X1162">
            <v>78.694999999999993</v>
          </cell>
          <cell r="BY1162">
            <v>163.75</v>
          </cell>
          <cell r="BZ1162">
            <v>55.32</v>
          </cell>
          <cell r="CA1162">
            <v>50.06</v>
          </cell>
          <cell r="CB1162">
            <v>38.19</v>
          </cell>
          <cell r="CC1162">
            <v>135.72999999999999</v>
          </cell>
          <cell r="CD1162">
            <v>111.71</v>
          </cell>
          <cell r="CE1162">
            <v>26.02</v>
          </cell>
          <cell r="CF1162">
            <v>44.88</v>
          </cell>
          <cell r="CG1162">
            <v>13.97</v>
          </cell>
          <cell r="CH1162">
            <v>10.84</v>
          </cell>
          <cell r="CI1162">
            <v>17.05</v>
          </cell>
          <cell r="CJ1162">
            <v>46.74</v>
          </cell>
          <cell r="CK1162">
            <v>0.308</v>
          </cell>
          <cell r="CL1162">
            <v>14.8</v>
          </cell>
          <cell r="CM1162">
            <v>91.44</v>
          </cell>
          <cell r="CN1162">
            <v>12.06</v>
          </cell>
          <cell r="CO1162">
            <v>14.65</v>
          </cell>
          <cell r="CP1162" t="e">
            <v>#N/A</v>
          </cell>
          <cell r="CQ1162" t="e">
            <v>#N/A</v>
          </cell>
          <cell r="CR1162">
            <v>40.36</v>
          </cell>
          <cell r="CS1162">
            <v>17.46</v>
          </cell>
          <cell r="CT1162">
            <v>5.8</v>
          </cell>
          <cell r="CU1162">
            <v>33.56</v>
          </cell>
          <cell r="CV1162">
            <v>8.09</v>
          </cell>
          <cell r="CW1162">
            <v>31.53</v>
          </cell>
          <cell r="CX1162">
            <v>16.23</v>
          </cell>
          <cell r="CY1162">
            <v>42.52</v>
          </cell>
          <cell r="CZ1162">
            <v>35.630000000000003</v>
          </cell>
          <cell r="DA1162">
            <v>176.03</v>
          </cell>
          <cell r="DB1162">
            <v>100.34</v>
          </cell>
          <cell r="DC1162">
            <v>92.14</v>
          </cell>
          <cell r="DD1162">
            <v>481.51</v>
          </cell>
          <cell r="DE1162">
            <v>176.15</v>
          </cell>
          <cell r="DF1162">
            <v>34.18</v>
          </cell>
          <cell r="DG1162">
            <v>17.64</v>
          </cell>
          <cell r="DH1162">
            <v>158.16</v>
          </cell>
          <cell r="DI1162">
            <v>99.34</v>
          </cell>
          <cell r="DJ1162">
            <v>21.98</v>
          </cell>
          <cell r="DK1162">
            <v>22.27</v>
          </cell>
          <cell r="DL1162">
            <v>123.66</v>
          </cell>
          <cell r="DM1162">
            <v>104.4</v>
          </cell>
          <cell r="DN1162">
            <v>10.7</v>
          </cell>
          <cell r="DO1162">
            <v>89.67</v>
          </cell>
          <cell r="DP1162">
            <v>113.06</v>
          </cell>
          <cell r="DQ1162">
            <v>177.95</v>
          </cell>
          <cell r="DR1162">
            <v>101.61</v>
          </cell>
          <cell r="DS1162">
            <v>86.38</v>
          </cell>
          <cell r="DT1162">
            <v>541.82000000000005</v>
          </cell>
          <cell r="DU1162">
            <v>13.89</v>
          </cell>
          <cell r="DV1162" t="e">
            <v>#N/A</v>
          </cell>
          <cell r="DW1162">
            <v>326.72000000000003</v>
          </cell>
          <cell r="DX1162">
            <v>73.287993999999998</v>
          </cell>
          <cell r="DY1162">
            <v>42.908825</v>
          </cell>
          <cell r="DZ1162">
            <v>139.54</v>
          </cell>
          <cell r="EA1162">
            <v>95.26</v>
          </cell>
          <cell r="EB1162" t="e">
            <v>#N/A</v>
          </cell>
          <cell r="EC1162">
            <v>377.84</v>
          </cell>
          <cell r="ED1162">
            <v>44.25</v>
          </cell>
          <cell r="EE1162">
            <v>89.83</v>
          </cell>
          <cell r="EF1162">
            <v>264.69</v>
          </cell>
          <cell r="EG1162" t="e">
            <v>#N/A</v>
          </cell>
          <cell r="EH1162" t="e">
            <v>#N/A</v>
          </cell>
          <cell r="EI1162" t="e">
            <v>#N/A</v>
          </cell>
          <cell r="EJ1162">
            <v>287.54000000000002</v>
          </cell>
          <cell r="EK1162" t="e">
            <v>#N/A</v>
          </cell>
          <cell r="EL1162">
            <v>52.35</v>
          </cell>
          <cell r="EM1162">
            <v>12.16</v>
          </cell>
          <cell r="EN1162">
            <v>51.00611</v>
          </cell>
          <cell r="EO1162">
            <v>115.85</v>
          </cell>
          <cell r="EP1162">
            <v>148.4</v>
          </cell>
          <cell r="EQ1162">
            <v>16.399999999999999</v>
          </cell>
          <cell r="ER1162" t="e">
            <v>#N/A</v>
          </cell>
          <cell r="ES1162" t="e">
            <v>#N/A</v>
          </cell>
          <cell r="ET1162">
            <v>32.89</v>
          </cell>
          <cell r="EU1162">
            <v>107.72</v>
          </cell>
          <cell r="EV1162" t="e">
            <v>#N/A</v>
          </cell>
          <cell r="EW1162">
            <v>69.94</v>
          </cell>
          <cell r="EX1162">
            <v>25.64</v>
          </cell>
          <cell r="EY1162">
            <v>34.729999999999997</v>
          </cell>
          <cell r="EZ1162">
            <v>81.03</v>
          </cell>
          <cell r="FA1162">
            <v>154.82</v>
          </cell>
          <cell r="FB1162">
            <v>54.29</v>
          </cell>
          <cell r="FC1162">
            <v>99.56</v>
          </cell>
          <cell r="FD1162">
            <v>58.85</v>
          </cell>
          <cell r="FE1162">
            <v>116.96</v>
          </cell>
          <cell r="FF1162">
            <v>65.13</v>
          </cell>
          <cell r="FG1162">
            <v>380.16</v>
          </cell>
          <cell r="FH1162">
            <v>293.16000000000003</v>
          </cell>
          <cell r="FI1162">
            <v>72.821250000000006</v>
          </cell>
          <cell r="FJ1162">
            <v>51.75</v>
          </cell>
          <cell r="FK1162">
            <v>151.08000000000001</v>
          </cell>
          <cell r="FL1162">
            <v>178.84</v>
          </cell>
          <cell r="FM1162">
            <v>21.138999999999999</v>
          </cell>
          <cell r="FN1162">
            <v>128.84</v>
          </cell>
          <cell r="FO1162">
            <v>44.46</v>
          </cell>
          <cell r="FP1162">
            <v>179.53</v>
          </cell>
          <cell r="FQ1162">
            <v>96.56</v>
          </cell>
          <cell r="FR1162">
            <v>262.26</v>
          </cell>
          <cell r="FS1162">
            <v>161.47</v>
          </cell>
          <cell r="FT1162">
            <v>237.94</v>
          </cell>
          <cell r="FU1162">
            <v>234.52</v>
          </cell>
          <cell r="FV1162">
            <v>77.989999999999995</v>
          </cell>
          <cell r="FW1162">
            <v>349.11</v>
          </cell>
          <cell r="FX1162">
            <v>354.64</v>
          </cell>
          <cell r="FY1162">
            <v>63.946666999999998</v>
          </cell>
          <cell r="FZ1162">
            <v>123.66</v>
          </cell>
          <cell r="GA1162">
            <v>57.99</v>
          </cell>
          <cell r="GB1162">
            <v>62.74</v>
          </cell>
          <cell r="GC1162">
            <v>182.66</v>
          </cell>
          <cell r="GD1162">
            <v>27.21</v>
          </cell>
          <cell r="GE1162">
            <v>60.65</v>
          </cell>
          <cell r="GF1162">
            <v>25.42</v>
          </cell>
          <cell r="GG1162">
            <v>223.35</v>
          </cell>
          <cell r="GH1162">
            <v>26.28</v>
          </cell>
          <cell r="GK1162">
            <v>59.16</v>
          </cell>
          <cell r="GL1162">
            <v>8.6999999999999993</v>
          </cell>
          <cell r="GM1162">
            <v>191.52</v>
          </cell>
          <cell r="GN1162">
            <v>57.26</v>
          </cell>
          <cell r="GO1162">
            <v>44.72</v>
          </cell>
          <cell r="GP1162">
            <v>62.69</v>
          </cell>
          <cell r="GQ1162">
            <v>66.150000000000006</v>
          </cell>
          <cell r="GR1162">
            <v>44.72</v>
          </cell>
          <cell r="GS1162">
            <v>190.65</v>
          </cell>
          <cell r="GT1162">
            <v>89.64</v>
          </cell>
          <cell r="GU1162">
            <v>47.74</v>
          </cell>
          <cell r="GV1162">
            <v>87.13</v>
          </cell>
          <cell r="GW1162">
            <v>158.16</v>
          </cell>
          <cell r="GX1162">
            <v>145.77000000000001</v>
          </cell>
          <cell r="GY1162">
            <v>89.67</v>
          </cell>
          <cell r="GZ1162">
            <v>236.63</v>
          </cell>
          <cell r="HA1162">
            <v>110.3</v>
          </cell>
          <cell r="HB1162">
            <v>39.39</v>
          </cell>
          <cell r="HC1162">
            <v>25.13</v>
          </cell>
          <cell r="HD1162">
            <v>51.94</v>
          </cell>
          <cell r="HE1162">
            <v>16.38</v>
          </cell>
          <cell r="HF1162">
            <v>27.4</v>
          </cell>
          <cell r="HG1162">
            <v>49.009740000000001</v>
          </cell>
          <cell r="HH1162">
            <v>16.54</v>
          </cell>
          <cell r="HJ1162">
            <v>85.3</v>
          </cell>
          <cell r="HP1162">
            <v>80.8</v>
          </cell>
          <cell r="HQ1162">
            <v>75.8</v>
          </cell>
          <cell r="HR1162">
            <v>230.09</v>
          </cell>
          <cell r="HS1162">
            <v>24.4</v>
          </cell>
          <cell r="HT1162">
            <v>56.74</v>
          </cell>
          <cell r="HU1162">
            <v>95.42</v>
          </cell>
          <cell r="HV1162">
            <v>24.96</v>
          </cell>
          <cell r="HW1162">
            <v>124.12</v>
          </cell>
          <cell r="HX1162">
            <v>56.33</v>
          </cell>
          <cell r="HY1162">
            <v>121.46</v>
          </cell>
          <cell r="HZ1162">
            <v>83.05</v>
          </cell>
          <cell r="IA1162">
            <v>35.677352999999997</v>
          </cell>
          <cell r="IB1162">
            <v>62.39</v>
          </cell>
        </row>
        <row r="1163">
          <cell r="A1163">
            <v>43956</v>
          </cell>
          <cell r="B1163">
            <v>5855.5785599999999</v>
          </cell>
          <cell r="C1163">
            <v>649.35887000000002</v>
          </cell>
          <cell r="D1163">
            <v>2868.4353900000001</v>
          </cell>
          <cell r="E1163">
            <v>432.55916000000002</v>
          </cell>
          <cell r="F1163">
            <v>1297.49828</v>
          </cell>
          <cell r="G1163">
            <v>1104.77619</v>
          </cell>
          <cell r="H1163">
            <v>532.48725999999999</v>
          </cell>
          <cell r="I1163">
            <v>624.19426999999996</v>
          </cell>
          <cell r="J1163">
            <v>1789.4298100000001</v>
          </cell>
          <cell r="K1163">
            <v>868.07264999999995</v>
          </cell>
          <cell r="L1163">
            <v>1606.4776199999999</v>
          </cell>
          <cell r="M1163">
            <v>562.71132999999998</v>
          </cell>
          <cell r="N1163">
            <v>432.55714</v>
          </cell>
          <cell r="O1163">
            <v>794.24539000000004</v>
          </cell>
          <cell r="X1163">
            <v>56.51</v>
          </cell>
          <cell r="Y1163">
            <v>22.458957999999999</v>
          </cell>
          <cell r="Z1163">
            <v>4.6900000000000004</v>
          </cell>
          <cell r="AA1163">
            <v>88.805549999999997</v>
          </cell>
          <cell r="AB1163">
            <v>101.06</v>
          </cell>
          <cell r="AC1163">
            <v>36.049999999999997</v>
          </cell>
          <cell r="AD1163">
            <v>67.451003999999998</v>
          </cell>
          <cell r="AE1163">
            <v>207.07</v>
          </cell>
          <cell r="AF1163">
            <v>424.68</v>
          </cell>
          <cell r="AG1163">
            <v>119.61</v>
          </cell>
          <cell r="AH1163">
            <v>68.53</v>
          </cell>
          <cell r="AI1163">
            <v>125.28</v>
          </cell>
          <cell r="AJ1163" t="e">
            <v>#N/A</v>
          </cell>
          <cell r="AK1163">
            <v>17.760000000000002</v>
          </cell>
          <cell r="AL1163">
            <v>46.1</v>
          </cell>
          <cell r="AM1163">
            <v>123.49</v>
          </cell>
          <cell r="AN1163">
            <v>7.62</v>
          </cell>
          <cell r="AO1163">
            <v>54.22</v>
          </cell>
          <cell r="AR1163">
            <v>179.24</v>
          </cell>
          <cell r="AS1163">
            <v>51.214005</v>
          </cell>
          <cell r="AT1163">
            <v>157.30000000000001</v>
          </cell>
          <cell r="AU1163">
            <v>46.39</v>
          </cell>
          <cell r="AV1163">
            <v>49.22</v>
          </cell>
          <cell r="AW1163">
            <v>15.73</v>
          </cell>
          <cell r="AX1163">
            <v>225.61</v>
          </cell>
          <cell r="AY1163">
            <v>72.900000000000006</v>
          </cell>
          <cell r="AZ1163">
            <v>115.89001</v>
          </cell>
          <cell r="BA1163">
            <v>64.08</v>
          </cell>
          <cell r="BB1163">
            <v>13.21</v>
          </cell>
          <cell r="BC1163">
            <v>80.760000000000005</v>
          </cell>
          <cell r="BD1163">
            <v>1023.16</v>
          </cell>
          <cell r="BE1163" t="e">
            <v>#N/A</v>
          </cell>
          <cell r="BF1163">
            <v>111.76</v>
          </cell>
          <cell r="BG1163" t="e">
            <v>#N/A</v>
          </cell>
          <cell r="BH1163" t="e">
            <v>#N/A</v>
          </cell>
          <cell r="BI1163" t="e">
            <v>#N/A</v>
          </cell>
          <cell r="BJ1163">
            <v>390.38</v>
          </cell>
          <cell r="BK1163">
            <v>174.87</v>
          </cell>
          <cell r="BL1163">
            <v>174.87</v>
          </cell>
          <cell r="BM1163">
            <v>116.01</v>
          </cell>
          <cell r="BN1163">
            <v>32.81</v>
          </cell>
          <cell r="BO1163">
            <v>34.450000000000003</v>
          </cell>
          <cell r="BP1163">
            <v>41.49</v>
          </cell>
          <cell r="BQ1163">
            <v>131.66999999999999</v>
          </cell>
          <cell r="BR1163">
            <v>116.02</v>
          </cell>
          <cell r="BS1163">
            <v>124.73</v>
          </cell>
          <cell r="BT1163">
            <v>33.39</v>
          </cell>
          <cell r="BU1163">
            <v>28.94</v>
          </cell>
          <cell r="BV1163">
            <v>46.29</v>
          </cell>
          <cell r="BW1163">
            <v>307.92</v>
          </cell>
          <cell r="BX1163">
            <v>80.105000000000004</v>
          </cell>
          <cell r="BY1163">
            <v>163.01</v>
          </cell>
          <cell r="BZ1163">
            <v>56.99</v>
          </cell>
          <cell r="CA1163">
            <v>50.32</v>
          </cell>
          <cell r="CB1163">
            <v>37.44</v>
          </cell>
          <cell r="CC1163">
            <v>137.13</v>
          </cell>
          <cell r="CD1163">
            <v>111.76</v>
          </cell>
          <cell r="CE1163">
            <v>26.26</v>
          </cell>
          <cell r="CF1163">
            <v>44.83</v>
          </cell>
          <cell r="CG1163">
            <v>13.6</v>
          </cell>
          <cell r="CH1163">
            <v>10.17</v>
          </cell>
          <cell r="CI1163">
            <v>17.149999999999999</v>
          </cell>
          <cell r="CJ1163">
            <v>46.05</v>
          </cell>
          <cell r="CK1163">
            <v>0.31590000000000001</v>
          </cell>
          <cell r="CL1163">
            <v>14.33</v>
          </cell>
          <cell r="CM1163">
            <v>92.89</v>
          </cell>
          <cell r="CN1163">
            <v>11.78</v>
          </cell>
          <cell r="CO1163">
            <v>14.95</v>
          </cell>
          <cell r="CP1163" t="e">
            <v>#N/A</v>
          </cell>
          <cell r="CQ1163" t="e">
            <v>#N/A</v>
          </cell>
          <cell r="CR1163">
            <v>40.92</v>
          </cell>
          <cell r="CS1163">
            <v>17.010000000000002</v>
          </cell>
          <cell r="CT1163">
            <v>5.51</v>
          </cell>
          <cell r="CU1163">
            <v>35.01</v>
          </cell>
          <cell r="CV1163">
            <v>8.2200000000000006</v>
          </cell>
          <cell r="CW1163">
            <v>31.14</v>
          </cell>
          <cell r="CX1163">
            <v>16.25</v>
          </cell>
          <cell r="CY1163">
            <v>40.33</v>
          </cell>
          <cell r="CZ1163">
            <v>34.9</v>
          </cell>
          <cell r="DA1163">
            <v>178.3</v>
          </cell>
          <cell r="DB1163">
            <v>102.15</v>
          </cell>
          <cell r="DC1163">
            <v>92</v>
          </cell>
          <cell r="DD1163">
            <v>485.49</v>
          </cell>
          <cell r="DE1163">
            <v>178.44</v>
          </cell>
          <cell r="DF1163">
            <v>34.270000000000003</v>
          </cell>
          <cell r="DG1163">
            <v>17.37</v>
          </cell>
          <cell r="DH1163">
            <v>159.34</v>
          </cell>
          <cell r="DI1163">
            <v>100.16</v>
          </cell>
          <cell r="DJ1163">
            <v>23.19</v>
          </cell>
          <cell r="DK1163">
            <v>22.02</v>
          </cell>
          <cell r="DL1163">
            <v>125.43</v>
          </cell>
          <cell r="DM1163">
            <v>102.64</v>
          </cell>
          <cell r="DN1163">
            <v>10.63</v>
          </cell>
          <cell r="DO1163">
            <v>92.97</v>
          </cell>
          <cell r="DP1163">
            <v>110.73</v>
          </cell>
          <cell r="DQ1163">
            <v>176.03</v>
          </cell>
          <cell r="DR1163">
            <v>99.77</v>
          </cell>
          <cell r="DS1163">
            <v>86.74</v>
          </cell>
          <cell r="DT1163">
            <v>574.37</v>
          </cell>
          <cell r="DU1163">
            <v>13.82</v>
          </cell>
          <cell r="DV1163" t="e">
            <v>#N/A</v>
          </cell>
          <cell r="DW1163">
            <v>336.32</v>
          </cell>
          <cell r="DX1163">
            <v>74.384550000000004</v>
          </cell>
          <cell r="DY1163">
            <v>42.745944999999999</v>
          </cell>
          <cell r="DZ1163">
            <v>141.66</v>
          </cell>
          <cell r="EA1163">
            <v>97.9</v>
          </cell>
          <cell r="EB1163" t="e">
            <v>#N/A</v>
          </cell>
          <cell r="EC1163">
            <v>384.06</v>
          </cell>
          <cell r="ED1163">
            <v>43.704999999999998</v>
          </cell>
          <cell r="EE1163">
            <v>93.03</v>
          </cell>
          <cell r="EF1163">
            <v>272.33</v>
          </cell>
          <cell r="EG1163" t="e">
            <v>#N/A</v>
          </cell>
          <cell r="EH1163" t="e">
            <v>#N/A</v>
          </cell>
          <cell r="EI1163" t="e">
            <v>#N/A</v>
          </cell>
          <cell r="EJ1163">
            <v>293.04000000000002</v>
          </cell>
          <cell r="EK1163" t="e">
            <v>#N/A</v>
          </cell>
          <cell r="EL1163">
            <v>53.47</v>
          </cell>
          <cell r="EM1163">
            <v>13.005000000000001</v>
          </cell>
          <cell r="EN1163">
            <v>48.773552000000002</v>
          </cell>
          <cell r="EO1163">
            <v>117.67</v>
          </cell>
          <cell r="EP1163">
            <v>147.43</v>
          </cell>
          <cell r="EQ1163">
            <v>15.97</v>
          </cell>
          <cell r="ER1163" t="e">
            <v>#N/A</v>
          </cell>
          <cell r="ES1163" t="e">
            <v>#N/A</v>
          </cell>
          <cell r="ET1163">
            <v>33.39</v>
          </cell>
          <cell r="EU1163">
            <v>108.91</v>
          </cell>
          <cell r="EV1163" t="e">
            <v>#N/A</v>
          </cell>
          <cell r="EW1163">
            <v>71.13</v>
          </cell>
          <cell r="EX1163">
            <v>25.3</v>
          </cell>
          <cell r="EY1163">
            <v>34.97</v>
          </cell>
          <cell r="EZ1163">
            <v>81.540000000000006</v>
          </cell>
          <cell r="FA1163">
            <v>156.38</v>
          </cell>
          <cell r="FB1163">
            <v>54.7</v>
          </cell>
          <cell r="FC1163">
            <v>99.02</v>
          </cell>
          <cell r="FD1163">
            <v>59</v>
          </cell>
          <cell r="FE1163">
            <v>116.96</v>
          </cell>
          <cell r="FF1163">
            <v>65.62</v>
          </cell>
          <cell r="FG1163">
            <v>390.3</v>
          </cell>
          <cell r="FH1163">
            <v>297.56</v>
          </cell>
          <cell r="FI1163">
            <v>73.435000000000002</v>
          </cell>
          <cell r="FJ1163">
            <v>52.05</v>
          </cell>
          <cell r="FK1163">
            <v>154.24</v>
          </cell>
          <cell r="FL1163">
            <v>180.76</v>
          </cell>
          <cell r="FM1163">
            <v>21.712</v>
          </cell>
          <cell r="FN1163">
            <v>130.52000000000001</v>
          </cell>
          <cell r="FO1163">
            <v>45.41</v>
          </cell>
          <cell r="FP1163">
            <v>181.62</v>
          </cell>
          <cell r="FQ1163">
            <v>99.2</v>
          </cell>
          <cell r="FR1163">
            <v>264.87</v>
          </cell>
          <cell r="FS1163">
            <v>163.25</v>
          </cell>
          <cell r="FT1163">
            <v>241.62</v>
          </cell>
          <cell r="FU1163">
            <v>242.81</v>
          </cell>
          <cell r="FV1163">
            <v>78.590299999999999</v>
          </cell>
          <cell r="FW1163">
            <v>356.13</v>
          </cell>
          <cell r="FX1163">
            <v>370.64</v>
          </cell>
          <cell r="FY1163">
            <v>66.070009999999996</v>
          </cell>
          <cell r="FZ1163">
            <v>125.43</v>
          </cell>
          <cell r="GA1163">
            <v>58.75</v>
          </cell>
          <cell r="GB1163">
            <v>64.91</v>
          </cell>
          <cell r="GC1163">
            <v>182.01</v>
          </cell>
          <cell r="GD1163">
            <v>29.22</v>
          </cell>
          <cell r="GE1163">
            <v>60.11</v>
          </cell>
          <cell r="GF1163">
            <v>26.18</v>
          </cell>
          <cell r="GG1163">
            <v>224.3</v>
          </cell>
          <cell r="GH1163">
            <v>27.31</v>
          </cell>
          <cell r="GK1163">
            <v>59.74</v>
          </cell>
          <cell r="GL1163">
            <v>8.8000000000000007</v>
          </cell>
          <cell r="GM1163">
            <v>193.32</v>
          </cell>
          <cell r="GN1163">
            <v>58.47</v>
          </cell>
          <cell r="GO1163">
            <v>44.69</v>
          </cell>
          <cell r="GP1163">
            <v>62.53</v>
          </cell>
          <cell r="GQ1163">
            <v>66.260000000000005</v>
          </cell>
          <cell r="GR1163">
            <v>44.69</v>
          </cell>
          <cell r="GS1163">
            <v>181.51</v>
          </cell>
          <cell r="GT1163">
            <v>89.5</v>
          </cell>
          <cell r="GU1163">
            <v>46.6</v>
          </cell>
          <cell r="GV1163">
            <v>87.74</v>
          </cell>
          <cell r="GW1163">
            <v>159.34</v>
          </cell>
          <cell r="GX1163">
            <v>148</v>
          </cell>
          <cell r="GY1163">
            <v>87.43</v>
          </cell>
          <cell r="GZ1163">
            <v>240.26</v>
          </cell>
          <cell r="HA1163">
            <v>112.41</v>
          </cell>
          <cell r="HB1163">
            <v>39.590000000000003</v>
          </cell>
          <cell r="HC1163">
            <v>25.2</v>
          </cell>
          <cell r="HD1163">
            <v>52.77</v>
          </cell>
          <cell r="HE1163">
            <v>16.43</v>
          </cell>
          <cell r="HF1163">
            <v>26.97</v>
          </cell>
          <cell r="HG1163">
            <v>50.404204999999997</v>
          </cell>
          <cell r="HH1163">
            <v>16.760000000000002</v>
          </cell>
          <cell r="HJ1163">
            <v>85.9</v>
          </cell>
          <cell r="HP1163">
            <v>80.989999999999995</v>
          </cell>
          <cell r="HQ1163">
            <v>77.94</v>
          </cell>
          <cell r="HR1163">
            <v>230.1</v>
          </cell>
          <cell r="HS1163">
            <v>24.53</v>
          </cell>
          <cell r="HT1163">
            <v>57.16</v>
          </cell>
          <cell r="HU1163">
            <v>96.75</v>
          </cell>
          <cell r="HV1163">
            <v>25.34</v>
          </cell>
          <cell r="HW1163">
            <v>124.22</v>
          </cell>
          <cell r="HX1163">
            <v>56.39</v>
          </cell>
          <cell r="HY1163">
            <v>123.43</v>
          </cell>
          <cell r="HZ1163">
            <v>83.31</v>
          </cell>
          <cell r="IA1163">
            <v>37.243830000000003</v>
          </cell>
          <cell r="IB1163">
            <v>63.274999999999999</v>
          </cell>
        </row>
        <row r="1164">
          <cell r="A1164">
            <v>43957</v>
          </cell>
          <cell r="B1164">
            <v>5815.1716800000004</v>
          </cell>
          <cell r="C1164">
            <v>644.70001999999999</v>
          </cell>
          <cell r="D1164">
            <v>2848.4206600000002</v>
          </cell>
          <cell r="E1164">
            <v>430.82175999999998</v>
          </cell>
          <cell r="F1164">
            <v>1301.5754999999999</v>
          </cell>
          <cell r="G1164">
            <v>1092.63338</v>
          </cell>
          <cell r="H1164">
            <v>518.46912999999995</v>
          </cell>
          <cell r="I1164">
            <v>609.79350999999997</v>
          </cell>
          <cell r="J1164">
            <v>1771.84141</v>
          </cell>
          <cell r="K1164">
            <v>856.22122999999999</v>
          </cell>
          <cell r="L1164">
            <v>1617.9309599999999</v>
          </cell>
          <cell r="M1164">
            <v>552.45682999999997</v>
          </cell>
          <cell r="N1164">
            <v>424.59276999999997</v>
          </cell>
          <cell r="O1164">
            <v>766.74293</v>
          </cell>
          <cell r="X1164">
            <v>55.64</v>
          </cell>
          <cell r="Y1164">
            <v>21.741540000000001</v>
          </cell>
          <cell r="Z1164">
            <v>4.54</v>
          </cell>
          <cell r="AA1164">
            <v>86.429950000000005</v>
          </cell>
          <cell r="AB1164">
            <v>100.88</v>
          </cell>
          <cell r="AC1164">
            <v>35.14</v>
          </cell>
          <cell r="AD1164">
            <v>67.271510000000006</v>
          </cell>
          <cell r="AE1164">
            <v>208.47</v>
          </cell>
          <cell r="AF1164">
            <v>434.26</v>
          </cell>
          <cell r="AG1164">
            <v>115.32</v>
          </cell>
          <cell r="AH1164">
            <v>72.87</v>
          </cell>
          <cell r="AI1164">
            <v>127.73</v>
          </cell>
          <cell r="AJ1164" t="e">
            <v>#N/A</v>
          </cell>
          <cell r="AK1164">
            <v>17.27</v>
          </cell>
          <cell r="AL1164">
            <v>46.43</v>
          </cell>
          <cell r="AM1164">
            <v>127.52</v>
          </cell>
          <cell r="AN1164">
            <v>7.95</v>
          </cell>
          <cell r="AO1164">
            <v>54.34</v>
          </cell>
          <cell r="AR1164">
            <v>176.97</v>
          </cell>
          <cell r="AS1164">
            <v>52.172004999999999</v>
          </cell>
          <cell r="AT1164">
            <v>161.86000000000001</v>
          </cell>
          <cell r="AU1164">
            <v>46.44</v>
          </cell>
          <cell r="AV1164">
            <v>50.86</v>
          </cell>
          <cell r="AW1164">
            <v>15.755000000000001</v>
          </cell>
          <cell r="AX1164">
            <v>223.92</v>
          </cell>
          <cell r="AY1164">
            <v>72.959999999999994</v>
          </cell>
          <cell r="AZ1164">
            <v>117.563</v>
          </cell>
          <cell r="BA1164">
            <v>64.38</v>
          </cell>
          <cell r="BB1164">
            <v>13.53</v>
          </cell>
          <cell r="BC1164">
            <v>78.73</v>
          </cell>
          <cell r="BD1164">
            <v>1032.3599999999999</v>
          </cell>
          <cell r="BE1164" t="e">
            <v>#N/A</v>
          </cell>
          <cell r="BF1164">
            <v>113.58</v>
          </cell>
          <cell r="BG1164" t="e">
            <v>#N/A</v>
          </cell>
          <cell r="BH1164" t="e">
            <v>#N/A</v>
          </cell>
          <cell r="BI1164" t="e">
            <v>#N/A</v>
          </cell>
          <cell r="BJ1164">
            <v>397.76</v>
          </cell>
          <cell r="BK1164">
            <v>173.9</v>
          </cell>
          <cell r="BL1164">
            <v>173.9</v>
          </cell>
          <cell r="BM1164">
            <v>113.1</v>
          </cell>
          <cell r="BN1164">
            <v>32.78</v>
          </cell>
          <cell r="BO1164">
            <v>36.14</v>
          </cell>
          <cell r="BP1164">
            <v>42.63</v>
          </cell>
          <cell r="BQ1164">
            <v>130.78</v>
          </cell>
          <cell r="BR1164">
            <v>114.15</v>
          </cell>
          <cell r="BS1164">
            <v>123.3</v>
          </cell>
          <cell r="BT1164">
            <v>33.409999999999997</v>
          </cell>
          <cell r="BU1164">
            <v>29.4</v>
          </cell>
          <cell r="BV1164">
            <v>46.49</v>
          </cell>
          <cell r="BW1164">
            <v>308.89</v>
          </cell>
          <cell r="BX1164">
            <v>80.11</v>
          </cell>
          <cell r="BY1164">
            <v>165.48</v>
          </cell>
          <cell r="BZ1164">
            <v>54.78</v>
          </cell>
          <cell r="CA1164">
            <v>50.14</v>
          </cell>
          <cell r="CB1164">
            <v>37.68</v>
          </cell>
          <cell r="CC1164">
            <v>134.77000000000001</v>
          </cell>
          <cell r="CD1164">
            <v>113.58</v>
          </cell>
          <cell r="CE1164">
            <v>26.72</v>
          </cell>
          <cell r="CF1164">
            <v>43.99</v>
          </cell>
          <cell r="CG1164">
            <v>12.93</v>
          </cell>
          <cell r="CH1164">
            <v>9.17</v>
          </cell>
          <cell r="CI1164">
            <v>16.84</v>
          </cell>
          <cell r="CJ1164">
            <v>45.84</v>
          </cell>
          <cell r="CK1164">
            <v>0.3</v>
          </cell>
          <cell r="CL1164">
            <v>13.63</v>
          </cell>
          <cell r="CM1164">
            <v>90.05</v>
          </cell>
          <cell r="CN1164">
            <v>11.61</v>
          </cell>
          <cell r="CO1164">
            <v>14.72</v>
          </cell>
          <cell r="CP1164" t="e">
            <v>#N/A</v>
          </cell>
          <cell r="CQ1164" t="e">
            <v>#N/A</v>
          </cell>
          <cell r="CR1164">
            <v>40.49</v>
          </cell>
          <cell r="CS1164">
            <v>17.14</v>
          </cell>
          <cell r="CT1164">
            <v>5.15</v>
          </cell>
          <cell r="CU1164">
            <v>34.21</v>
          </cell>
          <cell r="CV1164">
            <v>7.58</v>
          </cell>
          <cell r="CW1164">
            <v>29.53</v>
          </cell>
          <cell r="CX1164">
            <v>15.82</v>
          </cell>
          <cell r="CY1164">
            <v>38.92</v>
          </cell>
          <cell r="CZ1164">
            <v>34.57</v>
          </cell>
          <cell r="DA1164">
            <v>176.92</v>
          </cell>
          <cell r="DB1164">
            <v>101.48</v>
          </cell>
          <cell r="DC1164">
            <v>90.27</v>
          </cell>
          <cell r="DD1164">
            <v>483.4</v>
          </cell>
          <cell r="DE1164">
            <v>178.78</v>
          </cell>
          <cell r="DF1164">
            <v>32.97</v>
          </cell>
          <cell r="DG1164">
            <v>16.78</v>
          </cell>
          <cell r="DH1164">
            <v>156.80000000000001</v>
          </cell>
          <cell r="DI1164">
            <v>95.25</v>
          </cell>
          <cell r="DJ1164">
            <v>23.06</v>
          </cell>
          <cell r="DK1164">
            <v>20.86</v>
          </cell>
          <cell r="DL1164">
            <v>128.31</v>
          </cell>
          <cell r="DM1164">
            <v>100.12</v>
          </cell>
          <cell r="DN1164">
            <v>10.36</v>
          </cell>
          <cell r="DO1164">
            <v>91.74</v>
          </cell>
          <cell r="DP1164">
            <v>107.28</v>
          </cell>
          <cell r="DQ1164">
            <v>172.38</v>
          </cell>
          <cell r="DR1164">
            <v>98.5</v>
          </cell>
          <cell r="DS1164">
            <v>84</v>
          </cell>
          <cell r="DT1164">
            <v>553.5</v>
          </cell>
          <cell r="DU1164">
            <v>13.85</v>
          </cell>
          <cell r="DV1164" t="e">
            <v>#N/A</v>
          </cell>
          <cell r="DW1164">
            <v>335.15</v>
          </cell>
          <cell r="DX1164">
            <v>73.535910000000001</v>
          </cell>
          <cell r="DY1164">
            <v>43.153145000000002</v>
          </cell>
          <cell r="DZ1164">
            <v>140.99</v>
          </cell>
          <cell r="EA1164">
            <v>96.76</v>
          </cell>
          <cell r="EB1164" t="e">
            <v>#N/A</v>
          </cell>
          <cell r="EC1164">
            <v>374.99</v>
          </cell>
          <cell r="ED1164">
            <v>44.360500000000002</v>
          </cell>
          <cell r="EE1164">
            <v>91.08</v>
          </cell>
          <cell r="EF1164">
            <v>270.06</v>
          </cell>
          <cell r="EG1164" t="e">
            <v>#N/A</v>
          </cell>
          <cell r="EH1164" t="e">
            <v>#N/A</v>
          </cell>
          <cell r="EI1164" t="e">
            <v>#N/A</v>
          </cell>
          <cell r="EJ1164">
            <v>288.77</v>
          </cell>
          <cell r="EK1164" t="e">
            <v>#N/A</v>
          </cell>
          <cell r="EL1164">
            <v>54.04</v>
          </cell>
          <cell r="EM1164">
            <v>12.5</v>
          </cell>
          <cell r="EN1164">
            <v>48.305298000000001</v>
          </cell>
          <cell r="EO1164">
            <v>115.12</v>
          </cell>
          <cell r="EP1164">
            <v>146.19999999999999</v>
          </cell>
          <cell r="EQ1164">
            <v>16.29</v>
          </cell>
          <cell r="ER1164" t="e">
            <v>#N/A</v>
          </cell>
          <cell r="ES1164" t="e">
            <v>#N/A</v>
          </cell>
          <cell r="ET1164">
            <v>35.5</v>
          </cell>
          <cell r="EU1164">
            <v>107.67</v>
          </cell>
          <cell r="EV1164" t="e">
            <v>#N/A</v>
          </cell>
          <cell r="EW1164">
            <v>70.430000000000007</v>
          </cell>
          <cell r="EX1164">
            <v>25.07</v>
          </cell>
          <cell r="EY1164">
            <v>33.909999999999997</v>
          </cell>
          <cell r="EZ1164">
            <v>78.349999999999994</v>
          </cell>
          <cell r="FA1164">
            <v>154.30000000000001</v>
          </cell>
          <cell r="FB1164">
            <v>54.58</v>
          </cell>
          <cell r="FC1164">
            <v>96.8</v>
          </cell>
          <cell r="FD1164">
            <v>57.92</v>
          </cell>
          <cell r="FE1164">
            <v>116.96</v>
          </cell>
          <cell r="FF1164">
            <v>65.209999999999994</v>
          </cell>
          <cell r="FG1164">
            <v>378.58</v>
          </cell>
          <cell r="FH1164">
            <v>300.63</v>
          </cell>
          <cell r="FI1164">
            <v>74.447500000000005</v>
          </cell>
          <cell r="FJ1164">
            <v>51.86</v>
          </cell>
          <cell r="FK1164">
            <v>156.83000000000001</v>
          </cell>
          <cell r="FL1164">
            <v>182.54</v>
          </cell>
          <cell r="FM1164">
            <v>22.292000000000002</v>
          </cell>
          <cell r="FN1164">
            <v>132.05000000000001</v>
          </cell>
          <cell r="FO1164">
            <v>46.08</v>
          </cell>
          <cell r="FP1164">
            <v>180.38</v>
          </cell>
          <cell r="FQ1164">
            <v>100.38</v>
          </cell>
          <cell r="FR1164">
            <v>264.18</v>
          </cell>
          <cell r="FS1164">
            <v>163.66999999999999</v>
          </cell>
          <cell r="FT1164">
            <v>243.36</v>
          </cell>
          <cell r="FU1164">
            <v>244.56</v>
          </cell>
          <cell r="FV1164">
            <v>79.484700000000004</v>
          </cell>
          <cell r="FW1164">
            <v>362.52</v>
          </cell>
          <cell r="FX1164">
            <v>365.39</v>
          </cell>
          <cell r="FY1164">
            <v>67.076669999999993</v>
          </cell>
          <cell r="FZ1164">
            <v>128.31</v>
          </cell>
          <cell r="GA1164">
            <v>59.18</v>
          </cell>
          <cell r="GB1164">
            <v>62.43</v>
          </cell>
          <cell r="GC1164">
            <v>178.95</v>
          </cell>
          <cell r="GD1164">
            <v>27.47</v>
          </cell>
          <cell r="GE1164">
            <v>59.53</v>
          </cell>
          <cell r="GF1164">
            <v>25.01</v>
          </cell>
          <cell r="GG1164">
            <v>223.38</v>
          </cell>
          <cell r="GH1164">
            <v>26.27</v>
          </cell>
          <cell r="GK1164">
            <v>59.13</v>
          </cell>
          <cell r="GL1164">
            <v>8.59</v>
          </cell>
          <cell r="GM1164">
            <v>193.03</v>
          </cell>
          <cell r="GN1164">
            <v>57.93</v>
          </cell>
          <cell r="GO1164">
            <v>44.04</v>
          </cell>
          <cell r="GP1164">
            <v>61.33</v>
          </cell>
          <cell r="GQ1164">
            <v>65.72</v>
          </cell>
          <cell r="GR1164">
            <v>44.04</v>
          </cell>
          <cell r="GS1164">
            <v>174.49</v>
          </cell>
          <cell r="GT1164">
            <v>91.98</v>
          </cell>
          <cell r="GU1164">
            <v>45.29</v>
          </cell>
          <cell r="GV1164">
            <v>86.94</v>
          </cell>
          <cell r="GW1164">
            <v>156.80000000000001</v>
          </cell>
          <cell r="GX1164">
            <v>149.69999999999999</v>
          </cell>
          <cell r="GY1164">
            <v>83.28</v>
          </cell>
          <cell r="GZ1164">
            <v>237.26</v>
          </cell>
          <cell r="HA1164">
            <v>110.01</v>
          </cell>
          <cell r="HB1164">
            <v>38.15</v>
          </cell>
          <cell r="HC1164">
            <v>24.03</v>
          </cell>
          <cell r="HD1164">
            <v>50.91</v>
          </cell>
          <cell r="HE1164">
            <v>16.25</v>
          </cell>
          <cell r="HF1164">
            <v>26.53</v>
          </cell>
          <cell r="HG1164">
            <v>50.820610000000002</v>
          </cell>
          <cell r="HH1164">
            <v>16.63</v>
          </cell>
          <cell r="HJ1164">
            <v>84</v>
          </cell>
          <cell r="HP1164">
            <v>76.260000000000005</v>
          </cell>
          <cell r="HQ1164">
            <v>77.73</v>
          </cell>
          <cell r="HR1164">
            <v>222.66</v>
          </cell>
          <cell r="HS1164">
            <v>22.92</v>
          </cell>
          <cell r="HT1164">
            <v>54.66</v>
          </cell>
          <cell r="HU1164">
            <v>92.67</v>
          </cell>
          <cell r="HV1164">
            <v>24.28</v>
          </cell>
          <cell r="HW1164">
            <v>122.02</v>
          </cell>
          <cell r="HX1164">
            <v>54.04</v>
          </cell>
          <cell r="HY1164">
            <v>117.78</v>
          </cell>
          <cell r="HZ1164">
            <v>78.819999999999993</v>
          </cell>
          <cell r="IA1164">
            <v>37.747345000000003</v>
          </cell>
          <cell r="IB1164">
            <v>61.22</v>
          </cell>
        </row>
        <row r="1165">
          <cell r="A1165">
            <v>43958</v>
          </cell>
          <cell r="B1165">
            <v>5884.14</v>
          </cell>
          <cell r="C1165">
            <v>652.34736999999996</v>
          </cell>
          <cell r="D1165">
            <v>2881.1914499999998</v>
          </cell>
          <cell r="E1165">
            <v>437.55705</v>
          </cell>
          <cell r="F1165">
            <v>1319.3189199999999</v>
          </cell>
          <cell r="G1165">
            <v>1088.62219</v>
          </cell>
          <cell r="H1165">
            <v>531.32078999999999</v>
          </cell>
          <cell r="I1165">
            <v>623.97852999999998</v>
          </cell>
          <cell r="J1165">
            <v>1772.0633399999999</v>
          </cell>
          <cell r="K1165">
            <v>866.17926999999997</v>
          </cell>
          <cell r="L1165">
            <v>1642.45136</v>
          </cell>
          <cell r="M1165">
            <v>564.23510999999996</v>
          </cell>
          <cell r="N1165">
            <v>428.30734000000001</v>
          </cell>
          <cell r="O1165">
            <v>770.46759999999995</v>
          </cell>
          <cell r="X1165">
            <v>55.58</v>
          </cell>
          <cell r="Y1165">
            <v>21.817056999999998</v>
          </cell>
          <cell r="Z1165">
            <v>4.7699999999999996</v>
          </cell>
          <cell r="AA1165">
            <v>95.113870000000006</v>
          </cell>
          <cell r="AB1165">
            <v>105.57</v>
          </cell>
          <cell r="AC1165">
            <v>35.58</v>
          </cell>
          <cell r="AD1165">
            <v>68.464005</v>
          </cell>
          <cell r="AE1165">
            <v>211.26</v>
          </cell>
          <cell r="AF1165">
            <v>436.53</v>
          </cell>
          <cell r="AG1165">
            <v>116.8</v>
          </cell>
          <cell r="AH1165">
            <v>73.099999999999994</v>
          </cell>
          <cell r="AI1165">
            <v>128.78</v>
          </cell>
          <cell r="AJ1165" t="e">
            <v>#N/A</v>
          </cell>
          <cell r="AK1165">
            <v>19.47</v>
          </cell>
          <cell r="AL1165">
            <v>48.71</v>
          </cell>
          <cell r="AM1165">
            <v>137.5</v>
          </cell>
          <cell r="AN1165">
            <v>7.64</v>
          </cell>
          <cell r="AO1165">
            <v>53.63</v>
          </cell>
          <cell r="AR1165">
            <v>181.12</v>
          </cell>
          <cell r="AS1165">
            <v>52.002665999999998</v>
          </cell>
          <cell r="AT1165">
            <v>166.5</v>
          </cell>
          <cell r="AU1165">
            <v>47.37</v>
          </cell>
          <cell r="AV1165">
            <v>50.61</v>
          </cell>
          <cell r="AW1165">
            <v>18.18</v>
          </cell>
          <cell r="AX1165">
            <v>229.45</v>
          </cell>
          <cell r="AY1165">
            <v>76</v>
          </cell>
          <cell r="AZ1165">
            <v>118.38051</v>
          </cell>
          <cell r="BA1165">
            <v>66.459999999999994</v>
          </cell>
          <cell r="BB1165">
            <v>13.53</v>
          </cell>
          <cell r="BC1165">
            <v>78.040000000000006</v>
          </cell>
          <cell r="BD1165">
            <v>1012.16</v>
          </cell>
          <cell r="BE1165" t="e">
            <v>#N/A</v>
          </cell>
          <cell r="BF1165">
            <v>113.36</v>
          </cell>
          <cell r="BG1165" t="e">
            <v>#N/A</v>
          </cell>
          <cell r="BH1165" t="e">
            <v>#N/A</v>
          </cell>
          <cell r="BI1165" t="e">
            <v>#N/A</v>
          </cell>
          <cell r="BJ1165">
            <v>386.45</v>
          </cell>
          <cell r="BK1165">
            <v>173.6</v>
          </cell>
          <cell r="BL1165">
            <v>173.6</v>
          </cell>
          <cell r="BM1165">
            <v>112.17</v>
          </cell>
          <cell r="BN1165">
            <v>32.68</v>
          </cell>
          <cell r="BO1165">
            <v>36.380000000000003</v>
          </cell>
          <cell r="BP1165">
            <v>42.43</v>
          </cell>
          <cell r="BQ1165">
            <v>131.55000000000001</v>
          </cell>
          <cell r="BR1165">
            <v>113.53</v>
          </cell>
          <cell r="BS1165">
            <v>121.89</v>
          </cell>
          <cell r="BT1165">
            <v>33.17</v>
          </cell>
          <cell r="BU1165">
            <v>28.83</v>
          </cell>
          <cell r="BV1165">
            <v>46.59</v>
          </cell>
          <cell r="BW1165">
            <v>305</v>
          </cell>
          <cell r="BX1165">
            <v>80.430000000000007</v>
          </cell>
          <cell r="BY1165">
            <v>164.77</v>
          </cell>
          <cell r="BZ1165">
            <v>57.26</v>
          </cell>
          <cell r="CA1165">
            <v>50.16</v>
          </cell>
          <cell r="CB1165">
            <v>37.6</v>
          </cell>
          <cell r="CC1165">
            <v>136.69999999999999</v>
          </cell>
          <cell r="CD1165">
            <v>113.36</v>
          </cell>
          <cell r="CE1165">
            <v>26.36</v>
          </cell>
          <cell r="CF1165">
            <v>44.24</v>
          </cell>
          <cell r="CG1165">
            <v>14.02</v>
          </cell>
          <cell r="CH1165">
            <v>9.32</v>
          </cell>
          <cell r="CI1165">
            <v>17.239999999999998</v>
          </cell>
          <cell r="CJ1165">
            <v>48.31</v>
          </cell>
          <cell r="CK1165">
            <v>0.29520000000000002</v>
          </cell>
          <cell r="CL1165">
            <v>13.62</v>
          </cell>
          <cell r="CM1165">
            <v>92.64</v>
          </cell>
          <cell r="CN1165">
            <v>11.88</v>
          </cell>
          <cell r="CO1165">
            <v>14.94</v>
          </cell>
          <cell r="CP1165" t="e">
            <v>#N/A</v>
          </cell>
          <cell r="CQ1165" t="e">
            <v>#N/A</v>
          </cell>
          <cell r="CR1165">
            <v>42.42</v>
          </cell>
          <cell r="CS1165">
            <v>16.579999999999998</v>
          </cell>
          <cell r="CT1165">
            <v>5.33</v>
          </cell>
          <cell r="CU1165">
            <v>34.9</v>
          </cell>
          <cell r="CV1165">
            <v>7.49</v>
          </cell>
          <cell r="CW1165">
            <v>30.78</v>
          </cell>
          <cell r="CX1165">
            <v>16.73</v>
          </cell>
          <cell r="CY1165">
            <v>40.369999999999997</v>
          </cell>
          <cell r="CZ1165">
            <v>35.17</v>
          </cell>
          <cell r="DA1165">
            <v>182.32</v>
          </cell>
          <cell r="DB1165">
            <v>100.85</v>
          </cell>
          <cell r="DC1165">
            <v>91.21</v>
          </cell>
          <cell r="DD1165">
            <v>497.39</v>
          </cell>
          <cell r="DE1165">
            <v>182.72</v>
          </cell>
          <cell r="DF1165">
            <v>34.44</v>
          </cell>
          <cell r="DG1165">
            <v>17.329999999999998</v>
          </cell>
          <cell r="DH1165">
            <v>160.44</v>
          </cell>
          <cell r="DI1165">
            <v>98.99</v>
          </cell>
          <cell r="DJ1165">
            <v>23.9</v>
          </cell>
          <cell r="DK1165">
            <v>21.21</v>
          </cell>
          <cell r="DL1165">
            <v>146.29</v>
          </cell>
          <cell r="DM1165">
            <v>101.62</v>
          </cell>
          <cell r="DN1165">
            <v>10.76</v>
          </cell>
          <cell r="DO1165">
            <v>93.09</v>
          </cell>
          <cell r="DP1165">
            <v>121.73</v>
          </cell>
          <cell r="DQ1165">
            <v>173.48</v>
          </cell>
          <cell r="DR1165">
            <v>101.29</v>
          </cell>
          <cell r="DS1165">
            <v>86.73</v>
          </cell>
          <cell r="DT1165">
            <v>559.83000000000004</v>
          </cell>
          <cell r="DU1165">
            <v>13.65</v>
          </cell>
          <cell r="DV1165" t="e">
            <v>#N/A</v>
          </cell>
          <cell r="DW1165">
            <v>339.08</v>
          </cell>
          <cell r="DX1165">
            <v>72.086550000000003</v>
          </cell>
          <cell r="DY1165">
            <v>42.450719999999997</v>
          </cell>
          <cell r="DZ1165">
            <v>143.86000000000001</v>
          </cell>
          <cell r="EA1165">
            <v>98.94</v>
          </cell>
          <cell r="EB1165" t="e">
            <v>#N/A</v>
          </cell>
          <cell r="EC1165">
            <v>371.42</v>
          </cell>
          <cell r="ED1165">
            <v>43.73</v>
          </cell>
          <cell r="EE1165">
            <v>93.99</v>
          </cell>
          <cell r="EF1165">
            <v>270.01</v>
          </cell>
          <cell r="EG1165" t="e">
            <v>#N/A</v>
          </cell>
          <cell r="EH1165" t="e">
            <v>#N/A</v>
          </cell>
          <cell r="EI1165" t="e">
            <v>#N/A</v>
          </cell>
          <cell r="EJ1165">
            <v>285</v>
          </cell>
          <cell r="EK1165" t="e">
            <v>#N/A</v>
          </cell>
          <cell r="EL1165">
            <v>52.74</v>
          </cell>
          <cell r="EM1165">
            <v>12.02</v>
          </cell>
          <cell r="EN1165">
            <v>48.439082999999997</v>
          </cell>
          <cell r="EO1165">
            <v>116.74</v>
          </cell>
          <cell r="EP1165">
            <v>145.74</v>
          </cell>
          <cell r="EQ1165">
            <v>16.41</v>
          </cell>
          <cell r="ER1165" t="e">
            <v>#N/A</v>
          </cell>
          <cell r="ES1165" t="e">
            <v>#N/A</v>
          </cell>
          <cell r="ET1165">
            <v>38.54</v>
          </cell>
          <cell r="EU1165">
            <v>107.29</v>
          </cell>
          <cell r="EV1165" t="e">
            <v>#N/A</v>
          </cell>
          <cell r="EW1165">
            <v>71.95</v>
          </cell>
          <cell r="EX1165">
            <v>25.68</v>
          </cell>
          <cell r="EY1165">
            <v>33.21</v>
          </cell>
          <cell r="EZ1165">
            <v>78.55</v>
          </cell>
          <cell r="FA1165">
            <v>156.22</v>
          </cell>
          <cell r="FB1165">
            <v>55.26</v>
          </cell>
          <cell r="FC1165">
            <v>101.45</v>
          </cell>
          <cell r="FD1165">
            <v>57.01</v>
          </cell>
          <cell r="FE1165">
            <v>116.96</v>
          </cell>
          <cell r="FF1165">
            <v>66.319999999999993</v>
          </cell>
          <cell r="FG1165">
            <v>376.54</v>
          </cell>
          <cell r="FH1165">
            <v>303.74</v>
          </cell>
          <cell r="FI1165">
            <v>76.217500000000001</v>
          </cell>
          <cell r="FJ1165">
            <v>52.6</v>
          </cell>
          <cell r="FK1165">
            <v>158.94</v>
          </cell>
          <cell r="FL1165">
            <v>183.6</v>
          </cell>
          <cell r="FM1165">
            <v>27.024000000000001</v>
          </cell>
          <cell r="FN1165">
            <v>133.25</v>
          </cell>
          <cell r="FO1165">
            <v>46.59</v>
          </cell>
          <cell r="FP1165">
            <v>187.11</v>
          </cell>
          <cell r="FQ1165">
            <v>102.66</v>
          </cell>
          <cell r="FR1165">
            <v>267.75</v>
          </cell>
          <cell r="FS1165">
            <v>169.9</v>
          </cell>
          <cell r="FT1165">
            <v>247.74</v>
          </cell>
          <cell r="FU1165">
            <v>247.63</v>
          </cell>
          <cell r="FV1165">
            <v>80.69</v>
          </cell>
          <cell r="FW1165">
            <v>366.78</v>
          </cell>
          <cell r="FX1165">
            <v>381.83</v>
          </cell>
          <cell r="FY1165">
            <v>71.043334999999999</v>
          </cell>
          <cell r="FZ1165">
            <v>146.29</v>
          </cell>
          <cell r="GA1165">
            <v>59.17</v>
          </cell>
          <cell r="GB1165">
            <v>64.56</v>
          </cell>
          <cell r="GC1165">
            <v>184.79</v>
          </cell>
          <cell r="GD1165">
            <v>28.53</v>
          </cell>
          <cell r="GE1165">
            <v>60.47</v>
          </cell>
          <cell r="GF1165">
            <v>26.45</v>
          </cell>
          <cell r="GG1165">
            <v>226.8</v>
          </cell>
          <cell r="GH1165">
            <v>27.54</v>
          </cell>
          <cell r="GK1165">
            <v>60.06</v>
          </cell>
          <cell r="GL1165">
            <v>8.9700000000000006</v>
          </cell>
          <cell r="GM1165">
            <v>194.12</v>
          </cell>
          <cell r="GN1165">
            <v>59.74</v>
          </cell>
          <cell r="GO1165">
            <v>44.76</v>
          </cell>
          <cell r="GP1165">
            <v>62.46</v>
          </cell>
          <cell r="GQ1165">
            <v>65.89</v>
          </cell>
          <cell r="GR1165">
            <v>44.76</v>
          </cell>
          <cell r="GS1165">
            <v>179.69</v>
          </cell>
          <cell r="GT1165">
            <v>94.11</v>
          </cell>
          <cell r="GU1165">
            <v>46.3</v>
          </cell>
          <cell r="GV1165">
            <v>88.07</v>
          </cell>
          <cell r="GW1165">
            <v>160.44</v>
          </cell>
          <cell r="GX1165">
            <v>149.03</v>
          </cell>
          <cell r="GY1165">
            <v>85.85</v>
          </cell>
          <cell r="GZ1165">
            <v>235.25</v>
          </cell>
          <cell r="HA1165">
            <v>113.75</v>
          </cell>
          <cell r="HB1165">
            <v>40.89</v>
          </cell>
          <cell r="HC1165">
            <v>23.45</v>
          </cell>
          <cell r="HD1165">
            <v>51.5</v>
          </cell>
          <cell r="HE1165">
            <v>16.57</v>
          </cell>
          <cell r="HF1165">
            <v>25.62</v>
          </cell>
          <cell r="HG1165">
            <v>52.689582999999999</v>
          </cell>
          <cell r="HH1165">
            <v>16.97</v>
          </cell>
          <cell r="HJ1165">
            <v>88.17</v>
          </cell>
          <cell r="HP1165">
            <v>77.64</v>
          </cell>
          <cell r="HQ1165">
            <v>78.099999999999994</v>
          </cell>
          <cell r="HR1165">
            <v>224.48</v>
          </cell>
          <cell r="HS1165">
            <v>22.9</v>
          </cell>
          <cell r="HT1165">
            <v>54.54</v>
          </cell>
          <cell r="HU1165">
            <v>92.77</v>
          </cell>
          <cell r="HV1165">
            <v>24.29</v>
          </cell>
          <cell r="HW1165">
            <v>123.73</v>
          </cell>
          <cell r="HX1165">
            <v>54.53</v>
          </cell>
          <cell r="HY1165">
            <v>119.08</v>
          </cell>
          <cell r="HZ1165">
            <v>78.599999999999994</v>
          </cell>
          <cell r="IA1165">
            <v>38.762360000000001</v>
          </cell>
          <cell r="IB1165">
            <v>59.96</v>
          </cell>
        </row>
        <row r="1166">
          <cell r="A1166">
            <v>43959</v>
          </cell>
          <cell r="B1166">
            <v>5984.5473700000002</v>
          </cell>
          <cell r="C1166">
            <v>664.34526000000005</v>
          </cell>
          <cell r="D1166">
            <v>2929.8046599999998</v>
          </cell>
          <cell r="E1166">
            <v>444.43525</v>
          </cell>
          <cell r="F1166">
            <v>1341.2952</v>
          </cell>
          <cell r="G1166">
            <v>1113.3444099999999</v>
          </cell>
          <cell r="H1166">
            <v>554.79611999999997</v>
          </cell>
          <cell r="I1166">
            <v>637.70060999999998</v>
          </cell>
          <cell r="J1166">
            <v>1781.6148700000001</v>
          </cell>
          <cell r="K1166">
            <v>887.83617000000004</v>
          </cell>
          <cell r="L1166">
            <v>1665.39689</v>
          </cell>
          <cell r="M1166">
            <v>577.87351000000001</v>
          </cell>
          <cell r="N1166">
            <v>436.37785000000002</v>
          </cell>
          <cell r="O1166">
            <v>785.95052999999996</v>
          </cell>
          <cell r="X1166">
            <v>57</v>
          </cell>
          <cell r="Y1166">
            <v>22.496717</v>
          </cell>
          <cell r="Z1166">
            <v>4.92</v>
          </cell>
          <cell r="AA1166">
            <v>98.337890000000002</v>
          </cell>
          <cell r="AB1166">
            <v>109.16</v>
          </cell>
          <cell r="AC1166">
            <v>36.534999999999997</v>
          </cell>
          <cell r="AD1166">
            <v>69.216999999999999</v>
          </cell>
          <cell r="AE1166">
            <v>212.35</v>
          </cell>
          <cell r="AF1166">
            <v>435.55</v>
          </cell>
          <cell r="AG1166">
            <v>116.62</v>
          </cell>
          <cell r="AH1166">
            <v>73.14</v>
          </cell>
          <cell r="AI1166">
            <v>129.85</v>
          </cell>
          <cell r="AJ1166" t="e">
            <v>#N/A</v>
          </cell>
          <cell r="AK1166">
            <v>20.85</v>
          </cell>
          <cell r="AL1166">
            <v>50.66</v>
          </cell>
          <cell r="AM1166">
            <v>126.66</v>
          </cell>
          <cell r="AN1166">
            <v>7.77</v>
          </cell>
          <cell r="AO1166">
            <v>55.11</v>
          </cell>
          <cell r="AR1166">
            <v>181.23</v>
          </cell>
          <cell r="AS1166">
            <v>54.628005999999999</v>
          </cell>
          <cell r="AT1166">
            <v>170.57</v>
          </cell>
          <cell r="AU1166">
            <v>50.94</v>
          </cell>
          <cell r="AV1166">
            <v>55.01</v>
          </cell>
          <cell r="AW1166">
            <v>18.43</v>
          </cell>
          <cell r="AX1166">
            <v>234.43</v>
          </cell>
          <cell r="AY1166">
            <v>77.87</v>
          </cell>
          <cell r="AZ1166">
            <v>118.98051</v>
          </cell>
          <cell r="BA1166">
            <v>69.27</v>
          </cell>
          <cell r="BB1166">
            <v>13.91</v>
          </cell>
          <cell r="BC1166">
            <v>81.34</v>
          </cell>
          <cell r="BD1166">
            <v>1057.9000000000001</v>
          </cell>
          <cell r="BE1166" t="e">
            <v>#N/A</v>
          </cell>
          <cell r="BF1166">
            <v>115.83</v>
          </cell>
          <cell r="BG1166" t="e">
            <v>#N/A</v>
          </cell>
          <cell r="BH1166" t="e">
            <v>#N/A</v>
          </cell>
          <cell r="BI1166" t="e">
            <v>#N/A</v>
          </cell>
          <cell r="BJ1166">
            <v>402.51</v>
          </cell>
          <cell r="BK1166">
            <v>176.36</v>
          </cell>
          <cell r="BL1166">
            <v>176.36</v>
          </cell>
          <cell r="BM1166">
            <v>115.95</v>
          </cell>
          <cell r="BN1166">
            <v>33.340000000000003</v>
          </cell>
          <cell r="BO1166">
            <v>36.71</v>
          </cell>
          <cell r="BP1166">
            <v>43.34</v>
          </cell>
          <cell r="BQ1166">
            <v>134.22999999999999</v>
          </cell>
          <cell r="BR1166">
            <v>116.08</v>
          </cell>
          <cell r="BS1166">
            <v>122.94</v>
          </cell>
          <cell r="BT1166">
            <v>33.520000000000003</v>
          </cell>
          <cell r="BU1166">
            <v>29.56</v>
          </cell>
          <cell r="BV1166">
            <v>47.24</v>
          </cell>
          <cell r="BW1166">
            <v>305.94</v>
          </cell>
          <cell r="BX1166">
            <v>82.015000000000001</v>
          </cell>
          <cell r="BY1166">
            <v>166.06</v>
          </cell>
          <cell r="BZ1166">
            <v>60.39</v>
          </cell>
          <cell r="CA1166">
            <v>50.9</v>
          </cell>
          <cell r="CB1166">
            <v>38.89</v>
          </cell>
          <cell r="CC1166">
            <v>138.51</v>
          </cell>
          <cell r="CD1166">
            <v>115.83</v>
          </cell>
          <cell r="CE1166">
            <v>26.34</v>
          </cell>
          <cell r="CF1166">
            <v>46.18</v>
          </cell>
          <cell r="CG1166">
            <v>15.01</v>
          </cell>
          <cell r="CH1166">
            <v>10.63</v>
          </cell>
          <cell r="CI1166">
            <v>17.8</v>
          </cell>
          <cell r="CJ1166">
            <v>51.45</v>
          </cell>
          <cell r="CK1166">
            <v>0.28220000000000001</v>
          </cell>
          <cell r="CL1166">
            <v>13.99</v>
          </cell>
          <cell r="CM1166">
            <v>95.47</v>
          </cell>
          <cell r="CN1166">
            <v>12.45</v>
          </cell>
          <cell r="CO1166">
            <v>15.35</v>
          </cell>
          <cell r="CP1166" t="e">
            <v>#N/A</v>
          </cell>
          <cell r="CQ1166" t="e">
            <v>#N/A</v>
          </cell>
          <cell r="CR1166">
            <v>43.08</v>
          </cell>
          <cell r="CS1166">
            <v>17.72</v>
          </cell>
          <cell r="CT1166">
            <v>5.8</v>
          </cell>
          <cell r="CU1166">
            <v>36.42</v>
          </cell>
          <cell r="CV1166">
            <v>7.64</v>
          </cell>
          <cell r="CW1166">
            <v>33.03</v>
          </cell>
          <cell r="CX1166">
            <v>18.05</v>
          </cell>
          <cell r="CY1166">
            <v>42.08</v>
          </cell>
          <cell r="CZ1166">
            <v>36.51</v>
          </cell>
          <cell r="DA1166">
            <v>185.39</v>
          </cell>
          <cell r="DB1166">
            <v>100.79</v>
          </cell>
          <cell r="DC1166">
            <v>92.7</v>
          </cell>
          <cell r="DD1166">
            <v>498.78</v>
          </cell>
          <cell r="DE1166">
            <v>185.09</v>
          </cell>
          <cell r="DF1166">
            <v>35.22</v>
          </cell>
          <cell r="DG1166">
            <v>18.094999999999999</v>
          </cell>
          <cell r="DH1166">
            <v>163.96</v>
          </cell>
          <cell r="DI1166">
            <v>101.95</v>
          </cell>
          <cell r="DJ1166">
            <v>24.55</v>
          </cell>
          <cell r="DK1166">
            <v>22.46</v>
          </cell>
          <cell r="DL1166">
            <v>144.96</v>
          </cell>
          <cell r="DM1166">
            <v>104.87</v>
          </cell>
          <cell r="DN1166">
            <v>11.28</v>
          </cell>
          <cell r="DO1166">
            <v>93.52</v>
          </cell>
          <cell r="DP1166">
            <v>125.61</v>
          </cell>
          <cell r="DQ1166">
            <v>176.83</v>
          </cell>
          <cell r="DR1166">
            <v>105.03</v>
          </cell>
          <cell r="DS1166">
            <v>89.5</v>
          </cell>
          <cell r="DT1166">
            <v>563.4</v>
          </cell>
          <cell r="DU1166">
            <v>13.64</v>
          </cell>
          <cell r="DV1166" t="e">
            <v>#N/A</v>
          </cell>
          <cell r="DW1166">
            <v>333.01</v>
          </cell>
          <cell r="DX1166">
            <v>72.849369999999993</v>
          </cell>
          <cell r="DY1166">
            <v>42.664504999999998</v>
          </cell>
          <cell r="DZ1166">
            <v>148.25</v>
          </cell>
          <cell r="EA1166">
            <v>99.03</v>
          </cell>
          <cell r="EB1166" t="e">
            <v>#N/A</v>
          </cell>
          <cell r="EC1166">
            <v>377.5</v>
          </cell>
          <cell r="ED1166">
            <v>44.04</v>
          </cell>
          <cell r="EE1166">
            <v>93.7</v>
          </cell>
          <cell r="EF1166">
            <v>271.63</v>
          </cell>
          <cell r="EG1166" t="e">
            <v>#N/A</v>
          </cell>
          <cell r="EH1166" t="e">
            <v>#N/A</v>
          </cell>
          <cell r="EI1166" t="e">
            <v>#N/A</v>
          </cell>
          <cell r="EJ1166">
            <v>287</v>
          </cell>
          <cell r="EK1166" t="e">
            <v>#N/A</v>
          </cell>
          <cell r="EL1166">
            <v>53.29</v>
          </cell>
          <cell r="EM1166">
            <v>12.94</v>
          </cell>
          <cell r="EN1166">
            <v>49.559547000000002</v>
          </cell>
          <cell r="EO1166">
            <v>120.44</v>
          </cell>
          <cell r="EP1166">
            <v>148.51</v>
          </cell>
          <cell r="EQ1166">
            <v>18.36</v>
          </cell>
          <cell r="ER1166" t="e">
            <v>#N/A</v>
          </cell>
          <cell r="ES1166" t="e">
            <v>#N/A</v>
          </cell>
          <cell r="ET1166">
            <v>38.68</v>
          </cell>
          <cell r="EU1166">
            <v>112.11</v>
          </cell>
          <cell r="EV1166" t="e">
            <v>#N/A</v>
          </cell>
          <cell r="EW1166">
            <v>73.8</v>
          </cell>
          <cell r="EX1166">
            <v>27.3</v>
          </cell>
          <cell r="EY1166">
            <v>34.36</v>
          </cell>
          <cell r="EZ1166">
            <v>79.97</v>
          </cell>
          <cell r="FA1166">
            <v>158.26</v>
          </cell>
          <cell r="FB1166">
            <v>56.1</v>
          </cell>
          <cell r="FC1166">
            <v>100.97</v>
          </cell>
          <cell r="FD1166">
            <v>58.67</v>
          </cell>
          <cell r="FE1166">
            <v>116.96</v>
          </cell>
          <cell r="FF1166">
            <v>67.069999999999993</v>
          </cell>
          <cell r="FG1166">
            <v>378.4</v>
          </cell>
          <cell r="FH1166">
            <v>310.13</v>
          </cell>
          <cell r="FI1166">
            <v>78.125</v>
          </cell>
          <cell r="FJ1166">
            <v>53.57</v>
          </cell>
          <cell r="FK1166">
            <v>160.16999999999999</v>
          </cell>
          <cell r="FL1166">
            <v>184.68</v>
          </cell>
          <cell r="FM1166">
            <v>27.367999999999999</v>
          </cell>
          <cell r="FN1166">
            <v>136.65</v>
          </cell>
          <cell r="FO1166">
            <v>48.25</v>
          </cell>
          <cell r="FP1166">
            <v>188.56</v>
          </cell>
          <cell r="FQ1166">
            <v>104.84</v>
          </cell>
          <cell r="FR1166">
            <v>275.02999999999997</v>
          </cell>
          <cell r="FS1166">
            <v>175.9</v>
          </cell>
          <cell r="FT1166">
            <v>251.41</v>
          </cell>
          <cell r="FU1166">
            <v>265.39999999999998</v>
          </cell>
          <cell r="FV1166">
            <v>83.17</v>
          </cell>
          <cell r="FW1166">
            <v>367.51</v>
          </cell>
          <cell r="FX1166">
            <v>377.26</v>
          </cell>
          <cell r="FY1166">
            <v>71.320009999999996</v>
          </cell>
          <cell r="FZ1166">
            <v>144.96</v>
          </cell>
          <cell r="GA1166">
            <v>59.67</v>
          </cell>
          <cell r="GB1166">
            <v>64.55</v>
          </cell>
          <cell r="GC1166">
            <v>188.41</v>
          </cell>
          <cell r="GD1166">
            <v>29.64</v>
          </cell>
          <cell r="GE1166">
            <v>62.53</v>
          </cell>
          <cell r="GF1166">
            <v>25.98</v>
          </cell>
          <cell r="GG1166">
            <v>233.48</v>
          </cell>
          <cell r="GH1166">
            <v>29.03</v>
          </cell>
          <cell r="GK1166">
            <v>62.27</v>
          </cell>
          <cell r="GL1166">
            <v>9.2100000000000009</v>
          </cell>
          <cell r="GM1166">
            <v>197.76</v>
          </cell>
          <cell r="GN1166">
            <v>64.25</v>
          </cell>
          <cell r="GO1166">
            <v>46.93</v>
          </cell>
          <cell r="GP1166">
            <v>63.07</v>
          </cell>
          <cell r="GQ1166">
            <v>64.56</v>
          </cell>
          <cell r="GR1166">
            <v>46.93</v>
          </cell>
          <cell r="GS1166">
            <v>176.59</v>
          </cell>
          <cell r="GT1166">
            <v>93.48</v>
          </cell>
          <cell r="GU1166">
            <v>48.44</v>
          </cell>
          <cell r="GV1166">
            <v>89.97</v>
          </cell>
          <cell r="GW1166">
            <v>163.96</v>
          </cell>
          <cell r="GX1166">
            <v>145.06</v>
          </cell>
          <cell r="GY1166">
            <v>86.91</v>
          </cell>
          <cell r="GZ1166">
            <v>238.36</v>
          </cell>
          <cell r="HA1166">
            <v>115.57</v>
          </cell>
          <cell r="HB1166">
            <v>41.6</v>
          </cell>
          <cell r="HC1166">
            <v>24.25</v>
          </cell>
          <cell r="HD1166">
            <v>51.47</v>
          </cell>
          <cell r="HE1166">
            <v>17.09</v>
          </cell>
          <cell r="HF1166">
            <v>27.38</v>
          </cell>
          <cell r="HG1166">
            <v>53.125354999999999</v>
          </cell>
          <cell r="HH1166">
            <v>17.899999999999999</v>
          </cell>
          <cell r="HJ1166">
            <v>91.69</v>
          </cell>
          <cell r="HP1166">
            <v>77.790000000000006</v>
          </cell>
          <cell r="HQ1166">
            <v>78.400000000000006</v>
          </cell>
          <cell r="HR1166">
            <v>229.73</v>
          </cell>
          <cell r="HS1166">
            <v>23.27</v>
          </cell>
          <cell r="HT1166">
            <v>55.29</v>
          </cell>
          <cell r="HU1166">
            <v>95.01</v>
          </cell>
          <cell r="HV1166">
            <v>26.11</v>
          </cell>
          <cell r="HW1166">
            <v>124.23</v>
          </cell>
          <cell r="HX1166">
            <v>57.05</v>
          </cell>
          <cell r="HY1166">
            <v>118.03</v>
          </cell>
          <cell r="HZ1166">
            <v>79.86</v>
          </cell>
          <cell r="IA1166">
            <v>39.801349999999999</v>
          </cell>
          <cell r="IB1166">
            <v>60.31</v>
          </cell>
        </row>
        <row r="1167">
          <cell r="A1167">
            <v>43962</v>
          </cell>
          <cell r="B1167">
            <v>5985.6575599999996</v>
          </cell>
          <cell r="C1167">
            <v>663.89580000000001</v>
          </cell>
          <cell r="D1167">
            <v>2930.3228300000001</v>
          </cell>
          <cell r="E1167">
            <v>445.05712</v>
          </cell>
          <cell r="F1167">
            <v>1342.57161</v>
          </cell>
          <cell r="G1167">
            <v>1111.1827800000001</v>
          </cell>
          <cell r="H1167">
            <v>545.43947000000003</v>
          </cell>
          <cell r="I1167">
            <v>625.31619999999998</v>
          </cell>
          <cell r="J1167">
            <v>1811.9368400000001</v>
          </cell>
          <cell r="K1167">
            <v>876.81065000000001</v>
          </cell>
          <cell r="L1167">
            <v>1676.9888599999999</v>
          </cell>
          <cell r="M1167">
            <v>569.11536000000001</v>
          </cell>
          <cell r="N1167">
            <v>431.08546000000001</v>
          </cell>
          <cell r="O1167">
            <v>782.29812000000004</v>
          </cell>
          <cell r="X1167">
            <v>56.4</v>
          </cell>
          <cell r="Y1167">
            <v>22.187093999999998</v>
          </cell>
          <cell r="Z1167">
            <v>4.83</v>
          </cell>
          <cell r="AA1167">
            <v>96.541210000000007</v>
          </cell>
          <cell r="AB1167">
            <v>107.77</v>
          </cell>
          <cell r="AC1167">
            <v>36.159999999999997</v>
          </cell>
          <cell r="AD1167">
            <v>70.179500000000004</v>
          </cell>
          <cell r="AE1167">
            <v>213.18</v>
          </cell>
          <cell r="AF1167">
            <v>440.52</v>
          </cell>
          <cell r="AG1167">
            <v>117.37</v>
          </cell>
          <cell r="AH1167">
            <v>75.459999999999994</v>
          </cell>
          <cell r="AI1167">
            <v>132.59</v>
          </cell>
          <cell r="AJ1167" t="e">
            <v>#N/A</v>
          </cell>
          <cell r="AK1167">
            <v>21.02</v>
          </cell>
          <cell r="AL1167">
            <v>47.82</v>
          </cell>
          <cell r="AM1167">
            <v>132.18</v>
          </cell>
          <cell r="AN1167">
            <v>7.94</v>
          </cell>
          <cell r="AO1167">
            <v>53.6</v>
          </cell>
          <cell r="AR1167">
            <v>180.88</v>
          </cell>
          <cell r="AS1167">
            <v>54.085999999999999</v>
          </cell>
          <cell r="AT1167">
            <v>168.18</v>
          </cell>
          <cell r="AU1167">
            <v>48.5</v>
          </cell>
          <cell r="AV1167">
            <v>52.01</v>
          </cell>
          <cell r="AW1167">
            <v>18.66</v>
          </cell>
          <cell r="AX1167">
            <v>236.56</v>
          </cell>
          <cell r="AY1167">
            <v>75.87</v>
          </cell>
          <cell r="AZ1167">
            <v>120.450005</v>
          </cell>
          <cell r="BA1167">
            <v>67.62</v>
          </cell>
          <cell r="BB1167">
            <v>13.01</v>
          </cell>
          <cell r="BC1167">
            <v>80.83</v>
          </cell>
          <cell r="BD1167">
            <v>1053.8800000000001</v>
          </cell>
          <cell r="BE1167" t="e">
            <v>#N/A</v>
          </cell>
          <cell r="BF1167">
            <v>120.18</v>
          </cell>
          <cell r="BG1167" t="e">
            <v>#N/A</v>
          </cell>
          <cell r="BH1167" t="e">
            <v>#N/A</v>
          </cell>
          <cell r="BI1167" t="e">
            <v>#N/A</v>
          </cell>
          <cell r="BJ1167">
            <v>398.9</v>
          </cell>
          <cell r="BK1167">
            <v>183.04</v>
          </cell>
          <cell r="BL1167">
            <v>183.04</v>
          </cell>
          <cell r="BM1167">
            <v>115.31</v>
          </cell>
          <cell r="BN1167">
            <v>33.729999999999997</v>
          </cell>
          <cell r="BO1167">
            <v>36.67</v>
          </cell>
          <cell r="BP1167">
            <v>42.73</v>
          </cell>
          <cell r="BQ1167">
            <v>134.38</v>
          </cell>
          <cell r="BR1167">
            <v>116.9</v>
          </cell>
          <cell r="BS1167">
            <v>123.67</v>
          </cell>
          <cell r="BT1167">
            <v>33.409999999999997</v>
          </cell>
          <cell r="BU1167">
            <v>29.33</v>
          </cell>
          <cell r="BV1167">
            <v>47.85</v>
          </cell>
          <cell r="BW1167">
            <v>310.33</v>
          </cell>
          <cell r="BX1167">
            <v>82.424999999999997</v>
          </cell>
          <cell r="BY1167">
            <v>163.30000000000001</v>
          </cell>
          <cell r="BZ1167">
            <v>60.76</v>
          </cell>
          <cell r="CA1167">
            <v>50.79</v>
          </cell>
          <cell r="CB1167">
            <v>38.54</v>
          </cell>
          <cell r="CC1167">
            <v>138.57</v>
          </cell>
          <cell r="CD1167">
            <v>120.18</v>
          </cell>
          <cell r="CE1167">
            <v>26.93</v>
          </cell>
          <cell r="CF1167">
            <v>45.74</v>
          </cell>
          <cell r="CG1167">
            <v>14.62</v>
          </cell>
          <cell r="CH1167">
            <v>10.75</v>
          </cell>
          <cell r="CI1167">
            <v>17.760000000000002</v>
          </cell>
          <cell r="CJ1167">
            <v>49.84</v>
          </cell>
          <cell r="CK1167">
            <v>0.27800000000000002</v>
          </cell>
          <cell r="CL1167">
            <v>13.17</v>
          </cell>
          <cell r="CM1167">
            <v>93.37</v>
          </cell>
          <cell r="CN1167">
            <v>12.03</v>
          </cell>
          <cell r="CO1167">
            <v>15.36</v>
          </cell>
          <cell r="CP1167" t="e">
            <v>#N/A</v>
          </cell>
          <cell r="CQ1167" t="e">
            <v>#N/A</v>
          </cell>
          <cell r="CR1167">
            <v>42.27</v>
          </cell>
          <cell r="CS1167">
            <v>17.489999999999998</v>
          </cell>
          <cell r="CT1167">
            <v>5.86</v>
          </cell>
          <cell r="CU1167">
            <v>34.81</v>
          </cell>
          <cell r="CV1167">
            <v>7.69</v>
          </cell>
          <cell r="CW1167">
            <v>32.700000000000003</v>
          </cell>
          <cell r="CX1167">
            <v>17.36</v>
          </cell>
          <cell r="CY1167">
            <v>41.02</v>
          </cell>
          <cell r="CZ1167">
            <v>35.840000000000003</v>
          </cell>
          <cell r="DA1167">
            <v>183.16</v>
          </cell>
          <cell r="DB1167">
            <v>101.84</v>
          </cell>
          <cell r="DC1167">
            <v>89.97</v>
          </cell>
          <cell r="DD1167">
            <v>493.11</v>
          </cell>
          <cell r="DE1167">
            <v>183.56</v>
          </cell>
          <cell r="DF1167">
            <v>33.97</v>
          </cell>
          <cell r="DG1167">
            <v>17.190000000000001</v>
          </cell>
          <cell r="DH1167">
            <v>157.24</v>
          </cell>
          <cell r="DI1167">
            <v>101.83</v>
          </cell>
          <cell r="DJ1167">
            <v>24.58</v>
          </cell>
          <cell r="DK1167">
            <v>21.28</v>
          </cell>
          <cell r="DL1167">
            <v>143.96</v>
          </cell>
          <cell r="DM1167">
            <v>99.34</v>
          </cell>
          <cell r="DN1167">
            <v>10.7</v>
          </cell>
          <cell r="DO1167">
            <v>94.1</v>
          </cell>
          <cell r="DP1167">
            <v>123.87</v>
          </cell>
          <cell r="DQ1167">
            <v>174.64</v>
          </cell>
          <cell r="DR1167">
            <v>102.12</v>
          </cell>
          <cell r="DS1167">
            <v>85.33</v>
          </cell>
          <cell r="DT1167">
            <v>574.11</v>
          </cell>
          <cell r="DU1167">
            <v>15.59</v>
          </cell>
          <cell r="DV1167" t="e">
            <v>#N/A</v>
          </cell>
          <cell r="DW1167">
            <v>340.39</v>
          </cell>
          <cell r="DX1167">
            <v>74.289199999999994</v>
          </cell>
          <cell r="DY1167">
            <v>42.827385</v>
          </cell>
          <cell r="DZ1167">
            <v>152.78</v>
          </cell>
          <cell r="EA1167">
            <v>98.74</v>
          </cell>
          <cell r="EB1167" t="e">
            <v>#N/A</v>
          </cell>
          <cell r="EC1167">
            <v>380.04</v>
          </cell>
          <cell r="ED1167">
            <v>44.58</v>
          </cell>
          <cell r="EE1167">
            <v>96.07</v>
          </cell>
          <cell r="EF1167">
            <v>285.27999999999997</v>
          </cell>
          <cell r="EG1167" t="e">
            <v>#N/A</v>
          </cell>
          <cell r="EH1167" t="e">
            <v>#N/A</v>
          </cell>
          <cell r="EI1167" t="e">
            <v>#N/A</v>
          </cell>
          <cell r="EJ1167">
            <v>288.69</v>
          </cell>
          <cell r="EK1167" t="e">
            <v>#N/A</v>
          </cell>
          <cell r="EL1167">
            <v>53.95</v>
          </cell>
          <cell r="EM1167">
            <v>14.09</v>
          </cell>
          <cell r="EN1167">
            <v>49.18327</v>
          </cell>
          <cell r="EO1167">
            <v>117.56</v>
          </cell>
          <cell r="EP1167">
            <v>145.72999999999999</v>
          </cell>
          <cell r="EQ1167">
            <v>18.350000000000001</v>
          </cell>
          <cell r="ER1167" t="e">
            <v>#N/A</v>
          </cell>
          <cell r="ES1167" t="e">
            <v>#N/A</v>
          </cell>
          <cell r="ET1167">
            <v>37.85</v>
          </cell>
          <cell r="EU1167">
            <v>108.61</v>
          </cell>
          <cell r="EV1167" t="e">
            <v>#N/A</v>
          </cell>
          <cell r="EW1167">
            <v>74.400000000000006</v>
          </cell>
          <cell r="EX1167">
            <v>25.82</v>
          </cell>
          <cell r="EY1167">
            <v>32.97</v>
          </cell>
          <cell r="EZ1167">
            <v>78.569999999999993</v>
          </cell>
          <cell r="FA1167">
            <v>156.85</v>
          </cell>
          <cell r="FB1167">
            <v>56.02</v>
          </cell>
          <cell r="FC1167">
            <v>100.5</v>
          </cell>
          <cell r="FD1167">
            <v>57.36</v>
          </cell>
          <cell r="FE1167" t="e">
            <v>#N/A</v>
          </cell>
          <cell r="FF1167">
            <v>67.540000000000006</v>
          </cell>
          <cell r="FG1167">
            <v>376.56</v>
          </cell>
          <cell r="FH1167">
            <v>315.01</v>
          </cell>
          <cell r="FI1167">
            <v>80.655000000000001</v>
          </cell>
          <cell r="FJ1167">
            <v>53.53</v>
          </cell>
          <cell r="FK1167">
            <v>161.58000000000001</v>
          </cell>
          <cell r="FL1167">
            <v>186.74</v>
          </cell>
          <cell r="FM1167">
            <v>28.092001</v>
          </cell>
          <cell r="FN1167">
            <v>136.72</v>
          </cell>
          <cell r="FO1167">
            <v>48.2</v>
          </cell>
          <cell r="FP1167">
            <v>187.75</v>
          </cell>
          <cell r="FQ1167">
            <v>102.56</v>
          </cell>
          <cell r="FR1167">
            <v>275.39999999999998</v>
          </cell>
          <cell r="FS1167">
            <v>182.67</v>
          </cell>
          <cell r="FT1167">
            <v>253.14</v>
          </cell>
          <cell r="FU1167">
            <v>262.23</v>
          </cell>
          <cell r="FV1167">
            <v>82.465699999999998</v>
          </cell>
          <cell r="FW1167">
            <v>371.42</v>
          </cell>
          <cell r="FX1167">
            <v>383.65</v>
          </cell>
          <cell r="FY1167">
            <v>72.753333999999995</v>
          </cell>
          <cell r="FZ1167">
            <v>143.96</v>
          </cell>
          <cell r="GA1167">
            <v>60.13</v>
          </cell>
          <cell r="GB1167">
            <v>62.95</v>
          </cell>
          <cell r="GC1167">
            <v>186.86</v>
          </cell>
          <cell r="GD1167">
            <v>29.35</v>
          </cell>
          <cell r="GE1167">
            <v>61.73</v>
          </cell>
          <cell r="GF1167">
            <v>24.38</v>
          </cell>
          <cell r="GG1167">
            <v>232.67</v>
          </cell>
          <cell r="GH1167">
            <v>27.46</v>
          </cell>
          <cell r="GK1167">
            <v>61.66</v>
          </cell>
          <cell r="GL1167">
            <v>8.98</v>
          </cell>
          <cell r="GM1167">
            <v>196.08</v>
          </cell>
          <cell r="GN1167">
            <v>64.41</v>
          </cell>
          <cell r="GO1167">
            <v>46.2</v>
          </cell>
          <cell r="GP1167">
            <v>60.73</v>
          </cell>
          <cell r="GQ1167">
            <v>63.37</v>
          </cell>
          <cell r="GR1167">
            <v>46.2</v>
          </cell>
          <cell r="GS1167">
            <v>170.53</v>
          </cell>
          <cell r="GT1167">
            <v>91.5</v>
          </cell>
          <cell r="GU1167">
            <v>50.89</v>
          </cell>
          <cell r="GV1167">
            <v>88.88</v>
          </cell>
          <cell r="GW1167">
            <v>157.24</v>
          </cell>
          <cell r="GX1167">
            <v>144.36000000000001</v>
          </cell>
          <cell r="GY1167">
            <v>83.86</v>
          </cell>
          <cell r="GZ1167">
            <v>238.23</v>
          </cell>
          <cell r="HA1167">
            <v>113.01</v>
          </cell>
          <cell r="HB1167">
            <v>40.82</v>
          </cell>
          <cell r="HC1167">
            <v>23.74</v>
          </cell>
          <cell r="HD1167">
            <v>50.01</v>
          </cell>
          <cell r="HE1167">
            <v>16.7</v>
          </cell>
          <cell r="HF1167">
            <v>26.62</v>
          </cell>
          <cell r="HG1167">
            <v>52.311915999999997</v>
          </cell>
          <cell r="HH1167">
            <v>17.72</v>
          </cell>
          <cell r="HJ1167">
            <v>91.88</v>
          </cell>
          <cell r="HP1167">
            <v>77.02</v>
          </cell>
          <cell r="HQ1167">
            <v>79.239999999999995</v>
          </cell>
          <cell r="HR1167">
            <v>227.38</v>
          </cell>
          <cell r="HS1167">
            <v>23.49</v>
          </cell>
          <cell r="HT1167">
            <v>55.48</v>
          </cell>
          <cell r="HU1167">
            <v>96.22</v>
          </cell>
          <cell r="HV1167">
            <v>25.25</v>
          </cell>
          <cell r="HW1167">
            <v>124.8</v>
          </cell>
          <cell r="HX1167">
            <v>56.82</v>
          </cell>
          <cell r="HY1167">
            <v>119.49</v>
          </cell>
          <cell r="HZ1167">
            <v>79.17</v>
          </cell>
          <cell r="IA1167">
            <v>40.656517000000001</v>
          </cell>
          <cell r="IB1167">
            <v>60.13</v>
          </cell>
        </row>
        <row r="1168">
          <cell r="A1168">
            <v>43963</v>
          </cell>
          <cell r="B1168">
            <v>5863.6842500000002</v>
          </cell>
          <cell r="C1168">
            <v>649.46848999999997</v>
          </cell>
          <cell r="D1168">
            <v>2870.11742</v>
          </cell>
          <cell r="E1168">
            <v>436.43484999999998</v>
          </cell>
          <cell r="F1168">
            <v>1312.3828800000001</v>
          </cell>
          <cell r="G1168">
            <v>1101.5405599999999</v>
          </cell>
          <cell r="H1168">
            <v>535.27044000000001</v>
          </cell>
          <cell r="I1168">
            <v>608.62707999999998</v>
          </cell>
          <cell r="J1168">
            <v>1784.9282599999999</v>
          </cell>
          <cell r="K1168">
            <v>851.90562</v>
          </cell>
          <cell r="L1168">
            <v>1641.1804500000001</v>
          </cell>
          <cell r="M1168">
            <v>560.22871999999995</v>
          </cell>
          <cell r="N1168">
            <v>412.76278000000002</v>
          </cell>
          <cell r="O1168">
            <v>775.50359000000003</v>
          </cell>
          <cell r="X1168">
            <v>55.46</v>
          </cell>
          <cell r="Y1168">
            <v>21.817056999999998</v>
          </cell>
          <cell r="Z1168">
            <v>4.7699999999999996</v>
          </cell>
          <cell r="AA1168">
            <v>94.435103999999995</v>
          </cell>
          <cell r="AB1168">
            <v>104.56</v>
          </cell>
          <cell r="AC1168">
            <v>35.35</v>
          </cell>
          <cell r="AD1168">
            <v>68.759</v>
          </cell>
          <cell r="AE1168">
            <v>210.1</v>
          </cell>
          <cell r="AF1168">
            <v>431.82</v>
          </cell>
          <cell r="AG1168">
            <v>116.37</v>
          </cell>
          <cell r="AH1168">
            <v>72.25</v>
          </cell>
          <cell r="AI1168">
            <v>131.62</v>
          </cell>
          <cell r="AJ1168" t="e">
            <v>#N/A</v>
          </cell>
          <cell r="AK1168">
            <v>21.28</v>
          </cell>
          <cell r="AL1168">
            <v>57.23</v>
          </cell>
          <cell r="AM1168">
            <v>127.16</v>
          </cell>
          <cell r="AN1168">
            <v>7.73</v>
          </cell>
          <cell r="AO1168">
            <v>51.86</v>
          </cell>
          <cell r="AR1168">
            <v>176.54</v>
          </cell>
          <cell r="AS1168">
            <v>53.96067</v>
          </cell>
          <cell r="AT1168">
            <v>164.19</v>
          </cell>
          <cell r="AU1168">
            <v>45.96</v>
          </cell>
          <cell r="AV1168">
            <v>50.82</v>
          </cell>
          <cell r="AW1168">
            <v>17.75</v>
          </cell>
          <cell r="AX1168">
            <v>232.9</v>
          </cell>
          <cell r="AY1168">
            <v>74.349999999999994</v>
          </cell>
          <cell r="AZ1168">
            <v>117.84749600000001</v>
          </cell>
          <cell r="BA1168">
            <v>64.989999999999995</v>
          </cell>
          <cell r="BB1168">
            <v>12.29</v>
          </cell>
          <cell r="BC1168">
            <v>79.42</v>
          </cell>
          <cell r="BD1168">
            <v>1046.58</v>
          </cell>
          <cell r="BE1168" t="e">
            <v>#N/A</v>
          </cell>
          <cell r="BF1168">
            <v>119.39</v>
          </cell>
          <cell r="BG1168" t="e">
            <v>#N/A</v>
          </cell>
          <cell r="BH1168" t="e">
            <v>#N/A</v>
          </cell>
          <cell r="BI1168" t="e">
            <v>#N/A</v>
          </cell>
          <cell r="BJ1168">
            <v>394.31</v>
          </cell>
          <cell r="BK1168">
            <v>181.73</v>
          </cell>
          <cell r="BL1168">
            <v>181.73</v>
          </cell>
          <cell r="BM1168">
            <v>114.55</v>
          </cell>
          <cell r="BN1168">
            <v>33.549999999999997</v>
          </cell>
          <cell r="BO1168">
            <v>37.49</v>
          </cell>
          <cell r="BP1168">
            <v>41.51</v>
          </cell>
          <cell r="BQ1168">
            <v>132.94</v>
          </cell>
          <cell r="BR1168">
            <v>117.98</v>
          </cell>
          <cell r="BS1168">
            <v>123.78</v>
          </cell>
          <cell r="BT1168">
            <v>34.11</v>
          </cell>
          <cell r="BU1168">
            <v>29.38</v>
          </cell>
          <cell r="BV1168">
            <v>48.25</v>
          </cell>
          <cell r="BW1168">
            <v>304.83999999999997</v>
          </cell>
          <cell r="BX1168">
            <v>84.31</v>
          </cell>
          <cell r="BY1168">
            <v>160.52000000000001</v>
          </cell>
          <cell r="BZ1168">
            <v>60.08</v>
          </cell>
          <cell r="CA1168">
            <v>50.4</v>
          </cell>
          <cell r="CB1168">
            <v>37.69</v>
          </cell>
          <cell r="CC1168">
            <v>137.82</v>
          </cell>
          <cell r="CD1168">
            <v>119.39</v>
          </cell>
          <cell r="CE1168">
            <v>26.59</v>
          </cell>
          <cell r="CF1168">
            <v>44.12</v>
          </cell>
          <cell r="CG1168">
            <v>14.57</v>
          </cell>
          <cell r="CH1168">
            <v>10.119999999999999</v>
          </cell>
          <cell r="CI1168">
            <v>17.510000000000002</v>
          </cell>
          <cell r="CJ1168">
            <v>49.72</v>
          </cell>
          <cell r="CK1168">
            <v>0.27389999999999998</v>
          </cell>
          <cell r="CL1168">
            <v>12.66</v>
          </cell>
          <cell r="CM1168">
            <v>91.1</v>
          </cell>
          <cell r="CN1168">
            <v>11.79</v>
          </cell>
          <cell r="CO1168">
            <v>14.99</v>
          </cell>
          <cell r="CP1168" t="e">
            <v>#N/A</v>
          </cell>
          <cell r="CQ1168" t="e">
            <v>#N/A</v>
          </cell>
          <cell r="CR1168">
            <v>41.58</v>
          </cell>
          <cell r="CS1168">
            <v>17.600000000000001</v>
          </cell>
          <cell r="CT1168">
            <v>6.37</v>
          </cell>
          <cell r="CU1168">
            <v>34.5</v>
          </cell>
          <cell r="CV1168">
            <v>7.51</v>
          </cell>
          <cell r="CW1168">
            <v>32.21</v>
          </cell>
          <cell r="CX1168">
            <v>17.079999999999998</v>
          </cell>
          <cell r="CY1168">
            <v>40.869999999999997</v>
          </cell>
          <cell r="CZ1168">
            <v>34.32</v>
          </cell>
          <cell r="DA1168">
            <v>177.21</v>
          </cell>
          <cell r="DB1168">
            <v>97.55</v>
          </cell>
          <cell r="DC1168">
            <v>87.03</v>
          </cell>
          <cell r="DD1168">
            <v>454.44</v>
          </cell>
          <cell r="DE1168">
            <v>179.47</v>
          </cell>
          <cell r="DF1168">
            <v>32.369999999999997</v>
          </cell>
          <cell r="DG1168">
            <v>16.29</v>
          </cell>
          <cell r="DH1168">
            <v>151.5</v>
          </cell>
          <cell r="DI1168">
            <v>101.59</v>
          </cell>
          <cell r="DJ1168">
            <v>24.35</v>
          </cell>
          <cell r="DK1168">
            <v>19.690000000000001</v>
          </cell>
          <cell r="DL1168">
            <v>141.03</v>
          </cell>
          <cell r="DM1168">
            <v>95.31</v>
          </cell>
          <cell r="DN1168">
            <v>10.17</v>
          </cell>
          <cell r="DO1168">
            <v>92.55</v>
          </cell>
          <cell r="DP1168">
            <v>121.15</v>
          </cell>
          <cell r="DQ1168">
            <v>172.81</v>
          </cell>
          <cell r="DR1168">
            <v>100</v>
          </cell>
          <cell r="DS1168">
            <v>83.14</v>
          </cell>
          <cell r="DT1168">
            <v>557.54</v>
          </cell>
          <cell r="DU1168">
            <v>15.89</v>
          </cell>
          <cell r="DV1168" t="e">
            <v>#N/A</v>
          </cell>
          <cell r="DW1168">
            <v>331.72</v>
          </cell>
          <cell r="DX1168">
            <v>73.60266</v>
          </cell>
          <cell r="DY1168">
            <v>42.969901999999998</v>
          </cell>
          <cell r="DZ1168">
            <v>149.13999999999999</v>
          </cell>
          <cell r="EA1168">
            <v>95.2</v>
          </cell>
          <cell r="EB1168" t="e">
            <v>#N/A</v>
          </cell>
          <cell r="EC1168">
            <v>383.71</v>
          </cell>
          <cell r="ED1168">
            <v>44.52</v>
          </cell>
          <cell r="EE1168">
            <v>93.8</v>
          </cell>
          <cell r="EF1168">
            <v>276.47000000000003</v>
          </cell>
          <cell r="EG1168" t="e">
            <v>#N/A</v>
          </cell>
          <cell r="EH1168" t="e">
            <v>#N/A</v>
          </cell>
          <cell r="EI1168" t="e">
            <v>#N/A</v>
          </cell>
          <cell r="EJ1168">
            <v>287.7</v>
          </cell>
          <cell r="EK1168" t="e">
            <v>#N/A</v>
          </cell>
          <cell r="EL1168">
            <v>54.11</v>
          </cell>
          <cell r="EM1168">
            <v>13.005000000000001</v>
          </cell>
          <cell r="EN1168">
            <v>46.959071999999999</v>
          </cell>
          <cell r="EO1168">
            <v>113.14</v>
          </cell>
          <cell r="EP1168">
            <v>141.52000000000001</v>
          </cell>
          <cell r="EQ1168">
            <v>17.8</v>
          </cell>
          <cell r="ER1168" t="e">
            <v>#N/A</v>
          </cell>
          <cell r="ES1168" t="e">
            <v>#N/A</v>
          </cell>
          <cell r="ET1168">
            <v>37.06</v>
          </cell>
          <cell r="EU1168">
            <v>105</v>
          </cell>
          <cell r="EV1168" t="e">
            <v>#N/A</v>
          </cell>
          <cell r="EW1168">
            <v>72.72</v>
          </cell>
          <cell r="EX1168">
            <v>24.84</v>
          </cell>
          <cell r="EY1168">
            <v>31.91</v>
          </cell>
          <cell r="EZ1168">
            <v>74.66</v>
          </cell>
          <cell r="FA1168">
            <v>153.99</v>
          </cell>
          <cell r="FB1168">
            <v>53.44</v>
          </cell>
          <cell r="FC1168">
            <v>98.31</v>
          </cell>
          <cell r="FD1168">
            <v>56.72</v>
          </cell>
          <cell r="FE1168" t="e">
            <v>#N/A</v>
          </cell>
          <cell r="FF1168">
            <v>66.86</v>
          </cell>
          <cell r="FG1168">
            <v>371.11</v>
          </cell>
          <cell r="FH1168">
            <v>311.41000000000003</v>
          </cell>
          <cell r="FI1168">
            <v>78.025000000000006</v>
          </cell>
          <cell r="FJ1168">
            <v>52.27</v>
          </cell>
          <cell r="FK1168">
            <v>158.565</v>
          </cell>
          <cell r="FL1168">
            <v>182.51</v>
          </cell>
          <cell r="FM1168">
            <v>27.678000000000001</v>
          </cell>
          <cell r="FN1168">
            <v>132.96</v>
          </cell>
          <cell r="FO1168">
            <v>45.69</v>
          </cell>
          <cell r="FP1168">
            <v>185.72</v>
          </cell>
          <cell r="FQ1168">
            <v>98.33</v>
          </cell>
          <cell r="FR1168">
            <v>268.45</v>
          </cell>
          <cell r="FS1168">
            <v>177.54</v>
          </cell>
          <cell r="FT1168">
            <v>247.7</v>
          </cell>
          <cell r="FU1168">
            <v>255.98</v>
          </cell>
          <cell r="FV1168">
            <v>79.78</v>
          </cell>
          <cell r="FW1168">
            <v>365.1</v>
          </cell>
          <cell r="FX1168">
            <v>365.6</v>
          </cell>
          <cell r="FY1168">
            <v>71.39</v>
          </cell>
          <cell r="FZ1168">
            <v>141.03</v>
          </cell>
          <cell r="GA1168">
            <v>58.39</v>
          </cell>
          <cell r="GB1168">
            <v>62.48</v>
          </cell>
          <cell r="GC1168">
            <v>183.09</v>
          </cell>
          <cell r="GD1168">
            <v>29.35</v>
          </cell>
          <cell r="GE1168">
            <v>61.51</v>
          </cell>
          <cell r="GF1168">
            <v>23.25</v>
          </cell>
          <cell r="GG1168">
            <v>230.26</v>
          </cell>
          <cell r="GH1168">
            <v>26.09</v>
          </cell>
          <cell r="GK1168">
            <v>60.06</v>
          </cell>
          <cell r="GL1168">
            <v>8.67</v>
          </cell>
          <cell r="GM1168">
            <v>194.2</v>
          </cell>
          <cell r="GN1168">
            <v>59.26</v>
          </cell>
          <cell r="GO1168">
            <v>45.68</v>
          </cell>
          <cell r="GP1168">
            <v>59.42</v>
          </cell>
          <cell r="GQ1168">
            <v>61.93</v>
          </cell>
          <cell r="GR1168">
            <v>45.68</v>
          </cell>
          <cell r="GS1168">
            <v>169.44</v>
          </cell>
          <cell r="GT1168">
            <v>89.14</v>
          </cell>
          <cell r="GU1168">
            <v>47.68</v>
          </cell>
          <cell r="GV1168">
            <v>84.22</v>
          </cell>
          <cell r="GW1168">
            <v>151.5</v>
          </cell>
          <cell r="GX1168">
            <v>132.93</v>
          </cell>
          <cell r="GY1168">
            <v>78.77</v>
          </cell>
          <cell r="GZ1168">
            <v>231.69</v>
          </cell>
          <cell r="HA1168">
            <v>108.74</v>
          </cell>
          <cell r="HB1168">
            <v>37.200000000000003</v>
          </cell>
          <cell r="HC1168">
            <v>21.94</v>
          </cell>
          <cell r="HD1168">
            <v>48.01</v>
          </cell>
          <cell r="HE1168">
            <v>15.77</v>
          </cell>
          <cell r="HF1168">
            <v>25.08</v>
          </cell>
          <cell r="HG1168">
            <v>50.03622</v>
          </cell>
          <cell r="HH1168">
            <v>16.809999999999999</v>
          </cell>
          <cell r="HJ1168">
            <v>85.31</v>
          </cell>
          <cell r="HP1168">
            <v>75.67</v>
          </cell>
          <cell r="HQ1168">
            <v>78.95</v>
          </cell>
          <cell r="HR1168">
            <v>227.93</v>
          </cell>
          <cell r="HS1168">
            <v>22.77</v>
          </cell>
          <cell r="HT1168">
            <v>55.55</v>
          </cell>
          <cell r="HU1168">
            <v>96</v>
          </cell>
          <cell r="HV1168">
            <v>24.85</v>
          </cell>
          <cell r="HW1168">
            <v>121.39</v>
          </cell>
          <cell r="HX1168">
            <v>56.41</v>
          </cell>
          <cell r="HY1168">
            <v>117.07</v>
          </cell>
          <cell r="HZ1168">
            <v>77.91</v>
          </cell>
          <cell r="IA1168">
            <v>39.897255000000001</v>
          </cell>
          <cell r="IB1168">
            <v>58.79</v>
          </cell>
        </row>
        <row r="1169">
          <cell r="A1169">
            <v>43964</v>
          </cell>
          <cell r="B1169">
            <v>5761.6964699999999</v>
          </cell>
          <cell r="C1169">
            <v>637.24692000000005</v>
          </cell>
          <cell r="D1169">
            <v>2819.9958499999998</v>
          </cell>
          <cell r="E1169">
            <v>429.37212</v>
          </cell>
          <cell r="F1169">
            <v>1296.53421</v>
          </cell>
          <cell r="G1169">
            <v>1091.52079</v>
          </cell>
          <cell r="H1169">
            <v>512.17601999999999</v>
          </cell>
          <cell r="I1169">
            <v>590.33426999999995</v>
          </cell>
          <cell r="J1169">
            <v>1765.3249599999999</v>
          </cell>
          <cell r="K1169">
            <v>830.19651999999996</v>
          </cell>
          <cell r="L1169">
            <v>1613.48405</v>
          </cell>
          <cell r="M1169">
            <v>547.99355000000003</v>
          </cell>
          <cell r="N1169">
            <v>406.17822999999999</v>
          </cell>
          <cell r="O1169">
            <v>768.73602000000005</v>
          </cell>
          <cell r="X1169">
            <v>54.85</v>
          </cell>
          <cell r="Y1169">
            <v>21.212914999999999</v>
          </cell>
          <cell r="Z1169">
            <v>4.51</v>
          </cell>
          <cell r="AA1169">
            <v>92.608504999999994</v>
          </cell>
          <cell r="AB1169">
            <v>102.92</v>
          </cell>
          <cell r="AC1169">
            <v>34.97</v>
          </cell>
          <cell r="AD1169">
            <v>67.416499999999999</v>
          </cell>
          <cell r="AE1169">
            <v>205.1</v>
          </cell>
          <cell r="AF1169">
            <v>438.27</v>
          </cell>
          <cell r="AG1169">
            <v>116.9</v>
          </cell>
          <cell r="AH1169">
            <v>73.67</v>
          </cell>
          <cell r="AI1169">
            <v>131.38</v>
          </cell>
          <cell r="AJ1169" t="e">
            <v>#N/A</v>
          </cell>
          <cell r="AK1169">
            <v>19.559999999999999</v>
          </cell>
          <cell r="AL1169">
            <v>49.51</v>
          </cell>
          <cell r="AM1169">
            <v>117.56</v>
          </cell>
          <cell r="AN1169">
            <v>7.69</v>
          </cell>
          <cell r="AO1169">
            <v>49.06</v>
          </cell>
          <cell r="AR1169">
            <v>172.82</v>
          </cell>
          <cell r="AS1169">
            <v>52.730666999999997</v>
          </cell>
          <cell r="AT1169">
            <v>163.88</v>
          </cell>
          <cell r="AU1169">
            <v>44.42</v>
          </cell>
          <cell r="AV1169">
            <v>47.67</v>
          </cell>
          <cell r="AW1169">
            <v>16.54</v>
          </cell>
          <cell r="AX1169">
            <v>230.1</v>
          </cell>
          <cell r="AY1169">
            <v>73.62</v>
          </cell>
          <cell r="AZ1169">
            <v>118.395996</v>
          </cell>
          <cell r="BA1169">
            <v>62.01</v>
          </cell>
          <cell r="BB1169">
            <v>11.72</v>
          </cell>
          <cell r="BC1169">
            <v>78.17</v>
          </cell>
          <cell r="BD1169">
            <v>1044.0999999999999</v>
          </cell>
          <cell r="BE1169" t="e">
            <v>#N/A</v>
          </cell>
          <cell r="BF1169">
            <v>119.14</v>
          </cell>
          <cell r="BG1169" t="e">
            <v>#N/A</v>
          </cell>
          <cell r="BH1169" t="e">
            <v>#N/A</v>
          </cell>
          <cell r="BI1169" t="e">
            <v>#N/A</v>
          </cell>
          <cell r="BJ1169">
            <v>389.89</v>
          </cell>
          <cell r="BK1169">
            <v>181.57</v>
          </cell>
          <cell r="BL1169">
            <v>181.57</v>
          </cell>
          <cell r="BM1169">
            <v>113.92</v>
          </cell>
          <cell r="BN1169">
            <v>34.1</v>
          </cell>
          <cell r="BO1169">
            <v>36.880000000000003</v>
          </cell>
          <cell r="BP1169">
            <v>40.21</v>
          </cell>
          <cell r="BQ1169">
            <v>132.96</v>
          </cell>
          <cell r="BR1169">
            <v>118.19</v>
          </cell>
          <cell r="BS1169">
            <v>123.71</v>
          </cell>
          <cell r="BT1169">
            <v>34.049999999999997</v>
          </cell>
          <cell r="BU1169">
            <v>28.76</v>
          </cell>
          <cell r="BV1169">
            <v>48.59</v>
          </cell>
          <cell r="BW1169">
            <v>302.14</v>
          </cell>
          <cell r="BX1169">
            <v>84.26</v>
          </cell>
          <cell r="BY1169">
            <v>155.32</v>
          </cell>
          <cell r="BZ1169">
            <v>58.12</v>
          </cell>
          <cell r="CA1169">
            <v>49.56</v>
          </cell>
          <cell r="CB1169">
            <v>36.22</v>
          </cell>
          <cell r="CC1169">
            <v>137.01</v>
          </cell>
          <cell r="CD1169">
            <v>119.14</v>
          </cell>
          <cell r="CE1169">
            <v>26.42</v>
          </cell>
          <cell r="CF1169">
            <v>41.93</v>
          </cell>
          <cell r="CG1169">
            <v>13.61</v>
          </cell>
          <cell r="CH1169">
            <v>9.48</v>
          </cell>
          <cell r="CI1169">
            <v>17.010000000000002</v>
          </cell>
          <cell r="CJ1169">
            <v>48.2</v>
          </cell>
          <cell r="CK1169">
            <v>0.25569999999999998</v>
          </cell>
          <cell r="CL1169">
            <v>12.44</v>
          </cell>
          <cell r="CM1169">
            <v>88.7</v>
          </cell>
          <cell r="CN1169">
            <v>10.73</v>
          </cell>
          <cell r="CO1169">
            <v>14.73</v>
          </cell>
          <cell r="CP1169" t="e">
            <v>#N/A</v>
          </cell>
          <cell r="CQ1169" t="e">
            <v>#N/A</v>
          </cell>
          <cell r="CR1169">
            <v>39.89</v>
          </cell>
          <cell r="CS1169">
            <v>17.34</v>
          </cell>
          <cell r="CT1169">
            <v>5.91</v>
          </cell>
          <cell r="CU1169">
            <v>33.29</v>
          </cell>
          <cell r="CV1169">
            <v>6.94</v>
          </cell>
          <cell r="CW1169">
            <v>31.05</v>
          </cell>
          <cell r="CX1169">
            <v>15.85</v>
          </cell>
          <cell r="CY1169">
            <v>37.79</v>
          </cell>
          <cell r="CZ1169">
            <v>33.15</v>
          </cell>
          <cell r="DA1169">
            <v>171.8</v>
          </cell>
          <cell r="DB1169">
            <v>92.08</v>
          </cell>
          <cell r="DC1169">
            <v>84.03</v>
          </cell>
          <cell r="DD1169">
            <v>485.8</v>
          </cell>
          <cell r="DE1169">
            <v>177.09</v>
          </cell>
          <cell r="DF1169">
            <v>30.77</v>
          </cell>
          <cell r="DG1169">
            <v>15.7</v>
          </cell>
          <cell r="DH1169">
            <v>151.06</v>
          </cell>
          <cell r="DI1169">
            <v>98.51</v>
          </cell>
          <cell r="DJ1169">
            <v>23.5</v>
          </cell>
          <cell r="DK1169">
            <v>18.61</v>
          </cell>
          <cell r="DL1169">
            <v>143.72999999999999</v>
          </cell>
          <cell r="DM1169">
            <v>89.48</v>
          </cell>
          <cell r="DN1169">
            <v>9.66</v>
          </cell>
          <cell r="DO1169">
            <v>93.3</v>
          </cell>
          <cell r="DP1169">
            <v>117.37</v>
          </cell>
          <cell r="DQ1169">
            <v>170.57</v>
          </cell>
          <cell r="DR1169">
            <v>96.79</v>
          </cell>
          <cell r="DS1169">
            <v>78.03</v>
          </cell>
          <cell r="DT1169">
            <v>577.12</v>
          </cell>
          <cell r="DU1169">
            <v>15.75</v>
          </cell>
          <cell r="DV1169" t="e">
            <v>#N/A</v>
          </cell>
          <cell r="DW1169">
            <v>334.09</v>
          </cell>
          <cell r="DX1169">
            <v>74.270129999999995</v>
          </cell>
          <cell r="DY1169">
            <v>43.509450000000001</v>
          </cell>
          <cell r="DZ1169">
            <v>147.06</v>
          </cell>
          <cell r="EA1169">
            <v>93.28</v>
          </cell>
          <cell r="EB1169" t="e">
            <v>#N/A</v>
          </cell>
          <cell r="EC1169">
            <v>377.42</v>
          </cell>
          <cell r="ED1169">
            <v>44.86</v>
          </cell>
          <cell r="EE1169">
            <v>92.16</v>
          </cell>
          <cell r="EF1169">
            <v>277.02999999999997</v>
          </cell>
          <cell r="EG1169" t="e">
            <v>#N/A</v>
          </cell>
          <cell r="EH1169" t="e">
            <v>#N/A</v>
          </cell>
          <cell r="EI1169" t="e">
            <v>#N/A</v>
          </cell>
          <cell r="EJ1169">
            <v>278</v>
          </cell>
          <cell r="EK1169" t="e">
            <v>#N/A</v>
          </cell>
          <cell r="EL1169">
            <v>55.31</v>
          </cell>
          <cell r="EM1169">
            <v>11.86</v>
          </cell>
          <cell r="EN1169">
            <v>45.537585999999997</v>
          </cell>
          <cell r="EO1169">
            <v>109.34</v>
          </cell>
          <cell r="EP1169">
            <v>136.12</v>
          </cell>
          <cell r="EQ1169">
            <v>16.440000000000001</v>
          </cell>
          <cell r="ER1169" t="e">
            <v>#N/A</v>
          </cell>
          <cell r="ES1169" t="e">
            <v>#N/A</v>
          </cell>
          <cell r="ET1169">
            <v>36.340000000000003</v>
          </cell>
          <cell r="EU1169">
            <v>104.48</v>
          </cell>
          <cell r="EV1169" t="e">
            <v>#N/A</v>
          </cell>
          <cell r="EW1169">
            <v>71.790000000000006</v>
          </cell>
          <cell r="EX1169">
            <v>23.38</v>
          </cell>
          <cell r="EY1169">
            <v>30.33</v>
          </cell>
          <cell r="EZ1169">
            <v>72.069999999999993</v>
          </cell>
          <cell r="FA1169">
            <v>152.74</v>
          </cell>
          <cell r="FB1169">
            <v>51.9</v>
          </cell>
          <cell r="FC1169">
            <v>96.52</v>
          </cell>
          <cell r="FD1169">
            <v>54.1</v>
          </cell>
          <cell r="FE1169" t="e">
            <v>#N/A</v>
          </cell>
          <cell r="FF1169">
            <v>66.22</v>
          </cell>
          <cell r="FG1169">
            <v>364.18</v>
          </cell>
          <cell r="FH1169">
            <v>307.64999999999998</v>
          </cell>
          <cell r="FI1169">
            <v>77.8</v>
          </cell>
          <cell r="FJ1169">
            <v>51.65</v>
          </cell>
          <cell r="FK1169">
            <v>156.19999999999999</v>
          </cell>
          <cell r="FL1169">
            <v>179.75</v>
          </cell>
          <cell r="FM1169">
            <v>27.432001</v>
          </cell>
          <cell r="FN1169">
            <v>130.6</v>
          </cell>
          <cell r="FO1169">
            <v>43.53</v>
          </cell>
          <cell r="FP1169">
            <v>181</v>
          </cell>
          <cell r="FQ1169">
            <v>93.03</v>
          </cell>
          <cell r="FR1169">
            <v>263.14999999999998</v>
          </cell>
          <cell r="FS1169">
            <v>169.64</v>
          </cell>
          <cell r="FT1169">
            <v>243.3</v>
          </cell>
          <cell r="FU1169">
            <v>248.19</v>
          </cell>
          <cell r="FV1169">
            <v>76.37</v>
          </cell>
          <cell r="FW1169">
            <v>358.56</v>
          </cell>
          <cell r="FX1169">
            <v>361.29</v>
          </cell>
          <cell r="FY1169">
            <v>71.913340000000005</v>
          </cell>
          <cell r="FZ1169">
            <v>143.72999999999999</v>
          </cell>
          <cell r="GA1169">
            <v>57.74</v>
          </cell>
          <cell r="GB1169">
            <v>63.89</v>
          </cell>
          <cell r="GC1169">
            <v>178.78</v>
          </cell>
          <cell r="GD1169">
            <v>28.21</v>
          </cell>
          <cell r="GE1169">
            <v>59.8</v>
          </cell>
          <cell r="GF1169">
            <v>23.27</v>
          </cell>
          <cell r="GG1169">
            <v>225.84</v>
          </cell>
          <cell r="GH1169">
            <v>24.59</v>
          </cell>
          <cell r="GK1169">
            <v>57.64</v>
          </cell>
          <cell r="GL1169">
            <v>8.4</v>
          </cell>
          <cell r="GM1169">
            <v>191.97</v>
          </cell>
          <cell r="GN1169">
            <v>59.92</v>
          </cell>
          <cell r="GO1169">
            <v>43.9</v>
          </cell>
          <cell r="GP1169">
            <v>57.25</v>
          </cell>
          <cell r="GQ1169">
            <v>61.17</v>
          </cell>
          <cell r="GR1169">
            <v>43.9</v>
          </cell>
          <cell r="GS1169">
            <v>160.63</v>
          </cell>
          <cell r="GT1169">
            <v>88.77</v>
          </cell>
          <cell r="GU1169">
            <v>44.13</v>
          </cell>
          <cell r="GV1169">
            <v>82.84</v>
          </cell>
          <cell r="GW1169">
            <v>151.06</v>
          </cell>
          <cell r="GX1169">
            <v>133.41999999999999</v>
          </cell>
          <cell r="GY1169">
            <v>74.8</v>
          </cell>
          <cell r="GZ1169">
            <v>231.15</v>
          </cell>
          <cell r="HA1169">
            <v>108.09</v>
          </cell>
          <cell r="HB1169">
            <v>34.840000000000003</v>
          </cell>
          <cell r="HC1169">
            <v>21.55</v>
          </cell>
          <cell r="HD1169">
            <v>46.94</v>
          </cell>
          <cell r="HE1169">
            <v>14.87</v>
          </cell>
          <cell r="HF1169">
            <v>23.85</v>
          </cell>
          <cell r="HG1169">
            <v>48.632069999999999</v>
          </cell>
          <cell r="HH1169">
            <v>16.39</v>
          </cell>
          <cell r="HJ1169">
            <v>84.39</v>
          </cell>
          <cell r="HP1169">
            <v>76.64</v>
          </cell>
          <cell r="HQ1169">
            <v>79.010000000000005</v>
          </cell>
          <cell r="HR1169">
            <v>230.12</v>
          </cell>
          <cell r="HS1169">
            <v>22.41</v>
          </cell>
          <cell r="HT1169">
            <v>54.63</v>
          </cell>
          <cell r="HU1169">
            <v>94.11</v>
          </cell>
          <cell r="HV1169">
            <v>24.55</v>
          </cell>
          <cell r="HW1169">
            <v>118.25</v>
          </cell>
          <cell r="HX1169">
            <v>57.41</v>
          </cell>
          <cell r="HY1169">
            <v>116.51</v>
          </cell>
          <cell r="HZ1169">
            <v>77.73</v>
          </cell>
          <cell r="IA1169">
            <v>38.266840000000002</v>
          </cell>
          <cell r="IB1169">
            <v>58.06</v>
          </cell>
        </row>
        <row r="1170">
          <cell r="A1170">
            <v>43965</v>
          </cell>
          <cell r="B1170">
            <v>5829.3342199999997</v>
          </cell>
          <cell r="C1170">
            <v>644.45441000000005</v>
          </cell>
          <cell r="D1170">
            <v>2852.5041900000001</v>
          </cell>
          <cell r="E1170">
            <v>433.68349999999998</v>
          </cell>
          <cell r="F1170">
            <v>1313.56762</v>
          </cell>
          <cell r="G1170">
            <v>1088.2775799999999</v>
          </cell>
          <cell r="H1170">
            <v>516.99194999999997</v>
          </cell>
          <cell r="I1170">
            <v>606.10288000000003</v>
          </cell>
          <cell r="J1170">
            <v>1784.60221</v>
          </cell>
          <cell r="K1170">
            <v>839.04927999999995</v>
          </cell>
          <cell r="L1170">
            <v>1633.75604</v>
          </cell>
          <cell r="M1170">
            <v>554.88594999999998</v>
          </cell>
          <cell r="N1170">
            <v>406.59573999999998</v>
          </cell>
          <cell r="O1170">
            <v>777.22406999999998</v>
          </cell>
          <cell r="X1170">
            <v>54.91</v>
          </cell>
          <cell r="Y1170">
            <v>21.582951999999999</v>
          </cell>
          <cell r="Z1170">
            <v>4.4000000000000004</v>
          </cell>
          <cell r="AA1170">
            <v>94.734570000000005</v>
          </cell>
          <cell r="AB1170">
            <v>105.91</v>
          </cell>
          <cell r="AC1170">
            <v>35.76</v>
          </cell>
          <cell r="AD1170">
            <v>67.843000000000004</v>
          </cell>
          <cell r="AE1170">
            <v>206.81</v>
          </cell>
          <cell r="AF1170">
            <v>441.95</v>
          </cell>
          <cell r="AG1170">
            <v>117.12</v>
          </cell>
          <cell r="AH1170">
            <v>72.959999999999994</v>
          </cell>
          <cell r="AI1170">
            <v>131.53</v>
          </cell>
          <cell r="AJ1170" t="e">
            <v>#N/A</v>
          </cell>
          <cell r="AK1170">
            <v>20.22</v>
          </cell>
          <cell r="AL1170">
            <v>51.494999999999997</v>
          </cell>
          <cell r="AM1170">
            <v>116.6</v>
          </cell>
          <cell r="AN1170">
            <v>7.88</v>
          </cell>
          <cell r="AO1170">
            <v>50.24</v>
          </cell>
          <cell r="AR1170">
            <v>175.41</v>
          </cell>
          <cell r="AS1170">
            <v>53.555335999999997</v>
          </cell>
          <cell r="AT1170">
            <v>162.91999999999999</v>
          </cell>
          <cell r="AU1170">
            <v>45.68</v>
          </cell>
          <cell r="AV1170">
            <v>48.29</v>
          </cell>
          <cell r="AW1170">
            <v>17.72</v>
          </cell>
          <cell r="AX1170">
            <v>234.48</v>
          </cell>
          <cell r="AY1170">
            <v>74.19</v>
          </cell>
          <cell r="AZ1170">
            <v>119.442505</v>
          </cell>
          <cell r="BA1170">
            <v>64.37</v>
          </cell>
          <cell r="BB1170">
            <v>11.5</v>
          </cell>
          <cell r="BC1170">
            <v>77.3</v>
          </cell>
          <cell r="BD1170">
            <v>1055.58</v>
          </cell>
          <cell r="BE1170" t="e">
            <v>#N/A</v>
          </cell>
          <cell r="BF1170">
            <v>119.94</v>
          </cell>
          <cell r="BG1170" t="e">
            <v>#N/A</v>
          </cell>
          <cell r="BH1170" t="e">
            <v>#N/A</v>
          </cell>
          <cell r="BI1170" t="e">
            <v>#N/A</v>
          </cell>
          <cell r="BJ1170">
            <v>398.6</v>
          </cell>
          <cell r="BK1170">
            <v>181.5</v>
          </cell>
          <cell r="BL1170">
            <v>181.5</v>
          </cell>
          <cell r="BM1170">
            <v>113.81</v>
          </cell>
          <cell r="BN1170">
            <v>32.78</v>
          </cell>
          <cell r="BO1170">
            <v>37.61</v>
          </cell>
          <cell r="BP1170">
            <v>39.520000000000003</v>
          </cell>
          <cell r="BQ1170">
            <v>133.08000000000001</v>
          </cell>
          <cell r="BR1170">
            <v>114.07</v>
          </cell>
          <cell r="BS1170">
            <v>123.42</v>
          </cell>
          <cell r="BT1170">
            <v>33.83</v>
          </cell>
          <cell r="BU1170">
            <v>28.8</v>
          </cell>
          <cell r="BV1170">
            <v>47.58</v>
          </cell>
          <cell r="BW1170">
            <v>299.74</v>
          </cell>
          <cell r="BX1170">
            <v>87.76</v>
          </cell>
          <cell r="BY1170">
            <v>157.96</v>
          </cell>
          <cell r="BZ1170">
            <v>59.16</v>
          </cell>
          <cell r="CA1170">
            <v>49.52</v>
          </cell>
          <cell r="CB1170">
            <v>36.29</v>
          </cell>
          <cell r="CC1170">
            <v>136.59</v>
          </cell>
          <cell r="CD1170">
            <v>119.94</v>
          </cell>
          <cell r="CE1170">
            <v>26.37</v>
          </cell>
          <cell r="CF1170">
            <v>42.3</v>
          </cell>
          <cell r="CG1170">
            <v>14</v>
          </cell>
          <cell r="CH1170">
            <v>9.27</v>
          </cell>
          <cell r="CI1170">
            <v>17.149999999999999</v>
          </cell>
          <cell r="CJ1170">
            <v>47.56</v>
          </cell>
          <cell r="CK1170">
            <v>0.26500000000000001</v>
          </cell>
          <cell r="CL1170">
            <v>12.54</v>
          </cell>
          <cell r="CM1170">
            <v>90.05</v>
          </cell>
          <cell r="CN1170">
            <v>10.36</v>
          </cell>
          <cell r="CO1170">
            <v>14.84</v>
          </cell>
          <cell r="CP1170" t="e">
            <v>#N/A</v>
          </cell>
          <cell r="CQ1170" t="e">
            <v>#N/A</v>
          </cell>
          <cell r="CR1170">
            <v>39.93</v>
          </cell>
          <cell r="CS1170">
            <v>17.61</v>
          </cell>
          <cell r="CT1170">
            <v>6.08</v>
          </cell>
          <cell r="CU1170">
            <v>33.729999999999997</v>
          </cell>
          <cell r="CV1170">
            <v>6.93</v>
          </cell>
          <cell r="CW1170">
            <v>30.89</v>
          </cell>
          <cell r="CX1170">
            <v>16.100000000000001</v>
          </cell>
          <cell r="CY1170">
            <v>38.18</v>
          </cell>
          <cell r="CZ1170">
            <v>33.4</v>
          </cell>
          <cell r="DA1170">
            <v>174.45</v>
          </cell>
          <cell r="DB1170">
            <v>93.92</v>
          </cell>
          <cell r="DC1170">
            <v>87.52</v>
          </cell>
          <cell r="DD1170">
            <v>498.2</v>
          </cell>
          <cell r="DE1170">
            <v>180.9</v>
          </cell>
          <cell r="DF1170">
            <v>31.83</v>
          </cell>
          <cell r="DG1170">
            <v>16.329999999999998</v>
          </cell>
          <cell r="DH1170">
            <v>151.86000000000001</v>
          </cell>
          <cell r="DI1170">
            <v>98.85</v>
          </cell>
          <cell r="DJ1170">
            <v>23.73</v>
          </cell>
          <cell r="DK1170">
            <v>20.41</v>
          </cell>
          <cell r="DL1170">
            <v>144.41</v>
          </cell>
          <cell r="DM1170">
            <v>92.38</v>
          </cell>
          <cell r="DN1170">
            <v>9.92</v>
          </cell>
          <cell r="DO1170">
            <v>93.25</v>
          </cell>
          <cell r="DP1170">
            <v>122.6</v>
          </cell>
          <cell r="DQ1170">
            <v>170.93</v>
          </cell>
          <cell r="DR1170">
            <v>97.84</v>
          </cell>
          <cell r="DS1170">
            <v>83.81</v>
          </cell>
          <cell r="DT1170">
            <v>570.86</v>
          </cell>
          <cell r="DU1170">
            <v>16.350000000000001</v>
          </cell>
          <cell r="DV1170" t="e">
            <v>#N/A</v>
          </cell>
          <cell r="DW1170">
            <v>337.29</v>
          </cell>
          <cell r="DX1170">
            <v>76.329740000000001</v>
          </cell>
          <cell r="DY1170">
            <v>41.595599999999997</v>
          </cell>
          <cell r="DZ1170">
            <v>150.88999999999999</v>
          </cell>
          <cell r="EA1170">
            <v>93.82</v>
          </cell>
          <cell r="EB1170" t="e">
            <v>#N/A</v>
          </cell>
          <cell r="EC1170">
            <v>385.81</v>
          </cell>
          <cell r="ED1170">
            <v>45.08</v>
          </cell>
          <cell r="EE1170">
            <v>91.78</v>
          </cell>
          <cell r="EF1170">
            <v>277</v>
          </cell>
          <cell r="EG1170" t="e">
            <v>#N/A</v>
          </cell>
          <cell r="EH1170" t="e">
            <v>#N/A</v>
          </cell>
          <cell r="EI1170" t="e">
            <v>#N/A</v>
          </cell>
          <cell r="EJ1170">
            <v>290.61</v>
          </cell>
          <cell r="EK1170" t="e">
            <v>#N/A</v>
          </cell>
          <cell r="EL1170">
            <v>53.5</v>
          </cell>
          <cell r="EM1170">
            <v>11.83</v>
          </cell>
          <cell r="EN1170">
            <v>46.624603</v>
          </cell>
          <cell r="EO1170">
            <v>109.11</v>
          </cell>
          <cell r="EP1170">
            <v>135.99</v>
          </cell>
          <cell r="EQ1170">
            <v>16.55</v>
          </cell>
          <cell r="ER1170" t="e">
            <v>#N/A</v>
          </cell>
          <cell r="ES1170" t="e">
            <v>#N/A</v>
          </cell>
          <cell r="ET1170">
            <v>37.31</v>
          </cell>
          <cell r="EU1170">
            <v>106.19</v>
          </cell>
          <cell r="EV1170" t="e">
            <v>#N/A</v>
          </cell>
          <cell r="EW1170">
            <v>72.180000000000007</v>
          </cell>
          <cell r="EX1170">
            <v>23.97</v>
          </cell>
          <cell r="EY1170">
            <v>30.91</v>
          </cell>
          <cell r="EZ1170">
            <v>71.599999999999994</v>
          </cell>
          <cell r="FA1170">
            <v>152.44</v>
          </cell>
          <cell r="FB1170">
            <v>53.38</v>
          </cell>
          <cell r="FC1170">
            <v>97.18</v>
          </cell>
          <cell r="FD1170">
            <v>53.86</v>
          </cell>
          <cell r="FE1170" t="e">
            <v>#N/A</v>
          </cell>
          <cell r="FF1170">
            <v>65.680000000000007</v>
          </cell>
          <cell r="FG1170">
            <v>356.28</v>
          </cell>
          <cell r="FH1170">
            <v>309.54000000000002</v>
          </cell>
          <cell r="FI1170">
            <v>80.305000000000007</v>
          </cell>
          <cell r="FJ1170">
            <v>52.91</v>
          </cell>
          <cell r="FK1170">
            <v>157.83000000000001</v>
          </cell>
          <cell r="FL1170">
            <v>180.53</v>
          </cell>
          <cell r="FM1170">
            <v>27.611999999999998</v>
          </cell>
          <cell r="FN1170">
            <v>134.26</v>
          </cell>
          <cell r="FO1170">
            <v>45.73</v>
          </cell>
          <cell r="FP1170">
            <v>179.99</v>
          </cell>
          <cell r="FQ1170">
            <v>93.59</v>
          </cell>
          <cell r="FR1170">
            <v>266.60000000000002</v>
          </cell>
          <cell r="FS1170">
            <v>167</v>
          </cell>
          <cell r="FT1170">
            <v>246.23</v>
          </cell>
          <cell r="FU1170">
            <v>269</v>
          </cell>
          <cell r="FV1170">
            <v>76.222399999999993</v>
          </cell>
          <cell r="FW1170">
            <v>355.39</v>
          </cell>
          <cell r="FX1170">
            <v>367.83</v>
          </cell>
          <cell r="FY1170">
            <v>73.19</v>
          </cell>
          <cell r="FZ1170">
            <v>144.41</v>
          </cell>
          <cell r="GA1170">
            <v>59.08</v>
          </cell>
          <cell r="GB1170">
            <v>66.64</v>
          </cell>
          <cell r="GC1170">
            <v>179.25</v>
          </cell>
          <cell r="GD1170">
            <v>29.37</v>
          </cell>
          <cell r="GE1170">
            <v>60.22</v>
          </cell>
          <cell r="GF1170">
            <v>23.32</v>
          </cell>
          <cell r="GG1170">
            <v>225.62</v>
          </cell>
          <cell r="GH1170">
            <v>24.63</v>
          </cell>
          <cell r="GK1170">
            <v>59.06</v>
          </cell>
          <cell r="GL1170">
            <v>8.2899999999999991</v>
          </cell>
          <cell r="GM1170">
            <v>192.44</v>
          </cell>
          <cell r="GN1170">
            <v>59.71</v>
          </cell>
          <cell r="GO1170">
            <v>45.25</v>
          </cell>
          <cell r="GP1170">
            <v>60.12</v>
          </cell>
          <cell r="GQ1170">
            <v>62.04</v>
          </cell>
          <cell r="GR1170">
            <v>45.25</v>
          </cell>
          <cell r="GS1170">
            <v>169.01</v>
          </cell>
          <cell r="GT1170">
            <v>88.61</v>
          </cell>
          <cell r="GU1170">
            <v>45.71</v>
          </cell>
          <cell r="GV1170">
            <v>84.08</v>
          </cell>
          <cell r="GW1170">
            <v>151.86000000000001</v>
          </cell>
          <cell r="GX1170">
            <v>132.72</v>
          </cell>
          <cell r="GY1170">
            <v>76.7</v>
          </cell>
          <cell r="GZ1170">
            <v>229.62</v>
          </cell>
          <cell r="HA1170">
            <v>105.52</v>
          </cell>
          <cell r="HB1170">
            <v>35.85</v>
          </cell>
          <cell r="HC1170">
            <v>22.23</v>
          </cell>
          <cell r="HD1170">
            <v>46.84</v>
          </cell>
          <cell r="HE1170">
            <v>15.19</v>
          </cell>
          <cell r="HF1170">
            <v>24.85</v>
          </cell>
          <cell r="HG1170">
            <v>48.787010000000002</v>
          </cell>
          <cell r="HH1170">
            <v>16.23</v>
          </cell>
          <cell r="HJ1170">
            <v>84.2</v>
          </cell>
          <cell r="HP1170">
            <v>77.27</v>
          </cell>
          <cell r="HQ1170">
            <v>79.63</v>
          </cell>
          <cell r="HR1170">
            <v>232.23</v>
          </cell>
          <cell r="HS1170">
            <v>22.49</v>
          </cell>
          <cell r="HT1170">
            <v>54.37</v>
          </cell>
          <cell r="HU1170">
            <v>94.94</v>
          </cell>
          <cell r="HV1170">
            <v>25.24</v>
          </cell>
          <cell r="HW1170">
            <v>120.34</v>
          </cell>
          <cell r="HX1170">
            <v>57.52</v>
          </cell>
          <cell r="HY1170">
            <v>116.27</v>
          </cell>
          <cell r="HZ1170">
            <v>78.099999999999994</v>
          </cell>
          <cell r="IA1170">
            <v>38.650466999999999</v>
          </cell>
          <cell r="IB1170">
            <v>58.2</v>
          </cell>
        </row>
        <row r="1171">
          <cell r="A1171">
            <v>43966</v>
          </cell>
          <cell r="B1171">
            <v>5852.8409199999996</v>
          </cell>
          <cell r="C1171">
            <v>647.21879999999999</v>
          </cell>
          <cell r="D1171">
            <v>2863.6975000000002</v>
          </cell>
          <cell r="E1171">
            <v>439.12995999999998</v>
          </cell>
          <cell r="F1171">
            <v>1327.5453399999999</v>
          </cell>
          <cell r="G1171">
            <v>1096.5221899999999</v>
          </cell>
          <cell r="H1171">
            <v>515.86096999999995</v>
          </cell>
          <cell r="I1171">
            <v>601.68709999999999</v>
          </cell>
          <cell r="J1171">
            <v>1798.08719</v>
          </cell>
          <cell r="K1171">
            <v>836.52472</v>
          </cell>
          <cell r="L1171">
            <v>1640.6581900000001</v>
          </cell>
          <cell r="M1171">
            <v>560.22188000000006</v>
          </cell>
          <cell r="N1171">
            <v>404.86335000000003</v>
          </cell>
          <cell r="O1171">
            <v>766.98675000000003</v>
          </cell>
          <cell r="X1171">
            <v>54.71</v>
          </cell>
          <cell r="Y1171">
            <v>21.379055000000001</v>
          </cell>
          <cell r="Z1171">
            <v>4.4400000000000004</v>
          </cell>
          <cell r="AA1171">
            <v>97.140113999999997</v>
          </cell>
          <cell r="AB1171">
            <v>109.05</v>
          </cell>
          <cell r="AC1171">
            <v>35.92</v>
          </cell>
          <cell r="AD1171">
            <v>68.653009999999995</v>
          </cell>
          <cell r="AE1171">
            <v>210.88</v>
          </cell>
          <cell r="AF1171">
            <v>454.19</v>
          </cell>
          <cell r="AG1171">
            <v>118.13</v>
          </cell>
          <cell r="AH1171">
            <v>73.92</v>
          </cell>
          <cell r="AI1171">
            <v>132.54</v>
          </cell>
          <cell r="AJ1171" t="e">
            <v>#N/A</v>
          </cell>
          <cell r="AK1171">
            <v>20.45</v>
          </cell>
          <cell r="AL1171">
            <v>55.19</v>
          </cell>
          <cell r="AM1171">
            <v>112.93</v>
          </cell>
          <cell r="AN1171">
            <v>8.0399999999999991</v>
          </cell>
          <cell r="AO1171">
            <v>50.9</v>
          </cell>
          <cell r="AR1171">
            <v>173.81</v>
          </cell>
          <cell r="AS1171">
            <v>53.277999999999999</v>
          </cell>
          <cell r="AT1171">
            <v>164.64</v>
          </cell>
          <cell r="AU1171">
            <v>44.76</v>
          </cell>
          <cell r="AV1171">
            <v>48.84</v>
          </cell>
          <cell r="AW1171">
            <v>19.350000000000001</v>
          </cell>
          <cell r="AX1171">
            <v>239.33</v>
          </cell>
          <cell r="AY1171">
            <v>74.16</v>
          </cell>
          <cell r="AZ1171">
            <v>120.489006</v>
          </cell>
          <cell r="BA1171">
            <v>66.760000000000005</v>
          </cell>
          <cell r="BB1171">
            <v>12.94</v>
          </cell>
          <cell r="BC1171">
            <v>78.03</v>
          </cell>
          <cell r="BD1171">
            <v>1074.98</v>
          </cell>
          <cell r="BE1171" t="e">
            <v>#N/A</v>
          </cell>
          <cell r="BF1171">
            <v>120.94</v>
          </cell>
          <cell r="BG1171" t="e">
            <v>#N/A</v>
          </cell>
          <cell r="BH1171" t="e">
            <v>#N/A</v>
          </cell>
          <cell r="BI1171" t="e">
            <v>#N/A</v>
          </cell>
          <cell r="BJ1171">
            <v>407.12</v>
          </cell>
          <cell r="BK1171">
            <v>182.02</v>
          </cell>
          <cell r="BL1171">
            <v>182.02</v>
          </cell>
          <cell r="BM1171">
            <v>114.61</v>
          </cell>
          <cell r="BN1171">
            <v>32.51</v>
          </cell>
          <cell r="BO1171">
            <v>37.53</v>
          </cell>
          <cell r="BP1171">
            <v>39.97</v>
          </cell>
          <cell r="BQ1171">
            <v>135.94999999999999</v>
          </cell>
          <cell r="BR1171">
            <v>114.73</v>
          </cell>
          <cell r="BS1171">
            <v>125.94</v>
          </cell>
          <cell r="BT1171">
            <v>34.17</v>
          </cell>
          <cell r="BU1171">
            <v>29.2</v>
          </cell>
          <cell r="BV1171">
            <v>47.92</v>
          </cell>
          <cell r="BW1171">
            <v>299.20999999999998</v>
          </cell>
          <cell r="BX1171">
            <v>88.99</v>
          </cell>
          <cell r="BY1171">
            <v>158.49</v>
          </cell>
          <cell r="BZ1171">
            <v>58.21</v>
          </cell>
          <cell r="CA1171">
            <v>49.96</v>
          </cell>
          <cell r="CB1171">
            <v>36.35</v>
          </cell>
          <cell r="CC1171">
            <v>138.63999999999999</v>
          </cell>
          <cell r="CD1171">
            <v>120.94</v>
          </cell>
          <cell r="CE1171">
            <v>26.3</v>
          </cell>
          <cell r="CF1171">
            <v>42</v>
          </cell>
          <cell r="CG1171">
            <v>13.76</v>
          </cell>
          <cell r="CH1171">
            <v>9.09</v>
          </cell>
          <cell r="CI1171">
            <v>17.170000000000002</v>
          </cell>
          <cell r="CJ1171">
            <v>47.68</v>
          </cell>
          <cell r="CK1171">
            <v>0.25979999999999998</v>
          </cell>
          <cell r="CL1171">
            <v>12.74</v>
          </cell>
          <cell r="CM1171">
            <v>89.16</v>
          </cell>
          <cell r="CN1171">
            <v>10.61</v>
          </cell>
          <cell r="CO1171">
            <v>14.84</v>
          </cell>
          <cell r="CP1171" t="e">
            <v>#N/A</v>
          </cell>
          <cell r="CQ1171" t="e">
            <v>#N/A</v>
          </cell>
          <cell r="CR1171">
            <v>40.869999999999997</v>
          </cell>
          <cell r="CS1171">
            <v>18.149999999999999</v>
          </cell>
          <cell r="CT1171">
            <v>6.34</v>
          </cell>
          <cell r="CU1171">
            <v>33.03</v>
          </cell>
          <cell r="CV1171">
            <v>7.2</v>
          </cell>
          <cell r="CW1171">
            <v>30.3</v>
          </cell>
          <cell r="CX1171">
            <v>15.95</v>
          </cell>
          <cell r="CY1171">
            <v>38.78</v>
          </cell>
          <cell r="CZ1171">
            <v>32.56</v>
          </cell>
          <cell r="DA1171">
            <v>171.87</v>
          </cell>
          <cell r="DB1171">
            <v>95.38</v>
          </cell>
          <cell r="DC1171">
            <v>85.9</v>
          </cell>
          <cell r="DD1171">
            <v>513.73</v>
          </cell>
          <cell r="DE1171">
            <v>183.49</v>
          </cell>
          <cell r="DF1171">
            <v>31.72</v>
          </cell>
          <cell r="DG1171">
            <v>16.12</v>
          </cell>
          <cell r="DH1171">
            <v>150.35</v>
          </cell>
          <cell r="DI1171">
            <v>99.49</v>
          </cell>
          <cell r="DJ1171">
            <v>23.48</v>
          </cell>
          <cell r="DK1171">
            <v>20.21</v>
          </cell>
          <cell r="DL1171">
            <v>145.51</v>
          </cell>
          <cell r="DM1171">
            <v>89.12</v>
          </cell>
          <cell r="DN1171">
            <v>9.7200000000000006</v>
          </cell>
          <cell r="DO1171">
            <v>93.47</v>
          </cell>
          <cell r="DP1171">
            <v>121.98</v>
          </cell>
          <cell r="DQ1171">
            <v>169.25</v>
          </cell>
          <cell r="DR1171">
            <v>97.25</v>
          </cell>
          <cell r="DS1171">
            <v>82.22</v>
          </cell>
          <cell r="DT1171">
            <v>576.72</v>
          </cell>
          <cell r="DU1171">
            <v>17.66</v>
          </cell>
          <cell r="DV1171" t="e">
            <v>#N/A</v>
          </cell>
          <cell r="DW1171">
            <v>342.92</v>
          </cell>
          <cell r="DX1171">
            <v>76.072289999999995</v>
          </cell>
          <cell r="DY1171">
            <v>41.646500000000003</v>
          </cell>
          <cell r="DZ1171">
            <v>151.32</v>
          </cell>
          <cell r="EA1171">
            <v>93.89</v>
          </cell>
          <cell r="EB1171" t="e">
            <v>#N/A</v>
          </cell>
          <cell r="EC1171">
            <v>398.22</v>
          </cell>
          <cell r="ED1171">
            <v>45.61</v>
          </cell>
          <cell r="EE1171">
            <v>89.89</v>
          </cell>
          <cell r="EF1171">
            <v>288.69</v>
          </cell>
          <cell r="EG1171" t="e">
            <v>#N/A</v>
          </cell>
          <cell r="EH1171" t="e">
            <v>#N/A</v>
          </cell>
          <cell r="EI1171" t="e">
            <v>#N/A</v>
          </cell>
          <cell r="EJ1171">
            <v>290.95999999999998</v>
          </cell>
          <cell r="EK1171" t="e">
            <v>#N/A</v>
          </cell>
          <cell r="EL1171">
            <v>53.41</v>
          </cell>
          <cell r="EM1171">
            <v>12.03</v>
          </cell>
          <cell r="EN1171">
            <v>46.198160000000001</v>
          </cell>
          <cell r="EO1171">
            <v>107.52</v>
          </cell>
          <cell r="EP1171">
            <v>138.69</v>
          </cell>
          <cell r="EQ1171">
            <v>16.71</v>
          </cell>
          <cell r="ER1171" t="e">
            <v>#N/A</v>
          </cell>
          <cell r="ES1171" t="e">
            <v>#N/A</v>
          </cell>
          <cell r="ET1171">
            <v>35.47</v>
          </cell>
          <cell r="EU1171">
            <v>107.92</v>
          </cell>
          <cell r="EV1171" t="e">
            <v>#N/A</v>
          </cell>
          <cell r="EW1171">
            <v>72.5</v>
          </cell>
          <cell r="EX1171">
            <v>24.2</v>
          </cell>
          <cell r="EY1171">
            <v>31.34</v>
          </cell>
          <cell r="EZ1171">
            <v>72.11</v>
          </cell>
          <cell r="FA1171">
            <v>151.24</v>
          </cell>
          <cell r="FB1171">
            <v>52.94</v>
          </cell>
          <cell r="FC1171">
            <v>95.93</v>
          </cell>
          <cell r="FD1171">
            <v>52.73</v>
          </cell>
          <cell r="FE1171" t="e">
            <v>#N/A</v>
          </cell>
          <cell r="FF1171">
            <v>66.56</v>
          </cell>
          <cell r="FG1171">
            <v>360.4</v>
          </cell>
          <cell r="FH1171">
            <v>307.70999999999998</v>
          </cell>
          <cell r="FI1171">
            <v>84.907499999999999</v>
          </cell>
          <cell r="FJ1171">
            <v>52.92</v>
          </cell>
          <cell r="FK1171">
            <v>158.72999999999999</v>
          </cell>
          <cell r="FL1171">
            <v>183.16</v>
          </cell>
          <cell r="FM1171">
            <v>28.685998999999999</v>
          </cell>
          <cell r="FN1171">
            <v>131.19999999999999</v>
          </cell>
          <cell r="FO1171">
            <v>44.41</v>
          </cell>
          <cell r="FP1171">
            <v>183.88</v>
          </cell>
          <cell r="FQ1171">
            <v>90.45</v>
          </cell>
          <cell r="FR1171">
            <v>260.41000000000003</v>
          </cell>
          <cell r="FS1171">
            <v>171.33</v>
          </cell>
          <cell r="FT1171">
            <v>247.68</v>
          </cell>
          <cell r="FU1171">
            <v>251.84</v>
          </cell>
          <cell r="FV1171">
            <v>76.485299999999995</v>
          </cell>
          <cell r="FW1171">
            <v>365.3</v>
          </cell>
          <cell r="FX1171">
            <v>370.46</v>
          </cell>
          <cell r="FY1171">
            <v>74.276669999999996</v>
          </cell>
          <cell r="FZ1171">
            <v>145.51</v>
          </cell>
          <cell r="GA1171">
            <v>58.28</v>
          </cell>
          <cell r="GB1171">
            <v>67.900000000000006</v>
          </cell>
          <cell r="GC1171">
            <v>182.59</v>
          </cell>
          <cell r="GD1171">
            <v>28.76</v>
          </cell>
          <cell r="GE1171">
            <v>59.97</v>
          </cell>
          <cell r="GF1171">
            <v>22.77</v>
          </cell>
          <cell r="GG1171">
            <v>228.04</v>
          </cell>
          <cell r="GH1171">
            <v>24.82</v>
          </cell>
          <cell r="GK1171">
            <v>59.07</v>
          </cell>
          <cell r="GL1171">
            <v>8.48</v>
          </cell>
          <cell r="GM1171">
            <v>194.75</v>
          </cell>
          <cell r="GN1171">
            <v>61.35</v>
          </cell>
          <cell r="GO1171">
            <v>45.45</v>
          </cell>
          <cell r="GP1171">
            <v>59.38</v>
          </cell>
          <cell r="GQ1171">
            <v>62.23</v>
          </cell>
          <cell r="GR1171">
            <v>45.45</v>
          </cell>
          <cell r="GS1171">
            <v>168.07</v>
          </cell>
          <cell r="GT1171">
            <v>88.02</v>
          </cell>
          <cell r="GU1171">
            <v>45.83</v>
          </cell>
          <cell r="GV1171">
            <v>83.28</v>
          </cell>
          <cell r="GW1171">
            <v>150.35</v>
          </cell>
          <cell r="GX1171">
            <v>130.77000000000001</v>
          </cell>
          <cell r="GY1171">
            <v>74.95</v>
          </cell>
          <cell r="GZ1171">
            <v>229.58</v>
          </cell>
          <cell r="HA1171">
            <v>106.87</v>
          </cell>
          <cell r="HB1171">
            <v>35.99</v>
          </cell>
          <cell r="HC1171">
            <v>21.94</v>
          </cell>
          <cell r="HD1171">
            <v>48.35</v>
          </cell>
          <cell r="HE1171">
            <v>15.3</v>
          </cell>
          <cell r="HF1171">
            <v>25.04</v>
          </cell>
          <cell r="HG1171">
            <v>48.409343999999997</v>
          </cell>
          <cell r="HH1171">
            <v>16.03</v>
          </cell>
          <cell r="HJ1171">
            <v>81.81</v>
          </cell>
          <cell r="HP1171">
            <v>76.39</v>
          </cell>
          <cell r="HQ1171">
            <v>78.22</v>
          </cell>
          <cell r="HR1171">
            <v>227.85</v>
          </cell>
          <cell r="HS1171">
            <v>22.37</v>
          </cell>
          <cell r="HT1171">
            <v>53.68</v>
          </cell>
          <cell r="HU1171">
            <v>94.98</v>
          </cell>
          <cell r="HV1171">
            <v>24.51</v>
          </cell>
          <cell r="HW1171">
            <v>119.2</v>
          </cell>
          <cell r="HX1171">
            <v>55.95</v>
          </cell>
          <cell r="HY1171">
            <v>117.76</v>
          </cell>
          <cell r="HZ1171">
            <v>78.430000000000007</v>
          </cell>
          <cell r="IA1171">
            <v>38.250853999999997</v>
          </cell>
          <cell r="IB1171">
            <v>57.89</v>
          </cell>
        </row>
        <row r="1172">
          <cell r="A1172">
            <v>43969</v>
          </cell>
          <cell r="B1172">
            <v>6037.90182</v>
          </cell>
          <cell r="C1172">
            <v>669.19303000000002</v>
          </cell>
          <cell r="D1172">
            <v>2953.9083500000002</v>
          </cell>
          <cell r="E1172">
            <v>448.56468000000001</v>
          </cell>
          <cell r="F1172">
            <v>1370.1070500000001</v>
          </cell>
          <cell r="G1172">
            <v>1114.7679499999999</v>
          </cell>
          <cell r="H1172">
            <v>556.63563999999997</v>
          </cell>
          <cell r="I1172">
            <v>633.70574999999997</v>
          </cell>
          <cell r="J1172">
            <v>1814.9472599999999</v>
          </cell>
          <cell r="K1172">
            <v>891.84010000000001</v>
          </cell>
          <cell r="L1172">
            <v>1682.7126699999999</v>
          </cell>
          <cell r="M1172">
            <v>585.84100999999998</v>
          </cell>
          <cell r="N1172">
            <v>424.97942</v>
          </cell>
          <cell r="O1172">
            <v>798.73882000000003</v>
          </cell>
          <cell r="X1172">
            <v>55.72</v>
          </cell>
          <cell r="Y1172">
            <v>22.239955999999999</v>
          </cell>
          <cell r="Z1172">
            <v>4.78</v>
          </cell>
          <cell r="AA1172">
            <v>101.70663500000001</v>
          </cell>
          <cell r="AB1172">
            <v>116.85</v>
          </cell>
          <cell r="AC1172">
            <v>38.090000000000003</v>
          </cell>
          <cell r="AD1172">
            <v>69.259</v>
          </cell>
          <cell r="AE1172">
            <v>213.19</v>
          </cell>
          <cell r="AF1172">
            <v>452.58</v>
          </cell>
          <cell r="AG1172">
            <v>117.12</v>
          </cell>
          <cell r="AH1172">
            <v>72.88</v>
          </cell>
          <cell r="AI1172">
            <v>135.53</v>
          </cell>
          <cell r="AJ1172" t="e">
            <v>#N/A</v>
          </cell>
          <cell r="AK1172">
            <v>22.45</v>
          </cell>
          <cell r="AL1172">
            <v>57.71</v>
          </cell>
          <cell r="AM1172">
            <v>118.45</v>
          </cell>
          <cell r="AN1172">
            <v>7.96</v>
          </cell>
          <cell r="AO1172">
            <v>53.17</v>
          </cell>
          <cell r="AR1172">
            <v>179.83</v>
          </cell>
          <cell r="AS1172">
            <v>54.241999999999997</v>
          </cell>
          <cell r="AT1172">
            <v>169.46</v>
          </cell>
          <cell r="AU1172">
            <v>48.39</v>
          </cell>
          <cell r="AV1172">
            <v>51.57</v>
          </cell>
          <cell r="AW1172">
            <v>22.25</v>
          </cell>
          <cell r="AX1172">
            <v>245.35</v>
          </cell>
          <cell r="AY1172">
            <v>76.23</v>
          </cell>
          <cell r="AZ1172">
            <v>121.313</v>
          </cell>
          <cell r="BA1172">
            <v>79.19</v>
          </cell>
          <cell r="BB1172">
            <v>14.24</v>
          </cell>
          <cell r="BC1172">
            <v>81.89</v>
          </cell>
          <cell r="BD1172">
            <v>1083</v>
          </cell>
          <cell r="BE1172" t="e">
            <v>#N/A</v>
          </cell>
          <cell r="BF1172">
            <v>125.2</v>
          </cell>
          <cell r="BG1172" t="e">
            <v>#N/A</v>
          </cell>
          <cell r="BH1172" t="e">
            <v>#N/A</v>
          </cell>
          <cell r="BI1172" t="e">
            <v>#N/A</v>
          </cell>
          <cell r="BJ1172">
            <v>409.89</v>
          </cell>
          <cell r="BK1172">
            <v>182.05</v>
          </cell>
          <cell r="BL1172">
            <v>182.05</v>
          </cell>
          <cell r="BM1172">
            <v>116.21</v>
          </cell>
          <cell r="BN1172">
            <v>32.26</v>
          </cell>
          <cell r="BO1172">
            <v>38.380000000000003</v>
          </cell>
          <cell r="BP1172">
            <v>43.11</v>
          </cell>
          <cell r="BQ1172">
            <v>135.52000000000001</v>
          </cell>
          <cell r="BR1172">
            <v>114</v>
          </cell>
          <cell r="BS1172">
            <v>127.66</v>
          </cell>
          <cell r="BT1172">
            <v>34.01</v>
          </cell>
          <cell r="BU1172">
            <v>30.87</v>
          </cell>
          <cell r="BV1172">
            <v>48.15</v>
          </cell>
          <cell r="BW1172">
            <v>302.76</v>
          </cell>
          <cell r="BX1172">
            <v>88.165000000000006</v>
          </cell>
          <cell r="BY1172">
            <v>168.51</v>
          </cell>
          <cell r="BZ1172">
            <v>60.83</v>
          </cell>
          <cell r="CA1172">
            <v>50.97</v>
          </cell>
          <cell r="CB1172">
            <v>38.549999999999997</v>
          </cell>
          <cell r="CC1172">
            <v>137.72999999999999</v>
          </cell>
          <cell r="CD1172">
            <v>125.2</v>
          </cell>
          <cell r="CE1172">
            <v>26.96</v>
          </cell>
          <cell r="CF1172">
            <v>45.34</v>
          </cell>
          <cell r="CG1172">
            <v>15.34</v>
          </cell>
          <cell r="CH1172">
            <v>10.92</v>
          </cell>
          <cell r="CI1172">
            <v>18.170000000000002</v>
          </cell>
          <cell r="CJ1172">
            <v>52.44</v>
          </cell>
          <cell r="CK1172">
            <v>0.30780000000000002</v>
          </cell>
          <cell r="CL1172">
            <v>12.88</v>
          </cell>
          <cell r="CM1172">
            <v>92.55</v>
          </cell>
          <cell r="CN1172">
            <v>11.92</v>
          </cell>
          <cell r="CO1172">
            <v>15.49</v>
          </cell>
          <cell r="CP1172" t="e">
            <v>#N/A</v>
          </cell>
          <cell r="CQ1172" t="e">
            <v>#N/A</v>
          </cell>
          <cell r="CR1172">
            <v>43.6</v>
          </cell>
          <cell r="CS1172">
            <v>19.14</v>
          </cell>
          <cell r="CT1172">
            <v>7.45</v>
          </cell>
          <cell r="CU1172">
            <v>35.69</v>
          </cell>
          <cell r="CV1172">
            <v>7.81</v>
          </cell>
          <cell r="CW1172">
            <v>34.950000000000003</v>
          </cell>
          <cell r="CX1172">
            <v>17.95</v>
          </cell>
          <cell r="CY1172">
            <v>43.44</v>
          </cell>
          <cell r="CZ1172">
            <v>34.21</v>
          </cell>
          <cell r="DA1172">
            <v>181.88</v>
          </cell>
          <cell r="DB1172">
            <v>99.04</v>
          </cell>
          <cell r="DC1172">
            <v>90.45</v>
          </cell>
          <cell r="DD1172">
            <v>516.42999999999995</v>
          </cell>
          <cell r="DE1172">
            <v>191.38</v>
          </cell>
          <cell r="DF1172">
            <v>33.42</v>
          </cell>
          <cell r="DG1172">
            <v>17.87</v>
          </cell>
          <cell r="DH1172">
            <v>158.47999999999999</v>
          </cell>
          <cell r="DI1172">
            <v>105.34</v>
          </cell>
          <cell r="DJ1172">
            <v>25.04</v>
          </cell>
          <cell r="DK1172">
            <v>22.13</v>
          </cell>
          <cell r="DL1172">
            <v>146.24</v>
          </cell>
          <cell r="DM1172">
            <v>96.55</v>
          </cell>
          <cell r="DN1172">
            <v>10.71</v>
          </cell>
          <cell r="DO1172">
            <v>96</v>
          </cell>
          <cell r="DP1172">
            <v>131.93</v>
          </cell>
          <cell r="DQ1172">
            <v>175.46</v>
          </cell>
          <cell r="DR1172">
            <v>104.06</v>
          </cell>
          <cell r="DS1172">
            <v>88.41</v>
          </cell>
          <cell r="DT1172">
            <v>560.28</v>
          </cell>
          <cell r="DU1172">
            <v>18.7</v>
          </cell>
          <cell r="DV1172" t="e">
            <v>#N/A</v>
          </cell>
          <cell r="DW1172">
            <v>346.97</v>
          </cell>
          <cell r="DX1172">
            <v>76.015075999999993</v>
          </cell>
          <cell r="DY1172">
            <v>42.023159999999997</v>
          </cell>
          <cell r="DZ1172">
            <v>159.54</v>
          </cell>
          <cell r="EA1172">
            <v>98.9</v>
          </cell>
          <cell r="EB1172" t="e">
            <v>#N/A</v>
          </cell>
          <cell r="EC1172">
            <v>392.37</v>
          </cell>
          <cell r="ED1172">
            <v>45.13</v>
          </cell>
          <cell r="EE1172">
            <v>90.27</v>
          </cell>
          <cell r="EF1172">
            <v>284.13</v>
          </cell>
          <cell r="EG1172" t="e">
            <v>#N/A</v>
          </cell>
          <cell r="EH1172" t="e">
            <v>#N/A</v>
          </cell>
          <cell r="EI1172" t="e">
            <v>#N/A</v>
          </cell>
          <cell r="EJ1172">
            <v>293.36</v>
          </cell>
          <cell r="EK1172" t="e">
            <v>#N/A</v>
          </cell>
          <cell r="EL1172">
            <v>53.45</v>
          </cell>
          <cell r="EM1172">
            <v>12.955</v>
          </cell>
          <cell r="EN1172">
            <v>49.492652999999997</v>
          </cell>
          <cell r="EO1172">
            <v>119.19</v>
          </cell>
          <cell r="EP1172">
            <v>149.27000000000001</v>
          </cell>
          <cell r="EQ1172">
            <v>17.55</v>
          </cell>
          <cell r="ER1172" t="e">
            <v>#N/A</v>
          </cell>
          <cell r="ES1172" t="e">
            <v>#N/A</v>
          </cell>
          <cell r="ET1172">
            <v>38.450000000000003</v>
          </cell>
          <cell r="EU1172">
            <v>115.02</v>
          </cell>
          <cell r="EV1172" t="e">
            <v>#N/A</v>
          </cell>
          <cell r="EW1172">
            <v>77.84</v>
          </cell>
          <cell r="EX1172">
            <v>27.19</v>
          </cell>
          <cell r="EY1172">
            <v>33.39</v>
          </cell>
          <cell r="EZ1172">
            <v>77.37</v>
          </cell>
          <cell r="FA1172">
            <v>159.12</v>
          </cell>
          <cell r="FB1172">
            <v>56.42</v>
          </cell>
          <cell r="FC1172">
            <v>99.66</v>
          </cell>
          <cell r="FD1172">
            <v>57.9</v>
          </cell>
          <cell r="FE1172" t="e">
            <v>#N/A</v>
          </cell>
          <cell r="FF1172">
            <v>69.14</v>
          </cell>
          <cell r="FG1172">
            <v>377.54</v>
          </cell>
          <cell r="FH1172">
            <v>314.95999999999998</v>
          </cell>
          <cell r="FI1172">
            <v>87.502499999999998</v>
          </cell>
          <cell r="FJ1172">
            <v>53.15</v>
          </cell>
          <cell r="FK1172">
            <v>159.87</v>
          </cell>
          <cell r="FL1172">
            <v>184.91</v>
          </cell>
          <cell r="FM1172">
            <v>28.934000000000001</v>
          </cell>
          <cell r="FN1172">
            <v>136.85</v>
          </cell>
          <cell r="FO1172">
            <v>45.92</v>
          </cell>
          <cell r="FP1172">
            <v>192.75</v>
          </cell>
          <cell r="FQ1172">
            <v>102.07</v>
          </cell>
          <cell r="FR1172">
            <v>273.52999999999997</v>
          </cell>
          <cell r="FS1172">
            <v>172.5</v>
          </cell>
          <cell r="FT1172">
            <v>253.65</v>
          </cell>
          <cell r="FU1172">
            <v>257.47000000000003</v>
          </cell>
          <cell r="FV1172">
            <v>80.671999999999997</v>
          </cell>
          <cell r="FW1172">
            <v>367.97</v>
          </cell>
          <cell r="FX1172">
            <v>374.87</v>
          </cell>
          <cell r="FY1172">
            <v>75.380004999999997</v>
          </cell>
          <cell r="FZ1172">
            <v>146.24</v>
          </cell>
          <cell r="GA1172">
            <v>59.92</v>
          </cell>
          <cell r="GB1172">
            <v>66.260000000000005</v>
          </cell>
          <cell r="GC1172">
            <v>192.25</v>
          </cell>
          <cell r="GD1172">
            <v>30.45</v>
          </cell>
          <cell r="GE1172">
            <v>62.93</v>
          </cell>
          <cell r="GF1172">
            <v>24.01</v>
          </cell>
          <cell r="GG1172">
            <v>238.95</v>
          </cell>
          <cell r="GH1172">
            <v>26.39</v>
          </cell>
          <cell r="GK1172">
            <v>61.46</v>
          </cell>
          <cell r="GL1172">
            <v>9.18</v>
          </cell>
          <cell r="GM1172">
            <v>204.89</v>
          </cell>
          <cell r="GN1172">
            <v>63.93</v>
          </cell>
          <cell r="GO1172">
            <v>48.1</v>
          </cell>
          <cell r="GP1172">
            <v>62.7</v>
          </cell>
          <cell r="GQ1172">
            <v>64.349999999999994</v>
          </cell>
          <cell r="GR1172">
            <v>48.1</v>
          </cell>
          <cell r="GS1172">
            <v>180.87</v>
          </cell>
          <cell r="GT1172">
            <v>90.83</v>
          </cell>
          <cell r="GU1172">
            <v>50.95</v>
          </cell>
          <cell r="GV1172">
            <v>86.83</v>
          </cell>
          <cell r="GW1172">
            <v>158.47999999999999</v>
          </cell>
          <cell r="GX1172">
            <v>131.43</v>
          </cell>
          <cell r="GY1172">
            <v>80.930000000000007</v>
          </cell>
          <cell r="GZ1172">
            <v>236.03</v>
          </cell>
          <cell r="HA1172">
            <v>114.36</v>
          </cell>
          <cell r="HB1172">
            <v>39.090000000000003</v>
          </cell>
          <cell r="HC1172">
            <v>24.06</v>
          </cell>
          <cell r="HD1172">
            <v>49.87</v>
          </cell>
          <cell r="HE1172">
            <v>16.52</v>
          </cell>
          <cell r="HF1172">
            <v>28.53</v>
          </cell>
          <cell r="HG1172">
            <v>51.391953000000001</v>
          </cell>
          <cell r="HH1172">
            <v>17.559999999999999</v>
          </cell>
          <cell r="HJ1172">
            <v>87.13</v>
          </cell>
          <cell r="HP1172">
            <v>79.8</v>
          </cell>
          <cell r="HQ1172">
            <v>79.849999999999994</v>
          </cell>
          <cell r="HR1172">
            <v>235.45</v>
          </cell>
          <cell r="HS1172">
            <v>23.17</v>
          </cell>
          <cell r="HT1172">
            <v>56.09</v>
          </cell>
          <cell r="HU1172">
            <v>99.42</v>
          </cell>
          <cell r="HV1172">
            <v>26.13</v>
          </cell>
          <cell r="HW1172">
            <v>124</v>
          </cell>
          <cell r="HX1172">
            <v>57.18</v>
          </cell>
          <cell r="HY1172">
            <v>122.51</v>
          </cell>
          <cell r="HZ1172">
            <v>79.88</v>
          </cell>
          <cell r="IA1172">
            <v>40.888294000000002</v>
          </cell>
          <cell r="IB1172">
            <v>60.13</v>
          </cell>
        </row>
        <row r="1173">
          <cell r="A1173">
            <v>43970</v>
          </cell>
          <cell r="B1173">
            <v>5975.1498600000004</v>
          </cell>
          <cell r="C1173">
            <v>661.93670999999995</v>
          </cell>
          <cell r="D1173">
            <v>2922.9396900000002</v>
          </cell>
          <cell r="E1173">
            <v>446.73576000000003</v>
          </cell>
          <cell r="F1173">
            <v>1368.98262</v>
          </cell>
          <cell r="G1173">
            <v>1095.5954899999999</v>
          </cell>
          <cell r="H1173">
            <v>540.81263999999999</v>
          </cell>
          <cell r="I1173">
            <v>617.79289000000006</v>
          </cell>
          <cell r="J1173">
            <v>1793.02892</v>
          </cell>
          <cell r="K1173">
            <v>880.40278000000001</v>
          </cell>
          <cell r="L1173">
            <v>1675.90507</v>
          </cell>
          <cell r="M1173">
            <v>579.98092999999994</v>
          </cell>
          <cell r="N1173">
            <v>417.24725999999998</v>
          </cell>
          <cell r="O1173">
            <v>785.48355000000004</v>
          </cell>
          <cell r="X1173">
            <v>54.38</v>
          </cell>
          <cell r="Y1173">
            <v>21.869918999999999</v>
          </cell>
          <cell r="Z1173">
            <v>4.91</v>
          </cell>
          <cell r="AA1173">
            <v>98.417749999999998</v>
          </cell>
          <cell r="AB1173">
            <v>114.37</v>
          </cell>
          <cell r="AC1173">
            <v>38.21</v>
          </cell>
          <cell r="AD1173">
            <v>68.72</v>
          </cell>
          <cell r="AE1173">
            <v>216.88</v>
          </cell>
          <cell r="AF1173">
            <v>451.04</v>
          </cell>
          <cell r="AG1173">
            <v>118.54</v>
          </cell>
          <cell r="AH1173">
            <v>73.03</v>
          </cell>
          <cell r="AI1173">
            <v>142.24</v>
          </cell>
          <cell r="AJ1173" t="e">
            <v>#N/A</v>
          </cell>
          <cell r="AK1173">
            <v>23.06</v>
          </cell>
          <cell r="AL1173">
            <v>63.07</v>
          </cell>
          <cell r="AM1173">
            <v>116.02</v>
          </cell>
          <cell r="AN1173">
            <v>8.0399999999999991</v>
          </cell>
          <cell r="AO1173">
            <v>52.29</v>
          </cell>
          <cell r="AR1173">
            <v>179.57</v>
          </cell>
          <cell r="AS1173">
            <v>53.867336000000002</v>
          </cell>
          <cell r="AT1173">
            <v>166.77</v>
          </cell>
          <cell r="AU1173">
            <v>48.25</v>
          </cell>
          <cell r="AV1173">
            <v>51.01</v>
          </cell>
          <cell r="AW1173">
            <v>23.73</v>
          </cell>
          <cell r="AX1173">
            <v>238.1</v>
          </cell>
          <cell r="AY1173">
            <v>75.86</v>
          </cell>
          <cell r="AZ1173">
            <v>122.46651</v>
          </cell>
          <cell r="BA1173">
            <v>76.349999999999994</v>
          </cell>
          <cell r="BB1173">
            <v>13.77</v>
          </cell>
          <cell r="BC1173">
            <v>82.05</v>
          </cell>
          <cell r="BD1173">
            <v>1104.4100000000001</v>
          </cell>
          <cell r="BE1173" t="e">
            <v>#N/A</v>
          </cell>
          <cell r="BF1173">
            <v>123.17</v>
          </cell>
          <cell r="BG1173" t="e">
            <v>#N/A</v>
          </cell>
          <cell r="BH1173" t="e">
            <v>#N/A</v>
          </cell>
          <cell r="BI1173" t="e">
            <v>#N/A</v>
          </cell>
          <cell r="BJ1173">
            <v>409.78</v>
          </cell>
          <cell r="BK1173">
            <v>181.48</v>
          </cell>
          <cell r="BL1173">
            <v>181.48</v>
          </cell>
          <cell r="BM1173">
            <v>112.44</v>
          </cell>
          <cell r="BN1173">
            <v>31.76</v>
          </cell>
          <cell r="BO1173">
            <v>38.369999999999997</v>
          </cell>
          <cell r="BP1173">
            <v>41.26</v>
          </cell>
          <cell r="BQ1173">
            <v>131.72999999999999</v>
          </cell>
          <cell r="BR1173">
            <v>110.54</v>
          </cell>
          <cell r="BS1173">
            <v>124.95</v>
          </cell>
          <cell r="BT1173">
            <v>33.04</v>
          </cell>
          <cell r="BU1173">
            <v>29.91</v>
          </cell>
          <cell r="BV1173">
            <v>47.39</v>
          </cell>
          <cell r="BW1173">
            <v>304.63</v>
          </cell>
          <cell r="BX1173">
            <v>86.26</v>
          </cell>
          <cell r="BY1173">
            <v>168.9</v>
          </cell>
          <cell r="BZ1173">
            <v>58.36</v>
          </cell>
          <cell r="CA1173">
            <v>49.89</v>
          </cell>
          <cell r="CB1173">
            <v>37.83</v>
          </cell>
          <cell r="CC1173">
            <v>135.27000000000001</v>
          </cell>
          <cell r="CD1173">
            <v>123.17</v>
          </cell>
          <cell r="CE1173">
            <v>27.22</v>
          </cell>
          <cell r="CF1173">
            <v>43.94</v>
          </cell>
          <cell r="CG1173">
            <v>14.51</v>
          </cell>
          <cell r="CH1173">
            <v>10.25</v>
          </cell>
          <cell r="CI1173">
            <v>18.48</v>
          </cell>
          <cell r="CJ1173">
            <v>50.66</v>
          </cell>
          <cell r="CK1173">
            <v>0.29720000000000002</v>
          </cell>
          <cell r="CL1173">
            <v>12.8</v>
          </cell>
          <cell r="CM1173">
            <v>89.62</v>
          </cell>
          <cell r="CN1173">
            <v>11.36</v>
          </cell>
          <cell r="CO1173">
            <v>15.34</v>
          </cell>
          <cell r="CP1173" t="e">
            <v>#N/A</v>
          </cell>
          <cell r="CQ1173" t="e">
            <v>#N/A</v>
          </cell>
          <cell r="CR1173">
            <v>42.67</v>
          </cell>
          <cell r="CS1173">
            <v>19.36</v>
          </cell>
          <cell r="CT1173">
            <v>7.14</v>
          </cell>
          <cell r="CU1173">
            <v>35.35</v>
          </cell>
          <cell r="CV1173">
            <v>7.95</v>
          </cell>
          <cell r="CW1173">
            <v>34.5</v>
          </cell>
          <cell r="CX1173">
            <v>17.11</v>
          </cell>
          <cell r="CY1173">
            <v>41.84</v>
          </cell>
          <cell r="CZ1173">
            <v>32.99</v>
          </cell>
          <cell r="DA1173">
            <v>177.83</v>
          </cell>
          <cell r="DB1173">
            <v>97.27</v>
          </cell>
          <cell r="DC1173">
            <v>88.67</v>
          </cell>
          <cell r="DD1173">
            <v>501.2</v>
          </cell>
          <cell r="DE1173">
            <v>189.36</v>
          </cell>
          <cell r="DF1173">
            <v>32.39</v>
          </cell>
          <cell r="DG1173">
            <v>17.03</v>
          </cell>
          <cell r="DH1173">
            <v>154.65</v>
          </cell>
          <cell r="DI1173">
            <v>102.03</v>
          </cell>
          <cell r="DJ1173">
            <v>24.96</v>
          </cell>
          <cell r="DK1173">
            <v>21.7</v>
          </cell>
          <cell r="DL1173">
            <v>145.38999999999999</v>
          </cell>
          <cell r="DM1173">
            <v>91.54</v>
          </cell>
          <cell r="DN1173">
            <v>10.210000000000001</v>
          </cell>
          <cell r="DO1173">
            <v>92.96</v>
          </cell>
          <cell r="DP1173">
            <v>128.54</v>
          </cell>
          <cell r="DQ1173">
            <v>172.49</v>
          </cell>
          <cell r="DR1173">
            <v>101.13</v>
          </cell>
          <cell r="DS1173">
            <v>87.26</v>
          </cell>
          <cell r="DT1173">
            <v>557.6</v>
          </cell>
          <cell r="DU1173">
            <v>19.440000000000001</v>
          </cell>
          <cell r="DV1173" t="e">
            <v>#N/A</v>
          </cell>
          <cell r="DW1173">
            <v>342.78</v>
          </cell>
          <cell r="DX1173">
            <v>73.945930000000004</v>
          </cell>
          <cell r="DY1173">
            <v>41.66686</v>
          </cell>
          <cell r="DZ1173">
            <v>157.65</v>
          </cell>
          <cell r="EA1173">
            <v>97.03</v>
          </cell>
          <cell r="EB1173" t="e">
            <v>#N/A</v>
          </cell>
          <cell r="EC1173">
            <v>394.47</v>
          </cell>
          <cell r="ED1173">
            <v>44.47</v>
          </cell>
          <cell r="EE1173">
            <v>88.22</v>
          </cell>
          <cell r="EF1173">
            <v>282.27999999999997</v>
          </cell>
          <cell r="EG1173" t="e">
            <v>#N/A</v>
          </cell>
          <cell r="EH1173" t="e">
            <v>#N/A</v>
          </cell>
          <cell r="EI1173" t="e">
            <v>#N/A</v>
          </cell>
          <cell r="EJ1173">
            <v>289.05</v>
          </cell>
          <cell r="EK1173" t="e">
            <v>#N/A</v>
          </cell>
          <cell r="EL1173">
            <v>53.57</v>
          </cell>
          <cell r="EM1173">
            <v>12.855</v>
          </cell>
          <cell r="EN1173">
            <v>49.425759999999997</v>
          </cell>
          <cell r="EO1173">
            <v>114.79</v>
          </cell>
          <cell r="EP1173">
            <v>148.38</v>
          </cell>
          <cell r="EQ1173">
            <v>17.77</v>
          </cell>
          <cell r="ER1173" t="e">
            <v>#N/A</v>
          </cell>
          <cell r="ES1173" t="e">
            <v>#N/A</v>
          </cell>
          <cell r="ET1173">
            <v>38.75</v>
          </cell>
          <cell r="EU1173">
            <v>112.08</v>
          </cell>
          <cell r="EV1173" t="e">
            <v>#N/A</v>
          </cell>
          <cell r="EW1173">
            <v>75.959999999999994</v>
          </cell>
          <cell r="EX1173">
            <v>26.49</v>
          </cell>
          <cell r="EY1173">
            <v>33</v>
          </cell>
          <cell r="EZ1173">
            <v>74.28</v>
          </cell>
          <cell r="FA1173">
            <v>159.26</v>
          </cell>
          <cell r="FB1173">
            <v>55.7</v>
          </cell>
          <cell r="FC1173">
            <v>98.33</v>
          </cell>
          <cell r="FD1173">
            <v>57.94</v>
          </cell>
          <cell r="FE1173" t="e">
            <v>#N/A</v>
          </cell>
          <cell r="FF1173">
            <v>67.25</v>
          </cell>
          <cell r="FG1173">
            <v>371.48</v>
          </cell>
          <cell r="FH1173">
            <v>313.14</v>
          </cell>
          <cell r="FI1173">
            <v>88.055000000000007</v>
          </cell>
          <cell r="FJ1173">
            <v>52.34</v>
          </cell>
          <cell r="FK1173">
            <v>162.02000000000001</v>
          </cell>
          <cell r="FL1173">
            <v>183.63</v>
          </cell>
          <cell r="FM1173">
            <v>28.964003000000002</v>
          </cell>
          <cell r="FN1173">
            <v>136.34</v>
          </cell>
          <cell r="FO1173">
            <v>45.12</v>
          </cell>
          <cell r="FP1173">
            <v>190.09</v>
          </cell>
          <cell r="FQ1173">
            <v>99.04</v>
          </cell>
          <cell r="FR1173">
            <v>271.95</v>
          </cell>
          <cell r="FS1173">
            <v>176.04</v>
          </cell>
          <cell r="FT1173">
            <v>252.88</v>
          </cell>
          <cell r="FU1173">
            <v>261.66000000000003</v>
          </cell>
          <cell r="FV1173">
            <v>80.95</v>
          </cell>
          <cell r="FW1173">
            <v>372.2</v>
          </cell>
          <cell r="FX1173">
            <v>382.88</v>
          </cell>
          <cell r="FY1173">
            <v>75.716669999999993</v>
          </cell>
          <cell r="FZ1173">
            <v>145.38999999999999</v>
          </cell>
          <cell r="GA1173">
            <v>60.29</v>
          </cell>
          <cell r="GB1173">
            <v>67.38</v>
          </cell>
          <cell r="GC1173">
            <v>190.25</v>
          </cell>
          <cell r="GD1173">
            <v>29.94</v>
          </cell>
          <cell r="GE1173">
            <v>63.4</v>
          </cell>
          <cell r="GF1173">
            <v>23.99</v>
          </cell>
          <cell r="GG1173">
            <v>236.03</v>
          </cell>
          <cell r="GH1173">
            <v>27.19</v>
          </cell>
          <cell r="GK1173">
            <v>60.69</v>
          </cell>
          <cell r="GL1173">
            <v>9.14</v>
          </cell>
          <cell r="GM1173">
            <v>201.24</v>
          </cell>
          <cell r="GN1173">
            <v>63.51</v>
          </cell>
          <cell r="GO1173">
            <v>47.78</v>
          </cell>
          <cell r="GP1173">
            <v>62.61</v>
          </cell>
          <cell r="GQ1173">
            <v>64.28</v>
          </cell>
          <cell r="GR1173">
            <v>47.78</v>
          </cell>
          <cell r="GS1173">
            <v>174.85</v>
          </cell>
          <cell r="GT1173">
            <v>89.18</v>
          </cell>
          <cell r="GU1173">
            <v>49.2</v>
          </cell>
          <cell r="GV1173">
            <v>84.68</v>
          </cell>
          <cell r="GW1173">
            <v>154.65</v>
          </cell>
          <cell r="GX1173">
            <v>131.41</v>
          </cell>
          <cell r="GY1173">
            <v>77.819999999999993</v>
          </cell>
          <cell r="GZ1173">
            <v>229.97</v>
          </cell>
          <cell r="HA1173">
            <v>111.12</v>
          </cell>
          <cell r="HB1173">
            <v>37.97</v>
          </cell>
          <cell r="HC1173">
            <v>24.07</v>
          </cell>
          <cell r="HD1173">
            <v>48.06</v>
          </cell>
          <cell r="HE1173">
            <v>17.239999999999998</v>
          </cell>
          <cell r="HF1173">
            <v>28.41</v>
          </cell>
          <cell r="HG1173">
            <v>50.927129999999998</v>
          </cell>
          <cell r="HH1173">
            <v>17.47</v>
          </cell>
          <cell r="HJ1173">
            <v>87.45</v>
          </cell>
          <cell r="HP1173">
            <v>78.23</v>
          </cell>
          <cell r="HQ1173">
            <v>78.83</v>
          </cell>
          <cell r="HR1173">
            <v>230.5</v>
          </cell>
          <cell r="HS1173">
            <v>23.05</v>
          </cell>
          <cell r="HT1173">
            <v>55.31</v>
          </cell>
          <cell r="HU1173">
            <v>96.56</v>
          </cell>
          <cell r="HV1173">
            <v>25.35</v>
          </cell>
          <cell r="HW1173">
            <v>126.1</v>
          </cell>
          <cell r="HX1173">
            <v>57.42</v>
          </cell>
          <cell r="HY1173">
            <v>120.17</v>
          </cell>
          <cell r="HZ1173">
            <v>77.14</v>
          </cell>
          <cell r="IA1173">
            <v>39.018112000000002</v>
          </cell>
          <cell r="IB1173">
            <v>59.7</v>
          </cell>
        </row>
        <row r="1174">
          <cell r="A1174">
            <v>43971</v>
          </cell>
          <cell r="B1174">
            <v>6075.7626600000003</v>
          </cell>
          <cell r="C1174">
            <v>673.36189000000002</v>
          </cell>
          <cell r="D1174">
            <v>2971.6121800000001</v>
          </cell>
          <cell r="E1174">
            <v>458.77399000000003</v>
          </cell>
          <cell r="F1174">
            <v>1388.3349700000001</v>
          </cell>
          <cell r="G1174">
            <v>1107.50757</v>
          </cell>
          <cell r="H1174">
            <v>561.46632999999997</v>
          </cell>
          <cell r="I1174">
            <v>631.53444999999999</v>
          </cell>
          <cell r="J1174">
            <v>1795.2350100000001</v>
          </cell>
          <cell r="K1174">
            <v>896.32105999999999</v>
          </cell>
          <cell r="L1174">
            <v>1711.36151</v>
          </cell>
          <cell r="M1174">
            <v>589.41835000000003</v>
          </cell>
          <cell r="N1174">
            <v>420.79759000000001</v>
          </cell>
          <cell r="O1174">
            <v>789.46617000000003</v>
          </cell>
          <cell r="X1174">
            <v>54.26</v>
          </cell>
          <cell r="Y1174">
            <v>22.345680000000002</v>
          </cell>
          <cell r="Z1174">
            <v>4.99</v>
          </cell>
          <cell r="AA1174">
            <v>97.958579999999998</v>
          </cell>
          <cell r="AB1174">
            <v>119.92</v>
          </cell>
          <cell r="AC1174">
            <v>39.17</v>
          </cell>
          <cell r="AD1174">
            <v>70.457999999999998</v>
          </cell>
          <cell r="AE1174">
            <v>229.97</v>
          </cell>
          <cell r="AF1174">
            <v>447.67</v>
          </cell>
          <cell r="AG1174">
            <v>119.55</v>
          </cell>
          <cell r="AH1174">
            <v>73.78</v>
          </cell>
          <cell r="AI1174">
            <v>146.84</v>
          </cell>
          <cell r="AJ1174" t="e">
            <v>#N/A</v>
          </cell>
          <cell r="AK1174">
            <v>23.42</v>
          </cell>
          <cell r="AL1174">
            <v>67.73</v>
          </cell>
          <cell r="AM1174">
            <v>117.04</v>
          </cell>
          <cell r="AN1174">
            <v>8.14</v>
          </cell>
          <cell r="AO1174">
            <v>52.44</v>
          </cell>
          <cell r="AR1174">
            <v>184.1</v>
          </cell>
          <cell r="AS1174">
            <v>54.370666999999997</v>
          </cell>
          <cell r="AT1174">
            <v>168.14</v>
          </cell>
          <cell r="AU1174">
            <v>50.17</v>
          </cell>
          <cell r="AV1174">
            <v>52.86</v>
          </cell>
          <cell r="AW1174">
            <v>26.805</v>
          </cell>
          <cell r="AX1174">
            <v>238.19</v>
          </cell>
          <cell r="AY1174">
            <v>77.760000000000005</v>
          </cell>
          <cell r="AZ1174">
            <v>124.896996</v>
          </cell>
          <cell r="BA1174">
            <v>79.58</v>
          </cell>
          <cell r="BB1174">
            <v>14.23</v>
          </cell>
          <cell r="BC1174">
            <v>83.87</v>
          </cell>
          <cell r="BD1174">
            <v>1113.01</v>
          </cell>
          <cell r="BE1174" t="e">
            <v>#N/A</v>
          </cell>
          <cell r="BF1174">
            <v>119.63</v>
          </cell>
          <cell r="BG1174" t="e">
            <v>#N/A</v>
          </cell>
          <cell r="BH1174" t="e">
            <v>#N/A</v>
          </cell>
          <cell r="BI1174" t="e">
            <v>#N/A</v>
          </cell>
          <cell r="BJ1174">
            <v>407.11</v>
          </cell>
          <cell r="BK1174">
            <v>178.57</v>
          </cell>
          <cell r="BL1174">
            <v>178.57</v>
          </cell>
          <cell r="BM1174">
            <v>113.28</v>
          </cell>
          <cell r="BN1174">
            <v>32.299999999999997</v>
          </cell>
          <cell r="BO1174">
            <v>37.799999999999997</v>
          </cell>
          <cell r="BP1174">
            <v>42.18</v>
          </cell>
          <cell r="BQ1174">
            <v>131.26</v>
          </cell>
          <cell r="BR1174">
            <v>110.21</v>
          </cell>
          <cell r="BS1174">
            <v>125.45</v>
          </cell>
          <cell r="BT1174">
            <v>32.729999999999997</v>
          </cell>
          <cell r="BU1174">
            <v>30.24</v>
          </cell>
          <cell r="BV1174">
            <v>47.99</v>
          </cell>
          <cell r="BW1174">
            <v>304.91000000000003</v>
          </cell>
          <cell r="BX1174">
            <v>86.795000000000002</v>
          </cell>
          <cell r="BY1174">
            <v>172.47</v>
          </cell>
          <cell r="BZ1174">
            <v>60.65</v>
          </cell>
          <cell r="CA1174">
            <v>49.75</v>
          </cell>
          <cell r="CB1174">
            <v>37.89</v>
          </cell>
          <cell r="CC1174">
            <v>136.85</v>
          </cell>
          <cell r="CD1174">
            <v>119.63</v>
          </cell>
          <cell r="CE1174">
            <v>27.69</v>
          </cell>
          <cell r="CF1174">
            <v>45.37</v>
          </cell>
          <cell r="CG1174">
            <v>15.61</v>
          </cell>
          <cell r="CH1174">
            <v>11.17</v>
          </cell>
          <cell r="CI1174">
            <v>19.32</v>
          </cell>
          <cell r="CJ1174">
            <v>52.65</v>
          </cell>
          <cell r="CK1174">
            <v>0.313</v>
          </cell>
          <cell r="CL1174">
            <v>13.33</v>
          </cell>
          <cell r="CM1174">
            <v>93</v>
          </cell>
          <cell r="CN1174">
            <v>11.95</v>
          </cell>
          <cell r="CO1174">
            <v>15.65</v>
          </cell>
          <cell r="CP1174" t="e">
            <v>#N/A</v>
          </cell>
          <cell r="CQ1174" t="e">
            <v>#N/A</v>
          </cell>
          <cell r="CR1174">
            <v>44.15</v>
          </cell>
          <cell r="CS1174">
            <v>20.02</v>
          </cell>
          <cell r="CT1174">
            <v>7.74</v>
          </cell>
          <cell r="CU1174">
            <v>36.49</v>
          </cell>
          <cell r="CV1174">
            <v>8.2899999999999991</v>
          </cell>
          <cell r="CW1174">
            <v>36.82</v>
          </cell>
          <cell r="CX1174">
            <v>18.21</v>
          </cell>
          <cell r="CY1174">
            <v>43.66</v>
          </cell>
          <cell r="CZ1174">
            <v>33.69</v>
          </cell>
          <cell r="DA1174">
            <v>181.44</v>
          </cell>
          <cell r="DB1174">
            <v>96.99</v>
          </cell>
          <cell r="DC1174">
            <v>91.33</v>
          </cell>
          <cell r="DD1174">
            <v>508.74</v>
          </cell>
          <cell r="DE1174">
            <v>193.86</v>
          </cell>
          <cell r="DF1174">
            <v>33.159999999999997</v>
          </cell>
          <cell r="DG1174">
            <v>17.7</v>
          </cell>
          <cell r="DH1174">
            <v>155.83000000000001</v>
          </cell>
          <cell r="DI1174">
            <v>104.61</v>
          </cell>
          <cell r="DJ1174">
            <v>25.93</v>
          </cell>
          <cell r="DK1174">
            <v>22.05</v>
          </cell>
          <cell r="DL1174">
            <v>150.94</v>
          </cell>
          <cell r="DM1174">
            <v>96.12</v>
          </cell>
          <cell r="DN1174">
            <v>10.74</v>
          </cell>
          <cell r="DO1174">
            <v>93.45</v>
          </cell>
          <cell r="DP1174">
            <v>131.63</v>
          </cell>
          <cell r="DQ1174">
            <v>176.02</v>
          </cell>
          <cell r="DR1174">
            <v>104.4</v>
          </cell>
          <cell r="DS1174">
            <v>90.73</v>
          </cell>
          <cell r="DT1174">
            <v>576.89</v>
          </cell>
          <cell r="DU1174">
            <v>19.8</v>
          </cell>
          <cell r="DV1174" t="e">
            <v>#N/A</v>
          </cell>
          <cell r="DW1174">
            <v>341.15</v>
          </cell>
          <cell r="DX1174">
            <v>73.316599999999994</v>
          </cell>
          <cell r="DY1174">
            <v>42.053702999999999</v>
          </cell>
          <cell r="DZ1174">
            <v>158.03</v>
          </cell>
          <cell r="EA1174">
            <v>98.08</v>
          </cell>
          <cell r="EB1174" t="e">
            <v>#N/A</v>
          </cell>
          <cell r="EC1174">
            <v>391.19</v>
          </cell>
          <cell r="ED1174">
            <v>44.93</v>
          </cell>
          <cell r="EE1174">
            <v>90.09</v>
          </cell>
          <cell r="EF1174">
            <v>284.62</v>
          </cell>
          <cell r="EG1174" t="e">
            <v>#N/A</v>
          </cell>
          <cell r="EH1174" t="e">
            <v>#N/A</v>
          </cell>
          <cell r="EI1174" t="e">
            <v>#N/A</v>
          </cell>
          <cell r="EJ1174">
            <v>287.99</v>
          </cell>
          <cell r="EK1174" t="e">
            <v>#N/A</v>
          </cell>
          <cell r="EL1174">
            <v>53.78</v>
          </cell>
          <cell r="EM1174">
            <v>13.39</v>
          </cell>
          <cell r="EN1174">
            <v>49.417397000000001</v>
          </cell>
          <cell r="EO1174">
            <v>117.01</v>
          </cell>
          <cell r="EP1174">
            <v>149.68</v>
          </cell>
          <cell r="EQ1174">
            <v>18.73</v>
          </cell>
          <cell r="ER1174" t="e">
            <v>#N/A</v>
          </cell>
          <cell r="ES1174" t="e">
            <v>#N/A</v>
          </cell>
          <cell r="ET1174">
            <v>39.86</v>
          </cell>
          <cell r="EU1174">
            <v>115.69</v>
          </cell>
          <cell r="EV1174" t="e">
            <v>#N/A</v>
          </cell>
          <cell r="EW1174">
            <v>77.62</v>
          </cell>
          <cell r="EX1174">
            <v>27.33</v>
          </cell>
          <cell r="EY1174">
            <v>33.54</v>
          </cell>
          <cell r="EZ1174">
            <v>76.41</v>
          </cell>
          <cell r="FA1174">
            <v>166.03</v>
          </cell>
          <cell r="FB1174">
            <v>56.81</v>
          </cell>
          <cell r="FC1174">
            <v>99.45</v>
          </cell>
          <cell r="FD1174">
            <v>57.8</v>
          </cell>
          <cell r="FE1174" t="e">
            <v>#N/A</v>
          </cell>
          <cell r="FF1174">
            <v>68.2</v>
          </cell>
          <cell r="FG1174">
            <v>362.51</v>
          </cell>
          <cell r="FH1174">
            <v>319.23</v>
          </cell>
          <cell r="FI1174">
            <v>89.7</v>
          </cell>
          <cell r="FJ1174">
            <v>52.9</v>
          </cell>
          <cell r="FK1174">
            <v>165.47</v>
          </cell>
          <cell r="FL1174">
            <v>185.66</v>
          </cell>
          <cell r="FM1174">
            <v>29.123999000000001</v>
          </cell>
          <cell r="FN1174">
            <v>141.28</v>
          </cell>
          <cell r="FO1174">
            <v>46.64</v>
          </cell>
          <cell r="FP1174">
            <v>195.18</v>
          </cell>
          <cell r="FQ1174">
            <v>103.6</v>
          </cell>
          <cell r="FR1174">
            <v>278.68</v>
          </cell>
          <cell r="FS1174">
            <v>176.93</v>
          </cell>
          <cell r="FT1174">
            <v>258.67</v>
          </cell>
          <cell r="FU1174">
            <v>271.17</v>
          </cell>
          <cell r="FV1174">
            <v>82.75</v>
          </cell>
          <cell r="FW1174">
            <v>383.63</v>
          </cell>
          <cell r="FX1174">
            <v>390.16</v>
          </cell>
          <cell r="FY1174">
            <v>78.16</v>
          </cell>
          <cell r="FZ1174">
            <v>150.94</v>
          </cell>
          <cell r="GA1174">
            <v>63.1</v>
          </cell>
          <cell r="GB1174">
            <v>65.72</v>
          </cell>
          <cell r="GC1174">
            <v>195.99</v>
          </cell>
          <cell r="GD1174">
            <v>30.03</v>
          </cell>
          <cell r="GE1174">
            <v>65.569999999999993</v>
          </cell>
          <cell r="GF1174">
            <v>25.09</v>
          </cell>
          <cell r="GG1174">
            <v>239.8</v>
          </cell>
          <cell r="GH1174">
            <v>27.51</v>
          </cell>
          <cell r="GK1174">
            <v>62.89</v>
          </cell>
          <cell r="GL1174">
            <v>9.1199999999999992</v>
          </cell>
          <cell r="GM1174">
            <v>202.45</v>
          </cell>
          <cell r="GN1174">
            <v>68.14</v>
          </cell>
          <cell r="GO1174">
            <v>48.87</v>
          </cell>
          <cell r="GP1174">
            <v>62.94</v>
          </cell>
          <cell r="GQ1174">
            <v>64.19</v>
          </cell>
          <cell r="GR1174">
            <v>48.87</v>
          </cell>
          <cell r="GS1174">
            <v>179.1</v>
          </cell>
          <cell r="GT1174">
            <v>93.07</v>
          </cell>
          <cell r="GU1174">
            <v>52.26</v>
          </cell>
          <cell r="GV1174">
            <v>87.12</v>
          </cell>
          <cell r="GW1174">
            <v>155.83000000000001</v>
          </cell>
          <cell r="GX1174">
            <v>132.75</v>
          </cell>
          <cell r="GY1174">
            <v>80.83</v>
          </cell>
          <cell r="GZ1174">
            <v>230.14</v>
          </cell>
          <cell r="HA1174">
            <v>111.49</v>
          </cell>
          <cell r="HB1174">
            <v>39.6</v>
          </cell>
          <cell r="HC1174">
            <v>23.94</v>
          </cell>
          <cell r="HD1174">
            <v>50.51</v>
          </cell>
          <cell r="HE1174">
            <v>17.920000000000002</v>
          </cell>
          <cell r="HF1174">
            <v>27.99</v>
          </cell>
          <cell r="HG1174">
            <v>49.813490000000002</v>
          </cell>
          <cell r="HH1174">
            <v>17.36</v>
          </cell>
          <cell r="HJ1174">
            <v>87.62</v>
          </cell>
          <cell r="HP1174">
            <v>79.400000000000006</v>
          </cell>
          <cell r="HQ1174">
            <v>78.75</v>
          </cell>
          <cell r="HR1174">
            <v>232.79</v>
          </cell>
          <cell r="HS1174">
            <v>23.08</v>
          </cell>
          <cell r="HT1174">
            <v>55.44</v>
          </cell>
          <cell r="HU1174">
            <v>97.59</v>
          </cell>
          <cell r="HV1174">
            <v>25.59</v>
          </cell>
          <cell r="HW1174">
            <v>122.64</v>
          </cell>
          <cell r="HX1174">
            <v>56.26</v>
          </cell>
          <cell r="HY1174">
            <v>120.6</v>
          </cell>
          <cell r="HZ1174">
            <v>77.75</v>
          </cell>
          <cell r="IA1174">
            <v>39.385753999999999</v>
          </cell>
          <cell r="IB1174">
            <v>60.25</v>
          </cell>
        </row>
        <row r="1175">
          <cell r="A1175">
            <v>43972</v>
          </cell>
          <cell r="B1175">
            <v>6028.9339</v>
          </cell>
          <cell r="C1175">
            <v>668.66088000000002</v>
          </cell>
          <cell r="D1175">
            <v>2948.5055699999998</v>
          </cell>
          <cell r="E1175">
            <v>456.71327000000002</v>
          </cell>
          <cell r="F1175">
            <v>1386.1394600000001</v>
          </cell>
          <cell r="G1175">
            <v>1096.01541</v>
          </cell>
          <cell r="H1175">
            <v>553.13507000000004</v>
          </cell>
          <cell r="I1175">
            <v>629.30133000000001</v>
          </cell>
          <cell r="J1175">
            <v>1780.66497</v>
          </cell>
          <cell r="K1175">
            <v>898.35348999999997</v>
          </cell>
          <cell r="L1175">
            <v>1687.43175</v>
          </cell>
          <cell r="M1175">
            <v>583.70047999999997</v>
          </cell>
          <cell r="N1175">
            <v>418.53480999999999</v>
          </cell>
          <cell r="O1175">
            <v>781.52918</v>
          </cell>
          <cell r="X1175">
            <v>53.97</v>
          </cell>
          <cell r="Y1175">
            <v>22.481612999999999</v>
          </cell>
          <cell r="Z1175">
            <v>5.36</v>
          </cell>
          <cell r="AA1175">
            <v>94.215530000000001</v>
          </cell>
          <cell r="AB1175">
            <v>117.83</v>
          </cell>
          <cell r="AC1175">
            <v>38.950000000000003</v>
          </cell>
          <cell r="AD1175">
            <v>70.337500000000006</v>
          </cell>
          <cell r="AE1175">
            <v>231.39</v>
          </cell>
          <cell r="AF1175">
            <v>436.25</v>
          </cell>
          <cell r="AG1175">
            <v>117.36</v>
          </cell>
          <cell r="AH1175">
            <v>72.47</v>
          </cell>
          <cell r="AI1175">
            <v>138.19</v>
          </cell>
          <cell r="AJ1175" t="e">
            <v>#N/A</v>
          </cell>
          <cell r="AK1175">
            <v>23.57</v>
          </cell>
          <cell r="AL1175">
            <v>68.739999999999995</v>
          </cell>
          <cell r="AM1175">
            <v>114.7</v>
          </cell>
          <cell r="AN1175">
            <v>8.1349999999999998</v>
          </cell>
          <cell r="AO1175">
            <v>51.86</v>
          </cell>
          <cell r="AR1175">
            <v>185.08</v>
          </cell>
          <cell r="AS1175">
            <v>55.173335999999999</v>
          </cell>
          <cell r="AT1175">
            <v>169.2</v>
          </cell>
          <cell r="AU1175">
            <v>48.57</v>
          </cell>
          <cell r="AV1175">
            <v>52.45</v>
          </cell>
          <cell r="AW1175">
            <v>29.65</v>
          </cell>
          <cell r="AX1175">
            <v>240.88</v>
          </cell>
          <cell r="AY1175">
            <v>78.05</v>
          </cell>
          <cell r="AZ1175">
            <v>122.337</v>
          </cell>
          <cell r="BA1175">
            <v>77.010000000000005</v>
          </cell>
          <cell r="BB1175">
            <v>14.58</v>
          </cell>
          <cell r="BC1175">
            <v>84.2</v>
          </cell>
          <cell r="BD1175">
            <v>1104.47</v>
          </cell>
          <cell r="BE1175" t="e">
            <v>#N/A</v>
          </cell>
          <cell r="BF1175">
            <v>118.68</v>
          </cell>
          <cell r="BG1175" t="e">
            <v>#N/A</v>
          </cell>
          <cell r="BH1175" t="e">
            <v>#N/A</v>
          </cell>
          <cell r="BI1175" t="e">
            <v>#N/A</v>
          </cell>
          <cell r="BJ1175">
            <v>404.28</v>
          </cell>
          <cell r="BK1175">
            <v>178.41</v>
          </cell>
          <cell r="BL1175">
            <v>178.41</v>
          </cell>
          <cell r="BM1175">
            <v>111.62</v>
          </cell>
          <cell r="BN1175">
            <v>32.119999999999997</v>
          </cell>
          <cell r="BO1175">
            <v>37.630000000000003</v>
          </cell>
          <cell r="BP1175">
            <v>41.15</v>
          </cell>
          <cell r="BQ1175">
            <v>130.21</v>
          </cell>
          <cell r="BR1175">
            <v>107.9</v>
          </cell>
          <cell r="BS1175">
            <v>124.99</v>
          </cell>
          <cell r="BT1175">
            <v>32.25</v>
          </cell>
          <cell r="BU1175">
            <v>29.71</v>
          </cell>
          <cell r="BV1175">
            <v>46.01</v>
          </cell>
          <cell r="BW1175">
            <v>301.97000000000003</v>
          </cell>
          <cell r="BX1175">
            <v>85.28</v>
          </cell>
          <cell r="BY1175">
            <v>171</v>
          </cell>
          <cell r="BZ1175">
            <v>59.25</v>
          </cell>
          <cell r="CA1175">
            <v>49.28</v>
          </cell>
          <cell r="CB1175">
            <v>36.79</v>
          </cell>
          <cell r="CC1175">
            <v>137.46</v>
          </cell>
          <cell r="CD1175">
            <v>118.68</v>
          </cell>
          <cell r="CE1175">
            <v>26.88</v>
          </cell>
          <cell r="CF1175">
            <v>44.56</v>
          </cell>
          <cell r="CG1175">
            <v>15.42</v>
          </cell>
          <cell r="CH1175">
            <v>10.48</v>
          </cell>
          <cell r="CI1175">
            <v>18.79</v>
          </cell>
          <cell r="CJ1175">
            <v>52.32</v>
          </cell>
          <cell r="CK1175">
            <v>0.3034</v>
          </cell>
          <cell r="CL1175">
            <v>13.17</v>
          </cell>
          <cell r="CM1175">
            <v>92.04</v>
          </cell>
          <cell r="CN1175">
            <v>12.05</v>
          </cell>
          <cell r="CO1175">
            <v>15.36</v>
          </cell>
          <cell r="CP1175" t="e">
            <v>#N/A</v>
          </cell>
          <cell r="CQ1175" t="e">
            <v>#N/A</v>
          </cell>
          <cell r="CR1175">
            <v>43.72</v>
          </cell>
          <cell r="CS1175">
            <v>19.690000000000001</v>
          </cell>
          <cell r="CT1175">
            <v>8.2100000000000009</v>
          </cell>
          <cell r="CU1175">
            <v>36.04</v>
          </cell>
          <cell r="CV1175">
            <v>8.18</v>
          </cell>
          <cell r="CW1175">
            <v>35.69</v>
          </cell>
          <cell r="CX1175">
            <v>17.79</v>
          </cell>
          <cell r="CY1175">
            <v>42.89</v>
          </cell>
          <cell r="CZ1175">
            <v>33.22</v>
          </cell>
          <cell r="DA1175">
            <v>180.1</v>
          </cell>
          <cell r="DB1175">
            <v>94.13</v>
          </cell>
          <cell r="DC1175">
            <v>90.17</v>
          </cell>
          <cell r="DD1175">
            <v>508.51</v>
          </cell>
          <cell r="DE1175">
            <v>190.62</v>
          </cell>
          <cell r="DF1175">
            <v>33.49</v>
          </cell>
          <cell r="DG1175">
            <v>17.45</v>
          </cell>
          <cell r="DH1175">
            <v>154.18</v>
          </cell>
          <cell r="DI1175">
            <v>113.08</v>
          </cell>
          <cell r="DJ1175">
            <v>26.5</v>
          </cell>
          <cell r="DK1175">
            <v>22</v>
          </cell>
          <cell r="DL1175">
            <v>148.22</v>
          </cell>
          <cell r="DM1175">
            <v>96.77</v>
          </cell>
          <cell r="DN1175">
            <v>10.71</v>
          </cell>
          <cell r="DO1175">
            <v>92.86</v>
          </cell>
          <cell r="DP1175">
            <v>132.12</v>
          </cell>
          <cell r="DQ1175">
            <v>174.94</v>
          </cell>
          <cell r="DR1175">
            <v>103.19</v>
          </cell>
          <cell r="DS1175">
            <v>89.83</v>
          </cell>
          <cell r="DT1175">
            <v>560.98</v>
          </cell>
          <cell r="DU1175">
            <v>20.57</v>
          </cell>
          <cell r="DV1175" t="e">
            <v>#N/A</v>
          </cell>
          <cell r="DW1175">
            <v>335.75</v>
          </cell>
          <cell r="DX1175">
            <v>72.992400000000004</v>
          </cell>
          <cell r="DY1175">
            <v>41.768658000000002</v>
          </cell>
          <cell r="DZ1175">
            <v>156.30000000000001</v>
          </cell>
          <cell r="EA1175">
            <v>95.41</v>
          </cell>
          <cell r="EB1175" t="e">
            <v>#N/A</v>
          </cell>
          <cell r="EC1175">
            <v>395.27</v>
          </cell>
          <cell r="ED1175">
            <v>44.314999999999998</v>
          </cell>
          <cell r="EE1175">
            <v>90.39</v>
          </cell>
          <cell r="EF1175">
            <v>284.63</v>
          </cell>
          <cell r="EG1175" t="e">
            <v>#N/A</v>
          </cell>
          <cell r="EH1175" t="e">
            <v>#N/A</v>
          </cell>
          <cell r="EI1175" t="e">
            <v>#N/A</v>
          </cell>
          <cell r="EJ1175">
            <v>286.91000000000003</v>
          </cell>
          <cell r="EK1175" t="e">
            <v>#N/A</v>
          </cell>
          <cell r="EL1175">
            <v>55.28</v>
          </cell>
          <cell r="EM1175">
            <v>13.515000000000001</v>
          </cell>
          <cell r="EN1175">
            <v>48.731743000000002</v>
          </cell>
          <cell r="EO1175">
            <v>115.77</v>
          </cell>
          <cell r="EP1175">
            <v>145.81</v>
          </cell>
          <cell r="EQ1175">
            <v>19.45</v>
          </cell>
          <cell r="ER1175" t="e">
            <v>#N/A</v>
          </cell>
          <cell r="ES1175" t="e">
            <v>#N/A</v>
          </cell>
          <cell r="ET1175">
            <v>39.590000000000003</v>
          </cell>
          <cell r="EU1175">
            <v>114.06</v>
          </cell>
          <cell r="EV1175" t="e">
            <v>#N/A</v>
          </cell>
          <cell r="EW1175">
            <v>77.900000000000006</v>
          </cell>
          <cell r="EX1175">
            <v>26.95</v>
          </cell>
          <cell r="EY1175">
            <v>33.85</v>
          </cell>
          <cell r="EZ1175">
            <v>76.97</v>
          </cell>
          <cell r="FA1175">
            <v>163.59</v>
          </cell>
          <cell r="FB1175">
            <v>56.25</v>
          </cell>
          <cell r="FC1175">
            <v>98.93</v>
          </cell>
          <cell r="FD1175">
            <v>60.1</v>
          </cell>
          <cell r="FE1175" t="e">
            <v>#N/A</v>
          </cell>
          <cell r="FF1175">
            <v>67.09</v>
          </cell>
          <cell r="FG1175">
            <v>368.82</v>
          </cell>
          <cell r="FH1175">
            <v>316.85000000000002</v>
          </cell>
          <cell r="FI1175">
            <v>87.752499999999998</v>
          </cell>
          <cell r="FJ1175">
            <v>52.22</v>
          </cell>
          <cell r="FK1175">
            <v>168.49</v>
          </cell>
          <cell r="FL1175">
            <v>183.43</v>
          </cell>
          <cell r="FM1175">
            <v>28.675999999999998</v>
          </cell>
          <cell r="FN1175">
            <v>137.69999999999999</v>
          </cell>
          <cell r="FO1175">
            <v>45.22</v>
          </cell>
          <cell r="FP1175">
            <v>193.5</v>
          </cell>
          <cell r="FQ1175">
            <v>98.89</v>
          </cell>
          <cell r="FR1175">
            <v>274.8</v>
          </cell>
          <cell r="FS1175">
            <v>175.26</v>
          </cell>
          <cell r="FT1175">
            <v>255.47</v>
          </cell>
          <cell r="FU1175">
            <v>260.7</v>
          </cell>
          <cell r="FV1175">
            <v>81.599999999999994</v>
          </cell>
          <cell r="FW1175">
            <v>382.17</v>
          </cell>
          <cell r="FX1175">
            <v>383.64</v>
          </cell>
          <cell r="FY1175">
            <v>76.5</v>
          </cell>
          <cell r="FZ1175">
            <v>148.22</v>
          </cell>
          <cell r="GA1175">
            <v>61.98</v>
          </cell>
          <cell r="GB1175">
            <v>63.48</v>
          </cell>
          <cell r="GC1175">
            <v>193.67</v>
          </cell>
          <cell r="GD1175">
            <v>30</v>
          </cell>
          <cell r="GE1175">
            <v>65.400000000000006</v>
          </cell>
          <cell r="GF1175">
            <v>24.55</v>
          </cell>
          <cell r="GG1175">
            <v>235.54</v>
          </cell>
          <cell r="GH1175">
            <v>27.7</v>
          </cell>
          <cell r="GK1175">
            <v>64.010000000000005</v>
          </cell>
          <cell r="GL1175">
            <v>8.9</v>
          </cell>
          <cell r="GM1175">
            <v>200.4</v>
          </cell>
          <cell r="GN1175">
            <v>67.97</v>
          </cell>
          <cell r="GO1175">
            <v>48.87</v>
          </cell>
          <cell r="GP1175">
            <v>62.12</v>
          </cell>
          <cell r="GQ1175">
            <v>64.040000000000006</v>
          </cell>
          <cell r="GR1175">
            <v>48.87</v>
          </cell>
          <cell r="GS1175">
            <v>178.63</v>
          </cell>
          <cell r="GT1175">
            <v>91.87</v>
          </cell>
          <cell r="GU1175">
            <v>51.45</v>
          </cell>
          <cell r="GV1175">
            <v>86.4</v>
          </cell>
          <cell r="GW1175">
            <v>154.18</v>
          </cell>
          <cell r="GX1175">
            <v>130.75</v>
          </cell>
          <cell r="GY1175">
            <v>79.91</v>
          </cell>
          <cell r="GZ1175">
            <v>228.16</v>
          </cell>
          <cell r="HA1175">
            <v>113.82</v>
          </cell>
          <cell r="HB1175">
            <v>40.75</v>
          </cell>
          <cell r="HC1175">
            <v>24.22</v>
          </cell>
          <cell r="HD1175">
            <v>50.2</v>
          </cell>
          <cell r="HE1175">
            <v>18.329999999999998</v>
          </cell>
          <cell r="HF1175">
            <v>29.28</v>
          </cell>
          <cell r="HG1175">
            <v>50.113692999999998</v>
          </cell>
          <cell r="HH1175">
            <v>17.38</v>
          </cell>
          <cell r="HJ1175">
            <v>86.93</v>
          </cell>
          <cell r="HP1175">
            <v>78.819999999999993</v>
          </cell>
          <cell r="HQ1175">
            <v>78.599999999999994</v>
          </cell>
          <cell r="HR1175">
            <v>228.9</v>
          </cell>
          <cell r="HS1175">
            <v>22.99</v>
          </cell>
          <cell r="HT1175">
            <v>54.74</v>
          </cell>
          <cell r="HU1175">
            <v>97.63</v>
          </cell>
          <cell r="HV1175">
            <v>25.7</v>
          </cell>
          <cell r="HW1175">
            <v>121.08</v>
          </cell>
          <cell r="HX1175">
            <v>56.27</v>
          </cell>
          <cell r="HY1175">
            <v>120.62</v>
          </cell>
          <cell r="HZ1175">
            <v>77.37</v>
          </cell>
          <cell r="IA1175">
            <v>39.177956000000002</v>
          </cell>
          <cell r="IB1175">
            <v>60.15</v>
          </cell>
        </row>
        <row r="1176">
          <cell r="A1176">
            <v>43973</v>
          </cell>
          <cell r="B1176">
            <v>6044.1642899999997</v>
          </cell>
          <cell r="C1176">
            <v>670.21475999999996</v>
          </cell>
          <cell r="D1176">
            <v>2955.4526900000001</v>
          </cell>
          <cell r="E1176">
            <v>458.76702999999998</v>
          </cell>
          <cell r="F1176">
            <v>1384.24827</v>
          </cell>
          <cell r="G1176">
            <v>1099.6396199999999</v>
          </cell>
          <cell r="H1176">
            <v>549.57739000000004</v>
          </cell>
          <cell r="I1176">
            <v>627.80237999999997</v>
          </cell>
          <cell r="J1176">
            <v>1785.32347</v>
          </cell>
          <cell r="K1176">
            <v>897.69446000000005</v>
          </cell>
          <cell r="L1176">
            <v>1694.5100299999999</v>
          </cell>
          <cell r="M1176">
            <v>582.67701</v>
          </cell>
          <cell r="N1176">
            <v>427.78071999999997</v>
          </cell>
          <cell r="O1176">
            <v>790.47468000000003</v>
          </cell>
          <cell r="X1176">
            <v>54.1</v>
          </cell>
          <cell r="Y1176">
            <v>22.564682000000001</v>
          </cell>
          <cell r="Z1176">
            <v>5.26</v>
          </cell>
          <cell r="AA1176">
            <v>95.622910000000005</v>
          </cell>
          <cell r="AB1176">
            <v>118.02</v>
          </cell>
          <cell r="AC1176">
            <v>38.74</v>
          </cell>
          <cell r="AD1176">
            <v>70.662000000000006</v>
          </cell>
          <cell r="AE1176">
            <v>234.91</v>
          </cell>
          <cell r="AF1176">
            <v>429.32</v>
          </cell>
          <cell r="AG1176">
            <v>119.82</v>
          </cell>
          <cell r="AH1176">
            <v>73.08</v>
          </cell>
          <cell r="AI1176">
            <v>140.51</v>
          </cell>
          <cell r="AJ1176" t="e">
            <v>#N/A</v>
          </cell>
          <cell r="AK1176">
            <v>23.12</v>
          </cell>
          <cell r="AL1176">
            <v>70.739999999999995</v>
          </cell>
          <cell r="AM1176">
            <v>108.51</v>
          </cell>
          <cell r="AN1176">
            <v>8.3800000000000008</v>
          </cell>
          <cell r="AO1176">
            <v>51.78</v>
          </cell>
          <cell r="AR1176">
            <v>184.41</v>
          </cell>
          <cell r="AS1176">
            <v>54.458669999999998</v>
          </cell>
          <cell r="AT1176">
            <v>169.61</v>
          </cell>
          <cell r="AU1176">
            <v>46.9</v>
          </cell>
          <cell r="AV1176">
            <v>52.45</v>
          </cell>
          <cell r="AW1176">
            <v>30.38</v>
          </cell>
          <cell r="AX1176">
            <v>241.88</v>
          </cell>
          <cell r="AY1176">
            <v>77.62</v>
          </cell>
          <cell r="AZ1176">
            <v>121.843994</v>
          </cell>
          <cell r="BA1176">
            <v>77.95</v>
          </cell>
          <cell r="BB1176">
            <v>14.94</v>
          </cell>
          <cell r="BC1176">
            <v>83.885000000000005</v>
          </cell>
          <cell r="BD1176">
            <v>1122.94</v>
          </cell>
          <cell r="BE1176" t="e">
            <v>#N/A</v>
          </cell>
          <cell r="BF1176">
            <v>117.49</v>
          </cell>
          <cell r="BG1176" t="e">
            <v>#N/A</v>
          </cell>
          <cell r="BH1176" t="e">
            <v>#N/A</v>
          </cell>
          <cell r="BI1176" t="e">
            <v>#N/A</v>
          </cell>
          <cell r="BJ1176">
            <v>404.99</v>
          </cell>
          <cell r="BK1176">
            <v>178.98</v>
          </cell>
          <cell r="BL1176">
            <v>178.98</v>
          </cell>
          <cell r="BM1176">
            <v>112.6</v>
          </cell>
          <cell r="BN1176">
            <v>32.369999999999997</v>
          </cell>
          <cell r="BO1176">
            <v>37.840000000000003</v>
          </cell>
          <cell r="BP1176">
            <v>40.9</v>
          </cell>
          <cell r="BQ1176">
            <v>130.47999999999999</v>
          </cell>
          <cell r="BR1176">
            <v>108.56</v>
          </cell>
          <cell r="BS1176">
            <v>124.33</v>
          </cell>
          <cell r="BT1176">
            <v>32.68</v>
          </cell>
          <cell r="BU1176">
            <v>29.95</v>
          </cell>
          <cell r="BV1176">
            <v>46.93</v>
          </cell>
          <cell r="BW1176">
            <v>302.43</v>
          </cell>
          <cell r="BX1176">
            <v>85.935000000000002</v>
          </cell>
          <cell r="BY1176">
            <v>172.31</v>
          </cell>
          <cell r="BZ1176">
            <v>59.19</v>
          </cell>
          <cell r="CA1176">
            <v>49.7</v>
          </cell>
          <cell r="CB1176">
            <v>36.83</v>
          </cell>
          <cell r="CC1176">
            <v>139.74</v>
          </cell>
          <cell r="CD1176">
            <v>117.49</v>
          </cell>
          <cell r="CE1176">
            <v>27.16</v>
          </cell>
          <cell r="CF1176">
            <v>44.6</v>
          </cell>
          <cell r="CG1176">
            <v>15.12</v>
          </cell>
          <cell r="CH1176">
            <v>10.46</v>
          </cell>
          <cell r="CI1176">
            <v>18.68</v>
          </cell>
          <cell r="CJ1176">
            <v>52.28</v>
          </cell>
          <cell r="CK1176">
            <v>0.30070000000000002</v>
          </cell>
          <cell r="CL1176">
            <v>13.74</v>
          </cell>
          <cell r="CM1176">
            <v>90.28</v>
          </cell>
          <cell r="CN1176">
            <v>12.17</v>
          </cell>
          <cell r="CO1176">
            <v>15.41</v>
          </cell>
          <cell r="CP1176" t="e">
            <v>#N/A</v>
          </cell>
          <cell r="CQ1176" t="e">
            <v>#N/A</v>
          </cell>
          <cell r="CR1176">
            <v>43.28</v>
          </cell>
          <cell r="CS1176">
            <v>19.72</v>
          </cell>
          <cell r="CT1176">
            <v>8.31</v>
          </cell>
          <cell r="CU1176">
            <v>36.020000000000003</v>
          </cell>
          <cell r="CV1176">
            <v>8.1999999999999993</v>
          </cell>
          <cell r="CW1176">
            <v>35.57</v>
          </cell>
          <cell r="CX1176">
            <v>17.579999999999998</v>
          </cell>
          <cell r="CY1176">
            <v>42.94</v>
          </cell>
          <cell r="CZ1176">
            <v>32.83</v>
          </cell>
          <cell r="DA1176">
            <v>179.93</v>
          </cell>
          <cell r="DB1176">
            <v>94.82</v>
          </cell>
          <cell r="DC1176">
            <v>89.47</v>
          </cell>
          <cell r="DD1176">
            <v>513.29999999999995</v>
          </cell>
          <cell r="DE1176">
            <v>190.86</v>
          </cell>
          <cell r="DF1176">
            <v>33.340000000000003</v>
          </cell>
          <cell r="DG1176">
            <v>17.61</v>
          </cell>
          <cell r="DH1176">
            <v>153.66999999999999</v>
          </cell>
          <cell r="DI1176">
            <v>117</v>
          </cell>
          <cell r="DJ1176">
            <v>26.82</v>
          </cell>
          <cell r="DK1176">
            <v>21.67</v>
          </cell>
          <cell r="DL1176">
            <v>150.86000000000001</v>
          </cell>
          <cell r="DM1176">
            <v>98.03</v>
          </cell>
          <cell r="DN1176">
            <v>10.74</v>
          </cell>
          <cell r="DO1176">
            <v>93.77</v>
          </cell>
          <cell r="DP1176">
            <v>132.46</v>
          </cell>
          <cell r="DQ1176">
            <v>174.93</v>
          </cell>
          <cell r="DR1176">
            <v>104.61</v>
          </cell>
          <cell r="DS1176">
            <v>89.33</v>
          </cell>
          <cell r="DT1176">
            <v>569.91</v>
          </cell>
          <cell r="DU1176">
            <v>20.99</v>
          </cell>
          <cell r="DV1176" t="e">
            <v>#N/A</v>
          </cell>
          <cell r="DW1176">
            <v>340.26</v>
          </cell>
          <cell r="DX1176">
            <v>72.820769999999996</v>
          </cell>
          <cell r="DY1176">
            <v>41.626139999999999</v>
          </cell>
          <cell r="DZ1176">
            <v>157.47999999999999</v>
          </cell>
          <cell r="EA1176">
            <v>94.72</v>
          </cell>
          <cell r="EB1176" t="e">
            <v>#N/A</v>
          </cell>
          <cell r="EC1176">
            <v>394.43</v>
          </cell>
          <cell r="ED1176">
            <v>44.7</v>
          </cell>
          <cell r="EE1176">
            <v>91.47</v>
          </cell>
          <cell r="EF1176">
            <v>284.95999999999998</v>
          </cell>
          <cell r="EG1176" t="e">
            <v>#N/A</v>
          </cell>
          <cell r="EH1176" t="e">
            <v>#N/A</v>
          </cell>
          <cell r="EI1176" t="e">
            <v>#N/A</v>
          </cell>
          <cell r="EJ1176">
            <v>289.94</v>
          </cell>
          <cell r="EK1176" t="e">
            <v>#N/A</v>
          </cell>
          <cell r="EL1176">
            <v>55.22</v>
          </cell>
          <cell r="EM1176">
            <v>13.1</v>
          </cell>
          <cell r="EN1176">
            <v>48.940779999999997</v>
          </cell>
          <cell r="EO1176">
            <v>117</v>
          </cell>
          <cell r="EP1176">
            <v>146.44</v>
          </cell>
          <cell r="EQ1176">
            <v>19.05</v>
          </cell>
          <cell r="ER1176" t="e">
            <v>#N/A</v>
          </cell>
          <cell r="ES1176" t="e">
            <v>#N/A</v>
          </cell>
          <cell r="ET1176">
            <v>39.28</v>
          </cell>
          <cell r="EU1176">
            <v>112.47</v>
          </cell>
          <cell r="EV1176" t="e">
            <v>#N/A</v>
          </cell>
          <cell r="EW1176">
            <v>77.855000000000004</v>
          </cell>
          <cell r="EX1176">
            <v>26.91</v>
          </cell>
          <cell r="EY1176">
            <v>34.25</v>
          </cell>
          <cell r="EZ1176">
            <v>77.099999999999994</v>
          </cell>
          <cell r="FA1176">
            <v>165.16</v>
          </cell>
          <cell r="FB1176">
            <v>55.87</v>
          </cell>
          <cell r="FC1176">
            <v>98.92</v>
          </cell>
          <cell r="FD1176">
            <v>60</v>
          </cell>
          <cell r="FE1176" t="e">
            <v>#N/A</v>
          </cell>
          <cell r="FF1176">
            <v>67.010000000000005</v>
          </cell>
          <cell r="FG1176">
            <v>369</v>
          </cell>
          <cell r="FH1176">
            <v>318.89</v>
          </cell>
          <cell r="FI1176">
            <v>90.262500000000003</v>
          </cell>
          <cell r="FJ1176">
            <v>52.62</v>
          </cell>
          <cell r="FK1176">
            <v>171.11</v>
          </cell>
          <cell r="FL1176">
            <v>183.51</v>
          </cell>
          <cell r="FM1176">
            <v>28.527999999999999</v>
          </cell>
          <cell r="FN1176">
            <v>137.99</v>
          </cell>
          <cell r="FO1176">
            <v>44.94</v>
          </cell>
          <cell r="FP1176">
            <v>193.71</v>
          </cell>
          <cell r="FQ1176">
            <v>98.33</v>
          </cell>
          <cell r="FR1176">
            <v>276.64999999999998</v>
          </cell>
          <cell r="FS1176">
            <v>177.85</v>
          </cell>
          <cell r="FT1176">
            <v>256.72000000000003</v>
          </cell>
          <cell r="FU1176">
            <v>261.14</v>
          </cell>
          <cell r="FV1176">
            <v>82.18</v>
          </cell>
          <cell r="FW1176">
            <v>385.26</v>
          </cell>
          <cell r="FX1176">
            <v>387.96</v>
          </cell>
          <cell r="FY1176">
            <v>79.31</v>
          </cell>
          <cell r="FZ1176">
            <v>150.86000000000001</v>
          </cell>
          <cell r="GA1176">
            <v>62.255000000000003</v>
          </cell>
          <cell r="GB1176">
            <v>63.05</v>
          </cell>
          <cell r="GC1176">
            <v>190.87</v>
          </cell>
          <cell r="GD1176">
            <v>29.8</v>
          </cell>
          <cell r="GE1176">
            <v>65.459999999999994</v>
          </cell>
          <cell r="GF1176">
            <v>24.54</v>
          </cell>
          <cell r="GG1176">
            <v>234.35</v>
          </cell>
          <cell r="GH1176">
            <v>27.59</v>
          </cell>
          <cell r="GK1176">
            <v>63.48</v>
          </cell>
          <cell r="GL1176">
            <v>8.74</v>
          </cell>
          <cell r="GM1176">
            <v>200.5</v>
          </cell>
          <cell r="GN1176">
            <v>68.11</v>
          </cell>
          <cell r="GO1176">
            <v>48.69</v>
          </cell>
          <cell r="GP1176">
            <v>62.08</v>
          </cell>
          <cell r="GQ1176">
            <v>64.510000000000005</v>
          </cell>
          <cell r="GR1176">
            <v>48.69</v>
          </cell>
          <cell r="GS1176">
            <v>179.69</v>
          </cell>
          <cell r="GT1176">
            <v>93.3</v>
          </cell>
          <cell r="GU1176">
            <v>51.46</v>
          </cell>
          <cell r="GV1176">
            <v>87.55</v>
          </cell>
          <cell r="GW1176">
            <v>153.66999999999999</v>
          </cell>
          <cell r="GX1176">
            <v>135.81</v>
          </cell>
          <cell r="GY1176">
            <v>78.010000000000005</v>
          </cell>
          <cell r="GZ1176">
            <v>242.43</v>
          </cell>
          <cell r="HA1176">
            <v>114.28</v>
          </cell>
          <cell r="HB1176">
            <v>40.299999999999997</v>
          </cell>
          <cell r="HC1176">
            <v>24.55</v>
          </cell>
          <cell r="HD1176">
            <v>51.03</v>
          </cell>
          <cell r="HE1176">
            <v>18.829999999999998</v>
          </cell>
          <cell r="HF1176">
            <v>30.14</v>
          </cell>
          <cell r="HG1176">
            <v>50.501044999999998</v>
          </cell>
          <cell r="HH1176">
            <v>17.47</v>
          </cell>
          <cell r="HJ1176">
            <v>86.23</v>
          </cell>
          <cell r="HP1176">
            <v>78.459999999999994</v>
          </cell>
          <cell r="HQ1176">
            <v>80.510000000000005</v>
          </cell>
          <cell r="HR1176">
            <v>233.85</v>
          </cell>
          <cell r="HS1176">
            <v>23.09</v>
          </cell>
          <cell r="HT1176">
            <v>55.59</v>
          </cell>
          <cell r="HU1176">
            <v>97.96</v>
          </cell>
          <cell r="HV1176">
            <v>25.65</v>
          </cell>
          <cell r="HW1176">
            <v>123.81</v>
          </cell>
          <cell r="HX1176">
            <v>56.43</v>
          </cell>
          <cell r="HY1176">
            <v>120.71</v>
          </cell>
          <cell r="HZ1176">
            <v>78.78</v>
          </cell>
          <cell r="IA1176">
            <v>38.762360000000001</v>
          </cell>
          <cell r="IB1176">
            <v>60.37</v>
          </cell>
        </row>
        <row r="1177">
          <cell r="A1177">
            <v>43976</v>
          </cell>
          <cell r="B1177">
            <v>6044.1642899999997</v>
          </cell>
          <cell r="C1177">
            <v>670.21475999999996</v>
          </cell>
          <cell r="D1177">
            <v>2955.4526900000001</v>
          </cell>
          <cell r="E1177">
            <v>458.76702999999998</v>
          </cell>
          <cell r="F1177">
            <v>1384.24827</v>
          </cell>
          <cell r="G1177">
            <v>1099.6396199999999</v>
          </cell>
          <cell r="H1177">
            <v>549.57739000000004</v>
          </cell>
          <cell r="I1177">
            <v>627.80237999999997</v>
          </cell>
          <cell r="J1177">
            <v>1785.32347</v>
          </cell>
          <cell r="K1177">
            <v>897.69446000000005</v>
          </cell>
          <cell r="L1177">
            <v>1694.5100299999999</v>
          </cell>
          <cell r="M1177">
            <v>582.67701</v>
          </cell>
          <cell r="N1177">
            <v>427.78071999999997</v>
          </cell>
          <cell r="O1177">
            <v>790.47468000000003</v>
          </cell>
          <cell r="X1177">
            <v>54.1</v>
          </cell>
          <cell r="Y1177">
            <v>22.564682000000001</v>
          </cell>
          <cell r="Z1177">
            <v>5.26</v>
          </cell>
          <cell r="AA1177">
            <v>95.622910000000005</v>
          </cell>
          <cell r="AB1177">
            <v>118.02</v>
          </cell>
          <cell r="AC1177">
            <v>38.74</v>
          </cell>
          <cell r="AD1177">
            <v>70.662000000000006</v>
          </cell>
          <cell r="AE1177">
            <v>234.91</v>
          </cell>
          <cell r="AF1177">
            <v>429.32</v>
          </cell>
          <cell r="AG1177">
            <v>119.82</v>
          </cell>
          <cell r="AH1177">
            <v>73.08</v>
          </cell>
          <cell r="AI1177">
            <v>140.51</v>
          </cell>
          <cell r="AJ1177" t="e">
            <v>#N/A</v>
          </cell>
          <cell r="AK1177">
            <v>23.12</v>
          </cell>
          <cell r="AL1177">
            <v>70.739999999999995</v>
          </cell>
          <cell r="AM1177">
            <v>108.51</v>
          </cell>
          <cell r="AN1177">
            <v>8.3800000000000008</v>
          </cell>
          <cell r="AO1177">
            <v>51.78</v>
          </cell>
          <cell r="AR1177">
            <v>184.41</v>
          </cell>
          <cell r="AS1177">
            <v>54.458669999999998</v>
          </cell>
          <cell r="AT1177">
            <v>169.61</v>
          </cell>
          <cell r="AU1177">
            <v>46.9</v>
          </cell>
          <cell r="AV1177">
            <v>52.45</v>
          </cell>
          <cell r="AW1177">
            <v>30.38</v>
          </cell>
          <cell r="AX1177">
            <v>241.88</v>
          </cell>
          <cell r="AY1177">
            <v>77.62</v>
          </cell>
          <cell r="AZ1177">
            <v>121.843994</v>
          </cell>
          <cell r="BA1177">
            <v>77.95</v>
          </cell>
          <cell r="BB1177">
            <v>14.94</v>
          </cell>
          <cell r="BC1177">
            <v>83.885000000000005</v>
          </cell>
          <cell r="BD1177">
            <v>1122.94</v>
          </cell>
          <cell r="BE1177" t="e">
            <v>#N/A</v>
          </cell>
          <cell r="BF1177">
            <v>117.49</v>
          </cell>
          <cell r="BG1177" t="e">
            <v>#N/A</v>
          </cell>
          <cell r="BH1177" t="e">
            <v>#N/A</v>
          </cell>
          <cell r="BI1177" t="e">
            <v>#N/A</v>
          </cell>
          <cell r="BJ1177">
            <v>404.99</v>
          </cell>
          <cell r="BK1177">
            <v>178.98</v>
          </cell>
          <cell r="BL1177">
            <v>178.98</v>
          </cell>
          <cell r="BM1177">
            <v>112.6</v>
          </cell>
          <cell r="BN1177">
            <v>32.369999999999997</v>
          </cell>
          <cell r="BO1177">
            <v>37.840000000000003</v>
          </cell>
          <cell r="BP1177">
            <v>40.9</v>
          </cell>
          <cell r="BQ1177">
            <v>130.47999999999999</v>
          </cell>
          <cell r="BR1177">
            <v>108.56</v>
          </cell>
          <cell r="BS1177">
            <v>124.33</v>
          </cell>
          <cell r="BT1177">
            <v>32.68</v>
          </cell>
          <cell r="BU1177">
            <v>29.95</v>
          </cell>
          <cell r="BV1177">
            <v>46.93</v>
          </cell>
          <cell r="BW1177">
            <v>302.43</v>
          </cell>
          <cell r="BX1177">
            <v>85.935000000000002</v>
          </cell>
          <cell r="BY1177">
            <v>172.31</v>
          </cell>
          <cell r="BZ1177">
            <v>59.19</v>
          </cell>
          <cell r="CA1177">
            <v>49.7</v>
          </cell>
          <cell r="CB1177">
            <v>36.83</v>
          </cell>
          <cell r="CC1177">
            <v>139.74</v>
          </cell>
          <cell r="CD1177">
            <v>117.49</v>
          </cell>
          <cell r="CE1177">
            <v>27.16</v>
          </cell>
          <cell r="CF1177">
            <v>44.6</v>
          </cell>
          <cell r="CG1177">
            <v>15.12</v>
          </cell>
          <cell r="CH1177">
            <v>10.46</v>
          </cell>
          <cell r="CI1177">
            <v>18.68</v>
          </cell>
          <cell r="CJ1177">
            <v>52.28</v>
          </cell>
          <cell r="CK1177">
            <v>0.30070000000000002</v>
          </cell>
          <cell r="CL1177">
            <v>13.74</v>
          </cell>
          <cell r="CM1177">
            <v>90.28</v>
          </cell>
          <cell r="CN1177">
            <v>12.17</v>
          </cell>
          <cell r="CO1177">
            <v>15.41</v>
          </cell>
          <cell r="CP1177" t="e">
            <v>#N/A</v>
          </cell>
          <cell r="CQ1177" t="e">
            <v>#N/A</v>
          </cell>
          <cell r="CR1177">
            <v>43.28</v>
          </cell>
          <cell r="CS1177">
            <v>19.72</v>
          </cell>
          <cell r="CT1177">
            <v>8.31</v>
          </cell>
          <cell r="CU1177">
            <v>36.020000000000003</v>
          </cell>
          <cell r="CV1177">
            <v>8.1999999999999993</v>
          </cell>
          <cell r="CW1177">
            <v>35.57</v>
          </cell>
          <cell r="CX1177">
            <v>17.579999999999998</v>
          </cell>
          <cell r="CY1177">
            <v>42.94</v>
          </cell>
          <cell r="CZ1177">
            <v>32.83</v>
          </cell>
          <cell r="DA1177">
            <v>179.93</v>
          </cell>
          <cell r="DB1177">
            <v>94.82</v>
          </cell>
          <cell r="DC1177">
            <v>89.47</v>
          </cell>
          <cell r="DD1177">
            <v>513.29999999999995</v>
          </cell>
          <cell r="DE1177">
            <v>190.86</v>
          </cell>
          <cell r="DF1177">
            <v>33.340000000000003</v>
          </cell>
          <cell r="DG1177">
            <v>17.61</v>
          </cell>
          <cell r="DH1177">
            <v>153.66999999999999</v>
          </cell>
          <cell r="DI1177">
            <v>117</v>
          </cell>
          <cell r="DJ1177">
            <v>26.82</v>
          </cell>
          <cell r="DK1177">
            <v>21.67</v>
          </cell>
          <cell r="DL1177">
            <v>150.86000000000001</v>
          </cell>
          <cell r="DM1177">
            <v>98.03</v>
          </cell>
          <cell r="DN1177">
            <v>10.74</v>
          </cell>
          <cell r="DO1177">
            <v>93.77</v>
          </cell>
          <cell r="DP1177">
            <v>132.46</v>
          </cell>
          <cell r="DQ1177">
            <v>174.93</v>
          </cell>
          <cell r="DR1177">
            <v>104.61</v>
          </cell>
          <cell r="DS1177">
            <v>89.33</v>
          </cell>
          <cell r="DT1177">
            <v>569.91</v>
          </cell>
          <cell r="DU1177">
            <v>20.99</v>
          </cell>
          <cell r="DV1177" t="e">
            <v>#N/A</v>
          </cell>
          <cell r="DW1177">
            <v>340.26</v>
          </cell>
          <cell r="DX1177">
            <v>72.820769999999996</v>
          </cell>
          <cell r="DY1177">
            <v>41.626139999999999</v>
          </cell>
          <cell r="DZ1177">
            <v>157.47999999999999</v>
          </cell>
          <cell r="EA1177">
            <v>94.72</v>
          </cell>
          <cell r="EB1177" t="e">
            <v>#N/A</v>
          </cell>
          <cell r="EC1177">
            <v>394.43</v>
          </cell>
          <cell r="ED1177">
            <v>44.7</v>
          </cell>
          <cell r="EE1177">
            <v>91.47</v>
          </cell>
          <cell r="EF1177">
            <v>284.95999999999998</v>
          </cell>
          <cell r="EG1177" t="e">
            <v>#N/A</v>
          </cell>
          <cell r="EH1177" t="e">
            <v>#N/A</v>
          </cell>
          <cell r="EI1177" t="e">
            <v>#N/A</v>
          </cell>
          <cell r="EJ1177">
            <v>289.94</v>
          </cell>
          <cell r="EK1177" t="e">
            <v>#N/A</v>
          </cell>
          <cell r="EL1177">
            <v>55.22</v>
          </cell>
          <cell r="EM1177">
            <v>13.1</v>
          </cell>
          <cell r="EN1177">
            <v>48.940779999999997</v>
          </cell>
          <cell r="EO1177">
            <v>117</v>
          </cell>
          <cell r="EP1177">
            <v>146.44</v>
          </cell>
          <cell r="EQ1177">
            <v>19.05</v>
          </cell>
          <cell r="ER1177" t="e">
            <v>#N/A</v>
          </cell>
          <cell r="ES1177" t="e">
            <v>#N/A</v>
          </cell>
          <cell r="ET1177">
            <v>39.28</v>
          </cell>
          <cell r="EU1177">
            <v>112.47</v>
          </cell>
          <cell r="EV1177" t="e">
            <v>#N/A</v>
          </cell>
          <cell r="EW1177">
            <v>77.855000000000004</v>
          </cell>
          <cell r="EX1177">
            <v>26.91</v>
          </cell>
          <cell r="EY1177">
            <v>34.25</v>
          </cell>
          <cell r="EZ1177">
            <v>77.099999999999994</v>
          </cell>
          <cell r="FA1177">
            <v>165.16</v>
          </cell>
          <cell r="FB1177">
            <v>55.87</v>
          </cell>
          <cell r="FC1177">
            <v>98.92</v>
          </cell>
          <cell r="FD1177">
            <v>60</v>
          </cell>
          <cell r="FE1177" t="e">
            <v>#N/A</v>
          </cell>
          <cell r="FF1177">
            <v>67.010000000000005</v>
          </cell>
          <cell r="FG1177">
            <v>369</v>
          </cell>
          <cell r="FH1177">
            <v>318.89</v>
          </cell>
          <cell r="FI1177">
            <v>90.262500000000003</v>
          </cell>
          <cell r="FJ1177">
            <v>52.62</v>
          </cell>
          <cell r="FK1177">
            <v>171.11</v>
          </cell>
          <cell r="FL1177">
            <v>183.51</v>
          </cell>
          <cell r="FM1177">
            <v>28.527999999999999</v>
          </cell>
          <cell r="FN1177">
            <v>137.99</v>
          </cell>
          <cell r="FO1177">
            <v>44.94</v>
          </cell>
          <cell r="FP1177">
            <v>193.71</v>
          </cell>
          <cell r="FQ1177">
            <v>98.33</v>
          </cell>
          <cell r="FR1177">
            <v>276.64999999999998</v>
          </cell>
          <cell r="FS1177">
            <v>177.85</v>
          </cell>
          <cell r="FT1177">
            <v>256.72000000000003</v>
          </cell>
          <cell r="FU1177">
            <v>261.14</v>
          </cell>
          <cell r="FV1177">
            <v>82.18</v>
          </cell>
          <cell r="FW1177">
            <v>385.26</v>
          </cell>
          <cell r="FX1177">
            <v>387.96</v>
          </cell>
          <cell r="FY1177">
            <v>79.31</v>
          </cell>
          <cell r="FZ1177">
            <v>150.86000000000001</v>
          </cell>
          <cell r="GA1177">
            <v>62.255000000000003</v>
          </cell>
          <cell r="GB1177">
            <v>63.05</v>
          </cell>
          <cell r="GC1177">
            <v>190.87</v>
          </cell>
          <cell r="GD1177">
            <v>29.8</v>
          </cell>
          <cell r="GE1177">
            <v>65.459999999999994</v>
          </cell>
          <cell r="GF1177">
            <v>24.54</v>
          </cell>
          <cell r="GG1177">
            <v>234.35</v>
          </cell>
          <cell r="GH1177">
            <v>27.59</v>
          </cell>
          <cell r="GK1177">
            <v>63.48</v>
          </cell>
          <cell r="GL1177">
            <v>8.74</v>
          </cell>
          <cell r="GM1177">
            <v>200.5</v>
          </cell>
          <cell r="GN1177">
            <v>68.11</v>
          </cell>
          <cell r="GO1177">
            <v>48.69</v>
          </cell>
          <cell r="GP1177">
            <v>62.08</v>
          </cell>
          <cell r="GQ1177">
            <v>64.510000000000005</v>
          </cell>
          <cell r="GR1177">
            <v>48.69</v>
          </cell>
          <cell r="GS1177">
            <v>179.69</v>
          </cell>
          <cell r="GT1177">
            <v>93.3</v>
          </cell>
          <cell r="GU1177">
            <v>51.46</v>
          </cell>
          <cell r="GV1177">
            <v>87.55</v>
          </cell>
          <cell r="GW1177">
            <v>153.66999999999999</v>
          </cell>
          <cell r="GX1177">
            <v>135.81</v>
          </cell>
          <cell r="GY1177">
            <v>78.010000000000005</v>
          </cell>
          <cell r="GZ1177">
            <v>242.43</v>
          </cell>
          <cell r="HA1177">
            <v>114.28</v>
          </cell>
          <cell r="HB1177">
            <v>40.299999999999997</v>
          </cell>
          <cell r="HC1177">
            <v>24.55</v>
          </cell>
          <cell r="HD1177">
            <v>51.03</v>
          </cell>
          <cell r="HE1177">
            <v>18.829999999999998</v>
          </cell>
          <cell r="HF1177">
            <v>30.14</v>
          </cell>
          <cell r="HG1177">
            <v>50.501044999999998</v>
          </cell>
          <cell r="HH1177">
            <v>17.47</v>
          </cell>
          <cell r="HJ1177">
            <v>86.23</v>
          </cell>
          <cell r="HP1177">
            <v>78.459999999999994</v>
          </cell>
          <cell r="HQ1177">
            <v>80.510000000000005</v>
          </cell>
          <cell r="HR1177">
            <v>233.85</v>
          </cell>
          <cell r="HS1177">
            <v>23.09</v>
          </cell>
          <cell r="HT1177">
            <v>55.59</v>
          </cell>
          <cell r="HU1177">
            <v>97.96</v>
          </cell>
          <cell r="HV1177">
            <v>25.65</v>
          </cell>
          <cell r="HW1177">
            <v>123.81</v>
          </cell>
          <cell r="HX1177">
            <v>56.43</v>
          </cell>
          <cell r="HY1177">
            <v>120.71</v>
          </cell>
          <cell r="HZ1177">
            <v>78.78</v>
          </cell>
          <cell r="IA1177">
            <v>38.762360000000001</v>
          </cell>
          <cell r="IB1177">
            <v>60.37</v>
          </cell>
        </row>
        <row r="1178">
          <cell r="A1178">
            <v>43977</v>
          </cell>
          <cell r="B1178">
            <v>6118.5355799999998</v>
          </cell>
          <cell r="C1178">
            <v>679.68277</v>
          </cell>
          <cell r="D1178">
            <v>2991.76505</v>
          </cell>
          <cell r="E1178">
            <v>460.08021000000002</v>
          </cell>
          <cell r="F1178">
            <v>1399.6306300000001</v>
          </cell>
          <cell r="G1178">
            <v>1105.50415</v>
          </cell>
          <cell r="H1178">
            <v>565.54224999999997</v>
          </cell>
          <cell r="I1178">
            <v>659.5</v>
          </cell>
          <cell r="J1178">
            <v>1781.86922</v>
          </cell>
          <cell r="K1178">
            <v>935.79529000000002</v>
          </cell>
          <cell r="L1178">
            <v>1692.5274099999999</v>
          </cell>
          <cell r="M1178">
            <v>598.40242999999998</v>
          </cell>
          <cell r="N1178">
            <v>441.31927000000002</v>
          </cell>
          <cell r="O1178">
            <v>796.23701000000005</v>
          </cell>
          <cell r="X1178">
            <v>54.3</v>
          </cell>
          <cell r="Y1178">
            <v>23.274547999999999</v>
          </cell>
          <cell r="Z1178">
            <v>6.14</v>
          </cell>
          <cell r="AA1178">
            <v>95.393349999999998</v>
          </cell>
          <cell r="AB1178">
            <v>120.95</v>
          </cell>
          <cell r="AC1178">
            <v>39.520000000000003</v>
          </cell>
          <cell r="AD1178">
            <v>71.068504000000004</v>
          </cell>
          <cell r="AE1178">
            <v>232.2</v>
          </cell>
          <cell r="AF1178">
            <v>414.77</v>
          </cell>
          <cell r="AG1178">
            <v>116.64</v>
          </cell>
          <cell r="AH1178">
            <v>70</v>
          </cell>
          <cell r="AI1178">
            <v>130.19999999999999</v>
          </cell>
          <cell r="AJ1178" t="e">
            <v>#N/A</v>
          </cell>
          <cell r="AK1178">
            <v>25.42</v>
          </cell>
          <cell r="AL1178">
            <v>66.89</v>
          </cell>
          <cell r="AM1178">
            <v>107.59</v>
          </cell>
          <cell r="AN1178">
            <v>8.09</v>
          </cell>
          <cell r="AO1178">
            <v>54.09</v>
          </cell>
          <cell r="AR1178">
            <v>184.84</v>
          </cell>
          <cell r="AS1178">
            <v>54.591335000000001</v>
          </cell>
          <cell r="AT1178">
            <v>170.98</v>
          </cell>
          <cell r="AU1178">
            <v>49.93</v>
          </cell>
          <cell r="AV1178">
            <v>53.5</v>
          </cell>
          <cell r="AW1178">
            <v>29.29</v>
          </cell>
          <cell r="AX1178">
            <v>242.48</v>
          </cell>
          <cell r="AY1178">
            <v>77.760000000000005</v>
          </cell>
          <cell r="AZ1178">
            <v>121.09301000000001</v>
          </cell>
          <cell r="BA1178">
            <v>82.82</v>
          </cell>
          <cell r="BB1178">
            <v>15.22</v>
          </cell>
          <cell r="BC1178">
            <v>86.63</v>
          </cell>
          <cell r="BD1178">
            <v>1123.2</v>
          </cell>
          <cell r="BE1178" t="e">
            <v>#N/A</v>
          </cell>
          <cell r="BF1178">
            <v>115.12</v>
          </cell>
          <cell r="BG1178" t="e">
            <v>#N/A</v>
          </cell>
          <cell r="BH1178" t="e">
            <v>#N/A</v>
          </cell>
          <cell r="BI1178" t="e">
            <v>#N/A</v>
          </cell>
          <cell r="BJ1178">
            <v>399.12</v>
          </cell>
          <cell r="BK1178">
            <v>180.36</v>
          </cell>
          <cell r="BL1178">
            <v>180.36</v>
          </cell>
          <cell r="BM1178">
            <v>112.03</v>
          </cell>
          <cell r="BN1178">
            <v>31.37</v>
          </cell>
          <cell r="BO1178">
            <v>37.049999999999997</v>
          </cell>
          <cell r="BP1178">
            <v>44.4</v>
          </cell>
          <cell r="BQ1178">
            <v>129.75</v>
          </cell>
          <cell r="BR1178">
            <v>107.38</v>
          </cell>
          <cell r="BS1178">
            <v>123.86</v>
          </cell>
          <cell r="BT1178">
            <v>32.950000000000003</v>
          </cell>
          <cell r="BU1178">
            <v>30.215</v>
          </cell>
          <cell r="BV1178">
            <v>45.73</v>
          </cell>
          <cell r="BW1178">
            <v>304.8</v>
          </cell>
          <cell r="BX1178">
            <v>85.515000000000001</v>
          </cell>
          <cell r="BY1178">
            <v>176.41</v>
          </cell>
          <cell r="BZ1178">
            <v>61.64</v>
          </cell>
          <cell r="CA1178">
            <v>49.59</v>
          </cell>
          <cell r="CB1178">
            <v>36.729999999999997</v>
          </cell>
          <cell r="CC1178">
            <v>136</v>
          </cell>
          <cell r="CD1178">
            <v>115.12</v>
          </cell>
          <cell r="CE1178">
            <v>26.93</v>
          </cell>
          <cell r="CF1178">
            <v>45.91</v>
          </cell>
          <cell r="CG1178">
            <v>16.010000000000002</v>
          </cell>
          <cell r="CH1178">
            <v>11.49</v>
          </cell>
          <cell r="CI1178">
            <v>19.36</v>
          </cell>
          <cell r="CJ1178">
            <v>51.44</v>
          </cell>
          <cell r="CK1178">
            <v>0.316</v>
          </cell>
          <cell r="CL1178">
            <v>14.75</v>
          </cell>
          <cell r="CM1178">
            <v>93.3</v>
          </cell>
          <cell r="CN1178">
            <v>12.71</v>
          </cell>
          <cell r="CO1178">
            <v>15.8</v>
          </cell>
          <cell r="CP1178" t="e">
            <v>#N/A</v>
          </cell>
          <cell r="CQ1178" t="e">
            <v>#N/A</v>
          </cell>
          <cell r="CR1178">
            <v>43.67</v>
          </cell>
          <cell r="CS1178">
            <v>19.57</v>
          </cell>
          <cell r="CT1178">
            <v>8.5500000000000007</v>
          </cell>
          <cell r="CU1178">
            <v>36.520000000000003</v>
          </cell>
          <cell r="CV1178">
            <v>8.42</v>
          </cell>
          <cell r="CW1178">
            <v>36.83</v>
          </cell>
          <cell r="CX1178">
            <v>18.399999999999999</v>
          </cell>
          <cell r="CY1178">
            <v>44.9</v>
          </cell>
          <cell r="CZ1178">
            <v>34.5</v>
          </cell>
          <cell r="DA1178">
            <v>196.06</v>
          </cell>
          <cell r="DB1178">
            <v>94.05</v>
          </cell>
          <cell r="DC1178">
            <v>95.82</v>
          </cell>
          <cell r="DD1178">
            <v>523.63</v>
          </cell>
          <cell r="DE1178">
            <v>193.22</v>
          </cell>
          <cell r="DF1178">
            <v>36.1</v>
          </cell>
          <cell r="DG1178">
            <v>19.190000000000001</v>
          </cell>
          <cell r="DH1178">
            <v>160.41</v>
          </cell>
          <cell r="DI1178">
            <v>118.32</v>
          </cell>
          <cell r="DJ1178">
            <v>27.85</v>
          </cell>
          <cell r="DK1178">
            <v>23.52</v>
          </cell>
          <cell r="DL1178">
            <v>147</v>
          </cell>
          <cell r="DM1178">
            <v>107.86</v>
          </cell>
          <cell r="DN1178">
            <v>11.86</v>
          </cell>
          <cell r="DO1178">
            <v>94.23</v>
          </cell>
          <cell r="DP1178">
            <v>140.04</v>
          </cell>
          <cell r="DQ1178">
            <v>180.34</v>
          </cell>
          <cell r="DR1178">
            <v>109.56</v>
          </cell>
          <cell r="DS1178">
            <v>94.32</v>
          </cell>
          <cell r="DT1178">
            <v>545.21</v>
          </cell>
          <cell r="DU1178">
            <v>19.100000000000001</v>
          </cell>
          <cell r="DV1178" t="e">
            <v>#N/A</v>
          </cell>
          <cell r="DW1178">
            <v>332.57</v>
          </cell>
          <cell r="DX1178">
            <v>73.669399999999996</v>
          </cell>
          <cell r="DY1178">
            <v>41.483620000000002</v>
          </cell>
          <cell r="DZ1178">
            <v>158.68</v>
          </cell>
          <cell r="EA1178">
            <v>97.15</v>
          </cell>
          <cell r="EB1178" t="e">
            <v>#N/A</v>
          </cell>
          <cell r="EC1178">
            <v>397.09</v>
          </cell>
          <cell r="ED1178">
            <v>44.13</v>
          </cell>
          <cell r="EE1178">
            <v>89.48</v>
          </cell>
          <cell r="EF1178">
            <v>266.5</v>
          </cell>
          <cell r="EG1178" t="e">
            <v>#N/A</v>
          </cell>
          <cell r="EH1178" t="e">
            <v>#N/A</v>
          </cell>
          <cell r="EI1178" t="e">
            <v>#N/A</v>
          </cell>
          <cell r="EJ1178">
            <v>294.89</v>
          </cell>
          <cell r="EK1178" t="e">
            <v>#N/A</v>
          </cell>
          <cell r="EL1178">
            <v>53.11</v>
          </cell>
          <cell r="EM1178">
            <v>13.34</v>
          </cell>
          <cell r="EN1178">
            <v>51.315494999999999</v>
          </cell>
          <cell r="EO1178">
            <v>124.81</v>
          </cell>
          <cell r="EP1178">
            <v>152.08000000000001</v>
          </cell>
          <cell r="EQ1178">
            <v>19.510000000000002</v>
          </cell>
          <cell r="ER1178" t="e">
            <v>#N/A</v>
          </cell>
          <cell r="ES1178" t="e">
            <v>#N/A</v>
          </cell>
          <cell r="ET1178">
            <v>39.049999999999997</v>
          </cell>
          <cell r="EU1178">
            <v>117.41</v>
          </cell>
          <cell r="EV1178" t="e">
            <v>#N/A</v>
          </cell>
          <cell r="EW1178">
            <v>78.25</v>
          </cell>
          <cell r="EX1178">
            <v>30.02</v>
          </cell>
          <cell r="EY1178">
            <v>36.28</v>
          </cell>
          <cell r="EZ1178">
            <v>80.61</v>
          </cell>
          <cell r="FA1178">
            <v>169.9</v>
          </cell>
          <cell r="FB1178">
            <v>59.27</v>
          </cell>
          <cell r="FC1178">
            <v>101.6</v>
          </cell>
          <cell r="FD1178">
            <v>64.47</v>
          </cell>
          <cell r="FE1178" t="e">
            <v>#N/A</v>
          </cell>
          <cell r="FF1178">
            <v>68.209999999999994</v>
          </cell>
          <cell r="FG1178">
            <v>372.2</v>
          </cell>
          <cell r="FH1178">
            <v>316.73</v>
          </cell>
          <cell r="FI1178">
            <v>87.177499999999995</v>
          </cell>
          <cell r="FJ1178">
            <v>52.78</v>
          </cell>
          <cell r="FK1178">
            <v>168.53</v>
          </cell>
          <cell r="FL1178">
            <v>181.57</v>
          </cell>
          <cell r="FM1178">
            <v>27.506</v>
          </cell>
          <cell r="FN1178">
            <v>139.18</v>
          </cell>
          <cell r="FO1178">
            <v>45.8</v>
          </cell>
          <cell r="FP1178">
            <v>196.4</v>
          </cell>
          <cell r="FQ1178">
            <v>102.01</v>
          </cell>
          <cell r="FR1178">
            <v>282.02</v>
          </cell>
          <cell r="FS1178">
            <v>176.52</v>
          </cell>
          <cell r="FT1178">
            <v>256.89999999999998</v>
          </cell>
          <cell r="FU1178">
            <v>266.36</v>
          </cell>
          <cell r="FV1178">
            <v>85.15</v>
          </cell>
          <cell r="FW1178">
            <v>376.63</v>
          </cell>
          <cell r="FX1178">
            <v>380.67</v>
          </cell>
          <cell r="FY1178">
            <v>77.056669999999997</v>
          </cell>
          <cell r="FZ1178">
            <v>147</v>
          </cell>
          <cell r="GA1178">
            <v>62.34</v>
          </cell>
          <cell r="GB1178">
            <v>59.21</v>
          </cell>
          <cell r="GC1178">
            <v>193</v>
          </cell>
          <cell r="GD1178">
            <v>31.87</v>
          </cell>
          <cell r="GE1178">
            <v>68.64</v>
          </cell>
          <cell r="GF1178">
            <v>25.64</v>
          </cell>
          <cell r="GG1178">
            <v>237.8</v>
          </cell>
          <cell r="GH1178">
            <v>29.16</v>
          </cell>
          <cell r="GK1178">
            <v>67</v>
          </cell>
          <cell r="GL1178">
            <v>9.26</v>
          </cell>
          <cell r="GM1178">
            <v>204.59</v>
          </cell>
          <cell r="GN1178">
            <v>74.930000000000007</v>
          </cell>
          <cell r="GO1178">
            <v>50.37</v>
          </cell>
          <cell r="GP1178">
            <v>64.84</v>
          </cell>
          <cell r="GQ1178">
            <v>66.540000000000006</v>
          </cell>
          <cell r="GR1178">
            <v>50.37</v>
          </cell>
          <cell r="GS1178">
            <v>188.99</v>
          </cell>
          <cell r="GT1178">
            <v>94.82</v>
          </cell>
          <cell r="GU1178">
            <v>54.53</v>
          </cell>
          <cell r="GV1178">
            <v>90.02</v>
          </cell>
          <cell r="GW1178">
            <v>160.41</v>
          </cell>
          <cell r="GX1178">
            <v>138.34</v>
          </cell>
          <cell r="GY1178">
            <v>84.52</v>
          </cell>
          <cell r="GZ1178">
            <v>243.93</v>
          </cell>
          <cell r="HA1178">
            <v>116.8</v>
          </cell>
          <cell r="HB1178">
            <v>43.94</v>
          </cell>
          <cell r="HC1178">
            <v>25.54</v>
          </cell>
          <cell r="HD1178">
            <v>53.79</v>
          </cell>
          <cell r="HE1178">
            <v>19.829999999999998</v>
          </cell>
          <cell r="HF1178">
            <v>32.28</v>
          </cell>
          <cell r="HG1178">
            <v>53.735435000000003</v>
          </cell>
          <cell r="HH1178">
            <v>18.36</v>
          </cell>
          <cell r="HJ1178">
            <v>92.19</v>
          </cell>
          <cell r="HP1178">
            <v>78.010000000000005</v>
          </cell>
          <cell r="HQ1178">
            <v>80.819999999999993</v>
          </cell>
          <cell r="HR1178">
            <v>234.31</v>
          </cell>
          <cell r="HS1178">
            <v>23.39</v>
          </cell>
          <cell r="HT1178">
            <v>55.68</v>
          </cell>
          <cell r="HU1178">
            <v>99.74</v>
          </cell>
          <cell r="HV1178">
            <v>26.28</v>
          </cell>
          <cell r="HW1178">
            <v>125.23</v>
          </cell>
          <cell r="HX1178">
            <v>56.01</v>
          </cell>
          <cell r="HY1178">
            <v>120.74</v>
          </cell>
          <cell r="HZ1178">
            <v>79.92</v>
          </cell>
          <cell r="IA1178">
            <v>40.648530000000001</v>
          </cell>
          <cell r="IB1178">
            <v>61.06</v>
          </cell>
        </row>
        <row r="1179">
          <cell r="A1179">
            <v>43978</v>
          </cell>
          <cell r="B1179">
            <v>6209.3843500000003</v>
          </cell>
          <cell r="C1179">
            <v>690.58973000000003</v>
          </cell>
          <cell r="D1179">
            <v>3036.1331799999998</v>
          </cell>
          <cell r="E1179">
            <v>462.60993000000002</v>
          </cell>
          <cell r="F1179">
            <v>1417.6183900000001</v>
          </cell>
          <cell r="G1179">
            <v>1122.70722</v>
          </cell>
          <cell r="H1179">
            <v>572.10856999999999</v>
          </cell>
          <cell r="I1179">
            <v>688.12356999999997</v>
          </cell>
          <cell r="J1179">
            <v>1800.57086</v>
          </cell>
          <cell r="K1179">
            <v>967.09830999999997</v>
          </cell>
          <cell r="L1179">
            <v>1701.6967299999999</v>
          </cell>
          <cell r="M1179">
            <v>604.70101</v>
          </cell>
          <cell r="N1179">
            <v>450.82884000000001</v>
          </cell>
          <cell r="O1179">
            <v>804.73765000000003</v>
          </cell>
          <cell r="X1179">
            <v>55.14</v>
          </cell>
          <cell r="Y1179">
            <v>24.052382000000001</v>
          </cell>
          <cell r="Z1179">
            <v>5.73</v>
          </cell>
          <cell r="AA1179">
            <v>97.020330000000001</v>
          </cell>
          <cell r="AB1179">
            <v>121.53</v>
          </cell>
          <cell r="AC1179">
            <v>39.93</v>
          </cell>
          <cell r="AD1179">
            <v>71.013999999999996</v>
          </cell>
          <cell r="AE1179">
            <v>229.14</v>
          </cell>
          <cell r="AF1179">
            <v>419.89</v>
          </cell>
          <cell r="AG1179">
            <v>117.38</v>
          </cell>
          <cell r="AH1179">
            <v>70.150000000000006</v>
          </cell>
          <cell r="AI1179">
            <v>134.52000000000001</v>
          </cell>
          <cell r="AJ1179" t="e">
            <v>#N/A</v>
          </cell>
          <cell r="AK1179">
            <v>26</v>
          </cell>
          <cell r="AL1179">
            <v>65.959999999999994</v>
          </cell>
          <cell r="AM1179">
            <v>106.56</v>
          </cell>
          <cell r="AN1179">
            <v>7.99</v>
          </cell>
          <cell r="AO1179">
            <v>57.81</v>
          </cell>
          <cell r="AR1179">
            <v>187.72</v>
          </cell>
          <cell r="AS1179">
            <v>54.682003000000002</v>
          </cell>
          <cell r="AT1179">
            <v>176.22</v>
          </cell>
          <cell r="AU1179">
            <v>50.93</v>
          </cell>
          <cell r="AV1179">
            <v>56.87</v>
          </cell>
          <cell r="AW1179">
            <v>32.39</v>
          </cell>
          <cell r="AX1179">
            <v>247.36</v>
          </cell>
          <cell r="AY1179">
            <v>78.599999999999994</v>
          </cell>
          <cell r="AZ1179">
            <v>120.51949</v>
          </cell>
          <cell r="BA1179">
            <v>81.61</v>
          </cell>
          <cell r="BB1179">
            <v>16.09</v>
          </cell>
          <cell r="BC1179">
            <v>88.13</v>
          </cell>
          <cell r="BD1179">
            <v>1164.42</v>
          </cell>
          <cell r="BE1179" t="e">
            <v>#N/A</v>
          </cell>
          <cell r="BF1179">
            <v>117.41</v>
          </cell>
          <cell r="BG1179" t="e">
            <v>#N/A</v>
          </cell>
          <cell r="BH1179" t="e">
            <v>#N/A</v>
          </cell>
          <cell r="BI1179" t="e">
            <v>#N/A</v>
          </cell>
          <cell r="BJ1179">
            <v>415.28</v>
          </cell>
          <cell r="BK1179">
            <v>187.2</v>
          </cell>
          <cell r="BL1179">
            <v>187.2</v>
          </cell>
          <cell r="BM1179">
            <v>113.89</v>
          </cell>
          <cell r="BN1179">
            <v>33.28</v>
          </cell>
          <cell r="BO1179">
            <v>37.29</v>
          </cell>
          <cell r="BP1179">
            <v>47.14</v>
          </cell>
          <cell r="BQ1179">
            <v>130.81</v>
          </cell>
          <cell r="BR1179">
            <v>110.11</v>
          </cell>
          <cell r="BS1179">
            <v>122.48</v>
          </cell>
          <cell r="BT1179">
            <v>33.729999999999997</v>
          </cell>
          <cell r="BU1179">
            <v>31.03</v>
          </cell>
          <cell r="BV1179">
            <v>46.93</v>
          </cell>
          <cell r="BW1179">
            <v>306.01</v>
          </cell>
          <cell r="BX1179">
            <v>86</v>
          </cell>
          <cell r="BY1179">
            <v>179.38</v>
          </cell>
          <cell r="BZ1179">
            <v>62.75</v>
          </cell>
          <cell r="CA1179">
            <v>50.35</v>
          </cell>
          <cell r="CB1179">
            <v>39.74</v>
          </cell>
          <cell r="CC1179">
            <v>138.41999999999999</v>
          </cell>
          <cell r="CD1179">
            <v>117.41</v>
          </cell>
          <cell r="CE1179">
            <v>27.77</v>
          </cell>
          <cell r="CF1179">
            <v>46.24</v>
          </cell>
          <cell r="CG1179">
            <v>16.559999999999999</v>
          </cell>
          <cell r="CH1179">
            <v>11.37</v>
          </cell>
          <cell r="CI1179">
            <v>19.399999999999999</v>
          </cell>
          <cell r="CJ1179">
            <v>52.73</v>
          </cell>
          <cell r="CK1179">
            <v>0.31580000000000003</v>
          </cell>
          <cell r="CL1179">
            <v>14.17</v>
          </cell>
          <cell r="CM1179">
            <v>93.9</v>
          </cell>
          <cell r="CN1179">
            <v>12.58</v>
          </cell>
          <cell r="CO1179">
            <v>15.97</v>
          </cell>
          <cell r="CP1179" t="e">
            <v>#N/A</v>
          </cell>
          <cell r="CQ1179" t="e">
            <v>#N/A</v>
          </cell>
          <cell r="CR1179">
            <v>44.67</v>
          </cell>
          <cell r="CS1179">
            <v>19.07</v>
          </cell>
          <cell r="CT1179">
            <v>8.48</v>
          </cell>
          <cell r="CU1179">
            <v>37.26</v>
          </cell>
          <cell r="CV1179">
            <v>8.26</v>
          </cell>
          <cell r="CW1179">
            <v>36.58</v>
          </cell>
          <cell r="CX1179">
            <v>19.05</v>
          </cell>
          <cell r="CY1179">
            <v>44.3</v>
          </cell>
          <cell r="CZ1179">
            <v>37.090000000000003</v>
          </cell>
          <cell r="DA1179">
            <v>209.66</v>
          </cell>
          <cell r="DB1179">
            <v>97.73</v>
          </cell>
          <cell r="DC1179">
            <v>101.37</v>
          </cell>
          <cell r="DD1179">
            <v>536.4</v>
          </cell>
          <cell r="DE1179">
            <v>192.82</v>
          </cell>
          <cell r="DF1179">
            <v>36.93</v>
          </cell>
          <cell r="DG1179">
            <v>20.97</v>
          </cell>
          <cell r="DH1179">
            <v>158.9</v>
          </cell>
          <cell r="DI1179">
            <v>122.97</v>
          </cell>
          <cell r="DJ1179">
            <v>28.09</v>
          </cell>
          <cell r="DK1179">
            <v>25.62</v>
          </cell>
          <cell r="DL1179">
            <v>145.96</v>
          </cell>
          <cell r="DM1179">
            <v>112.9</v>
          </cell>
          <cell r="DN1179">
            <v>12.74</v>
          </cell>
          <cell r="DO1179">
            <v>92.83</v>
          </cell>
          <cell r="DP1179">
            <v>146.22</v>
          </cell>
          <cell r="DQ1179">
            <v>185.77</v>
          </cell>
          <cell r="DR1179">
            <v>116.6</v>
          </cell>
          <cell r="DS1179">
            <v>101.23</v>
          </cell>
          <cell r="DT1179">
            <v>544.01</v>
          </cell>
          <cell r="DU1179">
            <v>17.850000000000001</v>
          </cell>
          <cell r="DV1179" t="e">
            <v>#N/A</v>
          </cell>
          <cell r="DW1179">
            <v>337.35</v>
          </cell>
          <cell r="DX1179">
            <v>73.945930000000004</v>
          </cell>
          <cell r="DY1179">
            <v>41.677039999999998</v>
          </cell>
          <cell r="DZ1179">
            <v>159.97999999999999</v>
          </cell>
          <cell r="EA1179">
            <v>96</v>
          </cell>
          <cell r="EB1179" t="e">
            <v>#N/A</v>
          </cell>
          <cell r="EC1179">
            <v>399.34</v>
          </cell>
          <cell r="ED1179">
            <v>43.09</v>
          </cell>
          <cell r="EE1179">
            <v>90.76</v>
          </cell>
          <cell r="EF1179">
            <v>278.51</v>
          </cell>
          <cell r="EG1179" t="e">
            <v>#N/A</v>
          </cell>
          <cell r="EH1179" t="e">
            <v>#N/A</v>
          </cell>
          <cell r="EI1179" t="e">
            <v>#N/A</v>
          </cell>
          <cell r="EJ1179">
            <v>303.77</v>
          </cell>
          <cell r="EK1179" t="e">
            <v>#N/A</v>
          </cell>
          <cell r="EL1179">
            <v>52.47</v>
          </cell>
          <cell r="EM1179">
            <v>13.315</v>
          </cell>
          <cell r="EN1179">
            <v>53.230311999999998</v>
          </cell>
          <cell r="EO1179">
            <v>130.43</v>
          </cell>
          <cell r="EP1179">
            <v>158.15</v>
          </cell>
          <cell r="EQ1179">
            <v>19.989999999999998</v>
          </cell>
          <cell r="ER1179" t="e">
            <v>#N/A</v>
          </cell>
          <cell r="ES1179" t="e">
            <v>#N/A</v>
          </cell>
          <cell r="ET1179">
            <v>39.19</v>
          </cell>
          <cell r="EU1179">
            <v>122.42</v>
          </cell>
          <cell r="EV1179" t="e">
            <v>#N/A</v>
          </cell>
          <cell r="EW1179">
            <v>80.16</v>
          </cell>
          <cell r="EX1179">
            <v>31.45</v>
          </cell>
          <cell r="EY1179">
            <v>37.28</v>
          </cell>
          <cell r="EZ1179">
            <v>84.22</v>
          </cell>
          <cell r="FA1179">
            <v>173.84</v>
          </cell>
          <cell r="FB1179">
            <v>61.89</v>
          </cell>
          <cell r="FC1179">
            <v>104.3</v>
          </cell>
          <cell r="FD1179">
            <v>66.650000000000006</v>
          </cell>
          <cell r="FE1179" t="e">
            <v>#N/A</v>
          </cell>
          <cell r="FF1179">
            <v>69.44</v>
          </cell>
          <cell r="FG1179">
            <v>397.12</v>
          </cell>
          <cell r="FH1179">
            <v>318.11</v>
          </cell>
          <cell r="FI1179">
            <v>85.252499999999998</v>
          </cell>
          <cell r="FJ1179">
            <v>53.2</v>
          </cell>
          <cell r="FK1179">
            <v>170.42</v>
          </cell>
          <cell r="FL1179">
            <v>181.81</v>
          </cell>
          <cell r="FM1179">
            <v>26.23</v>
          </cell>
          <cell r="FN1179">
            <v>141.28</v>
          </cell>
          <cell r="FO1179">
            <v>49.45</v>
          </cell>
          <cell r="FP1179">
            <v>199.93</v>
          </cell>
          <cell r="FQ1179">
            <v>104.39</v>
          </cell>
          <cell r="FR1179">
            <v>287.58999999999997</v>
          </cell>
          <cell r="FS1179">
            <v>176.6</v>
          </cell>
          <cell r="FT1179">
            <v>258.33</v>
          </cell>
          <cell r="FU1179">
            <v>276.11</v>
          </cell>
          <cell r="FV1179">
            <v>86.28</v>
          </cell>
          <cell r="FW1179">
            <v>375.17</v>
          </cell>
          <cell r="FX1179">
            <v>371.16</v>
          </cell>
          <cell r="FY1179">
            <v>77.263335999999995</v>
          </cell>
          <cell r="FZ1179">
            <v>145.96</v>
          </cell>
          <cell r="GA1179">
            <v>63.56</v>
          </cell>
          <cell r="GB1179">
            <v>58.73</v>
          </cell>
          <cell r="GC1179">
            <v>193.13</v>
          </cell>
          <cell r="GD1179">
            <v>32.82</v>
          </cell>
          <cell r="GE1179">
            <v>69.75</v>
          </cell>
          <cell r="GF1179">
            <v>25.8</v>
          </cell>
          <cell r="GG1179">
            <v>235.16</v>
          </cell>
          <cell r="GH1179">
            <v>29.97</v>
          </cell>
          <cell r="GK1179">
            <v>68.39</v>
          </cell>
          <cell r="GL1179">
            <v>9.2899999999999991</v>
          </cell>
          <cell r="GM1179">
            <v>207.35</v>
          </cell>
          <cell r="GN1179">
            <v>75.040000000000006</v>
          </cell>
          <cell r="GO1179">
            <v>49.46</v>
          </cell>
          <cell r="GP1179">
            <v>66.099999999999994</v>
          </cell>
          <cell r="GQ1179">
            <v>68.599999999999994</v>
          </cell>
          <cell r="GR1179">
            <v>49.46</v>
          </cell>
          <cell r="GS1179">
            <v>202.37</v>
          </cell>
          <cell r="GT1179">
            <v>96.22</v>
          </cell>
          <cell r="GU1179">
            <v>57.8</v>
          </cell>
          <cell r="GV1179">
            <v>91.76</v>
          </cell>
          <cell r="GW1179">
            <v>158.9</v>
          </cell>
          <cell r="GX1179">
            <v>139.32</v>
          </cell>
          <cell r="GY1179">
            <v>88.81</v>
          </cell>
          <cell r="GZ1179">
            <v>252.01</v>
          </cell>
          <cell r="HA1179">
            <v>116.88</v>
          </cell>
          <cell r="HB1179">
            <v>45.15</v>
          </cell>
          <cell r="HC1179">
            <v>25.73</v>
          </cell>
          <cell r="HD1179">
            <v>53.16</v>
          </cell>
          <cell r="HE1179">
            <v>20.059999999999999</v>
          </cell>
          <cell r="HF1179">
            <v>33.79</v>
          </cell>
          <cell r="HG1179">
            <v>53.638596</v>
          </cell>
          <cell r="HH1179">
            <v>18.489999999999998</v>
          </cell>
          <cell r="HJ1179">
            <v>94.38</v>
          </cell>
          <cell r="HP1179">
            <v>77.47</v>
          </cell>
          <cell r="HQ1179">
            <v>81.56</v>
          </cell>
          <cell r="HR1179">
            <v>241.13</v>
          </cell>
          <cell r="HS1179">
            <v>23.32</v>
          </cell>
          <cell r="HT1179">
            <v>55.97</v>
          </cell>
          <cell r="HU1179">
            <v>99.47</v>
          </cell>
          <cell r="HV1179">
            <v>26.74</v>
          </cell>
          <cell r="HW1179">
            <v>124.9</v>
          </cell>
          <cell r="HX1179">
            <v>57.05</v>
          </cell>
          <cell r="HY1179">
            <v>120.54</v>
          </cell>
          <cell r="HZ1179">
            <v>81.44</v>
          </cell>
          <cell r="IA1179">
            <v>39.130000000000003</v>
          </cell>
          <cell r="IB1179">
            <v>61.73</v>
          </cell>
        </row>
        <row r="1180">
          <cell r="A1180">
            <v>43979</v>
          </cell>
          <cell r="B1180">
            <v>6197.0164100000002</v>
          </cell>
          <cell r="C1180">
            <v>688.15941999999995</v>
          </cell>
          <cell r="D1180">
            <v>3029.7330900000002</v>
          </cell>
          <cell r="E1180">
            <v>458.18747000000002</v>
          </cell>
          <cell r="F1180">
            <v>1402.91796</v>
          </cell>
          <cell r="G1180">
            <v>1131.2634800000001</v>
          </cell>
          <cell r="H1180">
            <v>555.46757000000002</v>
          </cell>
          <cell r="I1180">
            <v>677.43960000000004</v>
          </cell>
          <cell r="J1180">
            <v>1823.2400399999999</v>
          </cell>
          <cell r="K1180">
            <v>958.12594999999999</v>
          </cell>
          <cell r="L1180">
            <v>1698.42382</v>
          </cell>
          <cell r="M1180">
            <v>610.40652</v>
          </cell>
          <cell r="N1180">
            <v>456.42935</v>
          </cell>
          <cell r="O1180">
            <v>829.18602999999996</v>
          </cell>
          <cell r="X1180">
            <v>55.72</v>
          </cell>
          <cell r="Y1180">
            <v>23.45579</v>
          </cell>
          <cell r="Z1180">
            <v>5.49</v>
          </cell>
          <cell r="AA1180">
            <v>99.036580000000001</v>
          </cell>
          <cell r="AB1180">
            <v>116.75</v>
          </cell>
          <cell r="AC1180">
            <v>39.549999999999997</v>
          </cell>
          <cell r="AD1180">
            <v>70.912000000000006</v>
          </cell>
          <cell r="AE1180">
            <v>225.46</v>
          </cell>
          <cell r="AF1180">
            <v>413.44</v>
          </cell>
          <cell r="AG1180">
            <v>121.35</v>
          </cell>
          <cell r="AH1180">
            <v>70.22</v>
          </cell>
          <cell r="AI1180">
            <v>134.07</v>
          </cell>
          <cell r="AJ1180" t="e">
            <v>#N/A</v>
          </cell>
          <cell r="AK1180">
            <v>25.37</v>
          </cell>
          <cell r="AL1180">
            <v>62.58</v>
          </cell>
          <cell r="AM1180">
            <v>109.2</v>
          </cell>
          <cell r="AN1180">
            <v>8.07</v>
          </cell>
          <cell r="AO1180">
            <v>55.17</v>
          </cell>
          <cell r="AR1180">
            <v>188.73</v>
          </cell>
          <cell r="AS1180">
            <v>53.720669999999998</v>
          </cell>
          <cell r="AT1180">
            <v>170.48</v>
          </cell>
          <cell r="AU1180">
            <v>48.55</v>
          </cell>
          <cell r="AV1180">
            <v>55.53</v>
          </cell>
          <cell r="AW1180">
            <v>31.58</v>
          </cell>
          <cell r="AX1180">
            <v>245.14</v>
          </cell>
          <cell r="AY1180">
            <v>78.540000000000006</v>
          </cell>
          <cell r="AZ1180">
            <v>120.05501</v>
          </cell>
          <cell r="BA1180">
            <v>78.78</v>
          </cell>
          <cell r="BB1180">
            <v>15.24</v>
          </cell>
          <cell r="BC1180">
            <v>90.91</v>
          </cell>
          <cell r="BD1180">
            <v>1147.55</v>
          </cell>
          <cell r="BE1180" t="e">
            <v>#N/A</v>
          </cell>
          <cell r="BF1180">
            <v>118.43</v>
          </cell>
          <cell r="BG1180" t="e">
            <v>#N/A</v>
          </cell>
          <cell r="BH1180" t="e">
            <v>#N/A</v>
          </cell>
          <cell r="BI1180" t="e">
            <v>#N/A</v>
          </cell>
          <cell r="BJ1180">
            <v>413.13</v>
          </cell>
          <cell r="BK1180">
            <v>184.11</v>
          </cell>
          <cell r="BL1180">
            <v>184.11</v>
          </cell>
          <cell r="BM1180">
            <v>116.06</v>
          </cell>
          <cell r="BN1180">
            <v>32.06</v>
          </cell>
          <cell r="BO1180">
            <v>36.17</v>
          </cell>
          <cell r="BP1180">
            <v>47.48</v>
          </cell>
          <cell r="BQ1180">
            <v>132.29</v>
          </cell>
          <cell r="BR1180">
            <v>111.46</v>
          </cell>
          <cell r="BS1180">
            <v>123.69</v>
          </cell>
          <cell r="BT1180">
            <v>33.909999999999997</v>
          </cell>
          <cell r="BU1180">
            <v>30.39</v>
          </cell>
          <cell r="BV1180">
            <v>47.88</v>
          </cell>
          <cell r="BW1180">
            <v>309.56</v>
          </cell>
          <cell r="BX1180">
            <v>86.254999999999995</v>
          </cell>
          <cell r="BY1180">
            <v>175.44</v>
          </cell>
          <cell r="BZ1180">
            <v>62.66</v>
          </cell>
          <cell r="CA1180">
            <v>51.41</v>
          </cell>
          <cell r="CB1180">
            <v>38.35</v>
          </cell>
          <cell r="CC1180">
            <v>140.80000000000001</v>
          </cell>
          <cell r="CD1180">
            <v>118.43</v>
          </cell>
          <cell r="CE1180">
            <v>27.78</v>
          </cell>
          <cell r="CF1180">
            <v>45.04</v>
          </cell>
          <cell r="CG1180">
            <v>16.39</v>
          </cell>
          <cell r="CH1180">
            <v>10.91</v>
          </cell>
          <cell r="CI1180">
            <v>19.37</v>
          </cell>
          <cell r="CJ1180">
            <v>51.64</v>
          </cell>
          <cell r="CK1180">
            <v>0.31929999999999997</v>
          </cell>
          <cell r="CL1180">
            <v>13.37</v>
          </cell>
          <cell r="CM1180">
            <v>90.87</v>
          </cell>
          <cell r="CN1180">
            <v>11.87</v>
          </cell>
          <cell r="CO1180">
            <v>15.72</v>
          </cell>
          <cell r="CP1180" t="e">
            <v>#N/A</v>
          </cell>
          <cell r="CQ1180" t="e">
            <v>#N/A</v>
          </cell>
          <cell r="CR1180">
            <v>43.01</v>
          </cell>
          <cell r="CS1180">
            <v>18.63</v>
          </cell>
          <cell r="CT1180">
            <v>8.24</v>
          </cell>
          <cell r="CU1180">
            <v>37.44</v>
          </cell>
          <cell r="CV1180">
            <v>8.27</v>
          </cell>
          <cell r="CW1180">
            <v>35.18</v>
          </cell>
          <cell r="CX1180">
            <v>18.79</v>
          </cell>
          <cell r="CY1180">
            <v>43.02</v>
          </cell>
          <cell r="CZ1180">
            <v>36.01</v>
          </cell>
          <cell r="DA1180">
            <v>201.22</v>
          </cell>
          <cell r="DB1180">
            <v>98.26</v>
          </cell>
          <cell r="DC1180">
            <v>99.86</v>
          </cell>
          <cell r="DD1180">
            <v>536.84</v>
          </cell>
          <cell r="DE1180">
            <v>194.26</v>
          </cell>
          <cell r="DF1180">
            <v>36.46</v>
          </cell>
          <cell r="DG1180">
            <v>20.13</v>
          </cell>
          <cell r="DH1180">
            <v>159.03</v>
          </cell>
          <cell r="DI1180">
            <v>123.71</v>
          </cell>
          <cell r="DJ1180">
            <v>27.97</v>
          </cell>
          <cell r="DK1180">
            <v>24.87</v>
          </cell>
          <cell r="DL1180">
            <v>148.79</v>
          </cell>
          <cell r="DM1180">
            <v>109.07</v>
          </cell>
          <cell r="DN1180">
            <v>12.09</v>
          </cell>
          <cell r="DO1180">
            <v>94.87</v>
          </cell>
          <cell r="DP1180">
            <v>143.63999999999999</v>
          </cell>
          <cell r="DQ1180">
            <v>185.1</v>
          </cell>
          <cell r="DR1180">
            <v>115.8</v>
          </cell>
          <cell r="DS1180">
            <v>98.06</v>
          </cell>
          <cell r="DT1180">
            <v>578.21</v>
          </cell>
          <cell r="DU1180">
            <v>17.52</v>
          </cell>
          <cell r="DV1180" t="e">
            <v>#N/A</v>
          </cell>
          <cell r="DW1180">
            <v>342.74</v>
          </cell>
          <cell r="DX1180">
            <v>75.366680000000002</v>
          </cell>
          <cell r="DY1180">
            <v>42.287846000000002</v>
          </cell>
          <cell r="DZ1180">
            <v>162.81</v>
          </cell>
          <cell r="EA1180">
            <v>98.14</v>
          </cell>
          <cell r="EB1180" t="e">
            <v>#N/A</v>
          </cell>
          <cell r="EC1180">
            <v>403.81</v>
          </cell>
          <cell r="ED1180">
            <v>43.95</v>
          </cell>
          <cell r="EE1180">
            <v>92.1</v>
          </cell>
          <cell r="EF1180">
            <v>277.38</v>
          </cell>
          <cell r="EG1180" t="e">
            <v>#N/A</v>
          </cell>
          <cell r="EH1180" t="e">
            <v>#N/A</v>
          </cell>
          <cell r="EI1180" t="e">
            <v>#N/A</v>
          </cell>
          <cell r="EJ1180">
            <v>303.97000000000003</v>
          </cell>
          <cell r="EK1180" t="e">
            <v>#N/A</v>
          </cell>
          <cell r="EL1180">
            <v>53.5</v>
          </cell>
          <cell r="EM1180">
            <v>14.305</v>
          </cell>
          <cell r="EN1180">
            <v>51.457639999999998</v>
          </cell>
          <cell r="EO1180">
            <v>131.15</v>
          </cell>
          <cell r="EP1180">
            <v>156.82</v>
          </cell>
          <cell r="EQ1180">
            <v>19.600000000000001</v>
          </cell>
          <cell r="ER1180" t="e">
            <v>#N/A</v>
          </cell>
          <cell r="ES1180" t="e">
            <v>#N/A</v>
          </cell>
          <cell r="ET1180">
            <v>38.9</v>
          </cell>
          <cell r="EU1180">
            <v>120.74</v>
          </cell>
          <cell r="EV1180" t="e">
            <v>#N/A</v>
          </cell>
          <cell r="EW1180">
            <v>80.86</v>
          </cell>
          <cell r="EX1180">
            <v>31.02</v>
          </cell>
          <cell r="EY1180">
            <v>36.61</v>
          </cell>
          <cell r="EZ1180">
            <v>84.29</v>
          </cell>
          <cell r="FA1180">
            <v>170.51</v>
          </cell>
          <cell r="FB1180">
            <v>61.03</v>
          </cell>
          <cell r="FC1180">
            <v>106.5</v>
          </cell>
          <cell r="FD1180">
            <v>67.27</v>
          </cell>
          <cell r="FE1180" t="e">
            <v>#N/A</v>
          </cell>
          <cell r="FF1180">
            <v>69.11</v>
          </cell>
          <cell r="FG1180">
            <v>398.44</v>
          </cell>
          <cell r="FH1180">
            <v>318.25</v>
          </cell>
          <cell r="FI1180">
            <v>84.87</v>
          </cell>
          <cell r="FJ1180">
            <v>53.62</v>
          </cell>
          <cell r="FK1180">
            <v>174.05</v>
          </cell>
          <cell r="FL1180">
            <v>181.4</v>
          </cell>
          <cell r="FM1180">
            <v>26.934000000000001</v>
          </cell>
          <cell r="FN1180">
            <v>138.26</v>
          </cell>
          <cell r="FO1180">
            <v>46.47</v>
          </cell>
          <cell r="FP1180">
            <v>201.67</v>
          </cell>
          <cell r="FQ1180">
            <v>99.26</v>
          </cell>
          <cell r="FR1180">
            <v>283.14</v>
          </cell>
          <cell r="FS1180">
            <v>181.1</v>
          </cell>
          <cell r="FT1180">
            <v>257.81</v>
          </cell>
          <cell r="FU1180">
            <v>266.82</v>
          </cell>
          <cell r="FV1180">
            <v>83.39</v>
          </cell>
          <cell r="FW1180">
            <v>379.83</v>
          </cell>
          <cell r="FX1180">
            <v>377.98</v>
          </cell>
          <cell r="FY1180">
            <v>76.463329999999999</v>
          </cell>
          <cell r="FZ1180">
            <v>148.79</v>
          </cell>
          <cell r="GA1180">
            <v>61.7</v>
          </cell>
          <cell r="GB1180">
            <v>58.72</v>
          </cell>
          <cell r="GC1180">
            <v>200.04</v>
          </cell>
          <cell r="GD1180">
            <v>32.159999999999997</v>
          </cell>
          <cell r="GE1180">
            <v>68.45</v>
          </cell>
          <cell r="GF1180">
            <v>26.99</v>
          </cell>
          <cell r="GG1180">
            <v>240.68</v>
          </cell>
          <cell r="GH1180">
            <v>29.24</v>
          </cell>
          <cell r="GK1180">
            <v>67.790000000000006</v>
          </cell>
          <cell r="GL1180">
            <v>9.09</v>
          </cell>
          <cell r="GM1180">
            <v>211.41</v>
          </cell>
          <cell r="GN1180">
            <v>75.930000000000007</v>
          </cell>
          <cell r="GO1180">
            <v>50.5</v>
          </cell>
          <cell r="GP1180">
            <v>66.48</v>
          </cell>
          <cell r="GQ1180">
            <v>70.55</v>
          </cell>
          <cell r="GR1180">
            <v>50.5</v>
          </cell>
          <cell r="GS1180">
            <v>197.45</v>
          </cell>
          <cell r="GT1180">
            <v>97.65</v>
          </cell>
          <cell r="GU1180">
            <v>53.54</v>
          </cell>
          <cell r="GV1180">
            <v>93.05</v>
          </cell>
          <cell r="GW1180">
            <v>159.03</v>
          </cell>
          <cell r="GX1180">
            <v>146.05000000000001</v>
          </cell>
          <cell r="GY1180">
            <v>87.76</v>
          </cell>
          <cell r="GZ1180">
            <v>258.12</v>
          </cell>
          <cell r="HA1180">
            <v>117.66</v>
          </cell>
          <cell r="HB1180">
            <v>44.12</v>
          </cell>
          <cell r="HC1180">
            <v>25.59</v>
          </cell>
          <cell r="HD1180">
            <v>54.11</v>
          </cell>
          <cell r="HE1180">
            <v>19.38</v>
          </cell>
          <cell r="HF1180">
            <v>32.99</v>
          </cell>
          <cell r="HG1180">
            <v>53.938797000000001</v>
          </cell>
          <cell r="HH1180">
            <v>18.149999999999999</v>
          </cell>
          <cell r="HJ1180">
            <v>97.22</v>
          </cell>
          <cell r="HP1180">
            <v>80.89</v>
          </cell>
          <cell r="HQ1180">
            <v>83.7</v>
          </cell>
          <cell r="HR1180">
            <v>251.36</v>
          </cell>
          <cell r="HS1180">
            <v>24.02</v>
          </cell>
          <cell r="HT1180">
            <v>57.93</v>
          </cell>
          <cell r="HU1180">
            <v>103.07</v>
          </cell>
          <cell r="HV1180">
            <v>27.44</v>
          </cell>
          <cell r="HW1180">
            <v>127.39</v>
          </cell>
          <cell r="HX1180">
            <v>57.99</v>
          </cell>
          <cell r="HY1180">
            <v>123.72</v>
          </cell>
          <cell r="HZ1180">
            <v>85.1</v>
          </cell>
          <cell r="IA1180">
            <v>38.362746999999999</v>
          </cell>
          <cell r="IB1180">
            <v>64.010000000000005</v>
          </cell>
        </row>
        <row r="1181">
          <cell r="A1181">
            <v>43980</v>
          </cell>
          <cell r="B1181">
            <v>6227.8130899999996</v>
          </cell>
          <cell r="C1181">
            <v>690.84002999999996</v>
          </cell>
          <cell r="D1181">
            <v>3044.3051500000001</v>
          </cell>
          <cell r="E1181">
            <v>461.48836999999997</v>
          </cell>
          <cell r="F1181">
            <v>1413.15815</v>
          </cell>
          <cell r="G1181">
            <v>1133.2645500000001</v>
          </cell>
          <cell r="H1181">
            <v>554.61692000000005</v>
          </cell>
          <cell r="I1181">
            <v>669.42222000000004</v>
          </cell>
          <cell r="J1181">
            <v>1846.43695</v>
          </cell>
          <cell r="K1181">
            <v>952.56998999999996</v>
          </cell>
          <cell r="L1181">
            <v>1718.4855</v>
          </cell>
          <cell r="M1181">
            <v>611.00513999999998</v>
          </cell>
          <cell r="N1181">
            <v>452.83479</v>
          </cell>
          <cell r="O1181">
            <v>835.79804000000001</v>
          </cell>
          <cell r="X1181">
            <v>57.38</v>
          </cell>
          <cell r="Y1181">
            <v>23.304756000000001</v>
          </cell>
          <cell r="Z1181">
            <v>5.51</v>
          </cell>
          <cell r="AA1181">
            <v>99.855090000000004</v>
          </cell>
          <cell r="AB1181">
            <v>117.3</v>
          </cell>
          <cell r="AC1181">
            <v>39.6</v>
          </cell>
          <cell r="AD1181">
            <v>71.676000000000002</v>
          </cell>
          <cell r="AE1181">
            <v>225.09</v>
          </cell>
          <cell r="AF1181">
            <v>419.73</v>
          </cell>
          <cell r="AG1181">
            <v>122.88</v>
          </cell>
          <cell r="AH1181">
            <v>71.98</v>
          </cell>
          <cell r="AI1181">
            <v>136.16999999999999</v>
          </cell>
          <cell r="AJ1181" t="e">
            <v>#N/A</v>
          </cell>
          <cell r="AK1181">
            <v>24.53</v>
          </cell>
          <cell r="AL1181">
            <v>68.09</v>
          </cell>
          <cell r="AM1181">
            <v>109.51</v>
          </cell>
          <cell r="AN1181">
            <v>9.15</v>
          </cell>
          <cell r="AO1181">
            <v>54.79</v>
          </cell>
          <cell r="AR1181">
            <v>186.32</v>
          </cell>
          <cell r="AS1181">
            <v>55.666668000000001</v>
          </cell>
          <cell r="AT1181">
            <v>169.63</v>
          </cell>
          <cell r="AU1181">
            <v>47.94</v>
          </cell>
          <cell r="AV1181">
            <v>55.55</v>
          </cell>
          <cell r="AW1181">
            <v>32.81</v>
          </cell>
          <cell r="AX1181">
            <v>248.48</v>
          </cell>
          <cell r="AY1181">
            <v>77.989999999999995</v>
          </cell>
          <cell r="AZ1181">
            <v>122.11851</v>
          </cell>
          <cell r="BA1181">
            <v>79.48</v>
          </cell>
          <cell r="BB1181">
            <v>15.32</v>
          </cell>
          <cell r="BC1181">
            <v>90.17</v>
          </cell>
          <cell r="BD1181">
            <v>1147.8599999999999</v>
          </cell>
          <cell r="BE1181" t="e">
            <v>#N/A</v>
          </cell>
          <cell r="BF1181">
            <v>122.33</v>
          </cell>
          <cell r="BG1181" t="e">
            <v>#N/A</v>
          </cell>
          <cell r="BH1181" t="e">
            <v>#N/A</v>
          </cell>
          <cell r="BI1181" t="e">
            <v>#N/A</v>
          </cell>
          <cell r="BJ1181">
            <v>417.24</v>
          </cell>
          <cell r="BK1181">
            <v>191.51</v>
          </cell>
          <cell r="BL1181">
            <v>191.51</v>
          </cell>
          <cell r="BM1181">
            <v>115.92</v>
          </cell>
          <cell r="BN1181">
            <v>32.619999999999997</v>
          </cell>
          <cell r="BO1181">
            <v>36.81</v>
          </cell>
          <cell r="BP1181">
            <v>46.88</v>
          </cell>
          <cell r="BQ1181">
            <v>131.55000000000001</v>
          </cell>
          <cell r="BR1181">
            <v>113.93</v>
          </cell>
          <cell r="BS1181">
            <v>124.06</v>
          </cell>
          <cell r="BT1181">
            <v>34.79</v>
          </cell>
          <cell r="BU1181">
            <v>30.47</v>
          </cell>
          <cell r="BV1181">
            <v>48.83</v>
          </cell>
          <cell r="BW1181">
            <v>308.47000000000003</v>
          </cell>
          <cell r="BX1181">
            <v>87.58</v>
          </cell>
          <cell r="BY1181">
            <v>172.7</v>
          </cell>
          <cell r="BZ1181">
            <v>61.44</v>
          </cell>
          <cell r="CA1181">
            <v>52.12</v>
          </cell>
          <cell r="CB1181">
            <v>37.96</v>
          </cell>
          <cell r="CC1181">
            <v>141.44</v>
          </cell>
          <cell r="CD1181">
            <v>122.33</v>
          </cell>
          <cell r="CE1181">
            <v>27.92</v>
          </cell>
          <cell r="CF1181">
            <v>45.47</v>
          </cell>
          <cell r="CG1181">
            <v>16.510000000000002</v>
          </cell>
          <cell r="CH1181">
            <v>10.62</v>
          </cell>
          <cell r="CI1181">
            <v>19.100000000000001</v>
          </cell>
          <cell r="CJ1181">
            <v>50.97</v>
          </cell>
          <cell r="CK1181">
            <v>0.3095</v>
          </cell>
          <cell r="CL1181">
            <v>13.34</v>
          </cell>
          <cell r="CM1181">
            <v>91.7</v>
          </cell>
          <cell r="CN1181">
            <v>10.79</v>
          </cell>
          <cell r="CO1181">
            <v>15.8</v>
          </cell>
          <cell r="CP1181" t="e">
            <v>#N/A</v>
          </cell>
          <cell r="CQ1181" t="e">
            <v>#N/A</v>
          </cell>
          <cell r="CR1181">
            <v>42.18</v>
          </cell>
          <cell r="CS1181">
            <v>18.989999999999998</v>
          </cell>
          <cell r="CT1181">
            <v>7.69</v>
          </cell>
          <cell r="CU1181">
            <v>37.58</v>
          </cell>
          <cell r="CV1181">
            <v>8.16</v>
          </cell>
          <cell r="CW1181">
            <v>35.14</v>
          </cell>
          <cell r="CX1181">
            <v>18.47</v>
          </cell>
          <cell r="CY1181">
            <v>42.58</v>
          </cell>
          <cell r="CZ1181">
            <v>35.909999999999997</v>
          </cell>
          <cell r="DA1181">
            <v>196.49</v>
          </cell>
          <cell r="DB1181">
            <v>97.81</v>
          </cell>
          <cell r="DC1181">
            <v>97.31</v>
          </cell>
          <cell r="DD1181">
            <v>528.64</v>
          </cell>
          <cell r="DE1181">
            <v>195.24</v>
          </cell>
          <cell r="DF1181">
            <v>36.01</v>
          </cell>
          <cell r="DG1181">
            <v>19.39</v>
          </cell>
          <cell r="DH1181">
            <v>156.01</v>
          </cell>
          <cell r="DI1181">
            <v>121.94</v>
          </cell>
          <cell r="DJ1181">
            <v>27.66</v>
          </cell>
          <cell r="DK1181">
            <v>23.33</v>
          </cell>
          <cell r="DL1181">
            <v>155.01</v>
          </cell>
          <cell r="DM1181">
            <v>105.66</v>
          </cell>
          <cell r="DN1181">
            <v>11.85</v>
          </cell>
          <cell r="DO1181">
            <v>97.25</v>
          </cell>
          <cell r="DP1181">
            <v>140.07</v>
          </cell>
          <cell r="DQ1181">
            <v>185.58</v>
          </cell>
          <cell r="DR1181">
            <v>114.04</v>
          </cell>
          <cell r="DS1181">
            <v>95.07</v>
          </cell>
          <cell r="DT1181">
            <v>612.80999999999995</v>
          </cell>
          <cell r="DU1181">
            <v>17.510000000000002</v>
          </cell>
          <cell r="DV1181" t="e">
            <v>#N/A</v>
          </cell>
          <cell r="DW1181">
            <v>349.19</v>
          </cell>
          <cell r="DX1181">
            <v>76.968604999999997</v>
          </cell>
          <cell r="DY1181">
            <v>42.674683000000002</v>
          </cell>
          <cell r="DZ1181">
            <v>165.89</v>
          </cell>
          <cell r="EA1181">
            <v>98.58</v>
          </cell>
          <cell r="EB1181" t="e">
            <v>#N/A</v>
          </cell>
          <cell r="EC1181">
            <v>410.65</v>
          </cell>
          <cell r="ED1181">
            <v>43.35</v>
          </cell>
          <cell r="EE1181">
            <v>94.92</v>
          </cell>
          <cell r="EF1181">
            <v>287.95999999999998</v>
          </cell>
          <cell r="EG1181" t="e">
            <v>#N/A</v>
          </cell>
          <cell r="EH1181" t="e">
            <v>#N/A</v>
          </cell>
          <cell r="EI1181" t="e">
            <v>#N/A</v>
          </cell>
          <cell r="EJ1181">
            <v>304.85000000000002</v>
          </cell>
          <cell r="EK1181" t="e">
            <v>#N/A</v>
          </cell>
          <cell r="EL1181">
            <v>54.6</v>
          </cell>
          <cell r="EM1181">
            <v>14.654999999999999</v>
          </cell>
          <cell r="EN1181">
            <v>50.989387999999998</v>
          </cell>
          <cell r="EO1181">
            <v>130.56</v>
          </cell>
          <cell r="EP1181">
            <v>156.44</v>
          </cell>
          <cell r="EQ1181">
            <v>20.47</v>
          </cell>
          <cell r="ER1181" t="e">
            <v>#N/A</v>
          </cell>
          <cell r="ES1181" t="e">
            <v>#N/A</v>
          </cell>
          <cell r="ET1181">
            <v>39.06</v>
          </cell>
          <cell r="EU1181">
            <v>120.13</v>
          </cell>
          <cell r="EV1181" t="e">
            <v>#N/A</v>
          </cell>
          <cell r="EW1181">
            <v>81.13</v>
          </cell>
          <cell r="EX1181">
            <v>30.97</v>
          </cell>
          <cell r="EY1181">
            <v>36.93</v>
          </cell>
          <cell r="EZ1181">
            <v>84.02</v>
          </cell>
          <cell r="FA1181">
            <v>169.86</v>
          </cell>
          <cell r="FB1181">
            <v>61.02</v>
          </cell>
          <cell r="FC1181">
            <v>106.75</v>
          </cell>
          <cell r="FD1181">
            <v>64.52</v>
          </cell>
          <cell r="FE1181" t="e">
            <v>#N/A</v>
          </cell>
          <cell r="FF1181">
            <v>69.459999999999994</v>
          </cell>
          <cell r="FG1181">
            <v>388.44</v>
          </cell>
          <cell r="FH1181">
            <v>317.94</v>
          </cell>
          <cell r="FI1181">
            <v>88.754999999999995</v>
          </cell>
          <cell r="FJ1181">
            <v>53.77</v>
          </cell>
          <cell r="FK1181">
            <v>180.91</v>
          </cell>
          <cell r="FL1181">
            <v>183.25</v>
          </cell>
          <cell r="FM1181">
            <v>27.84</v>
          </cell>
          <cell r="FN1181">
            <v>141.03</v>
          </cell>
          <cell r="FO1181">
            <v>47.91</v>
          </cell>
          <cell r="FP1181">
            <v>201.62</v>
          </cell>
          <cell r="FQ1181">
            <v>96.1</v>
          </cell>
          <cell r="FR1181">
            <v>291.27</v>
          </cell>
          <cell r="FS1181">
            <v>174.79</v>
          </cell>
          <cell r="FT1181">
            <v>261.02999999999997</v>
          </cell>
          <cell r="FU1181">
            <v>273.67</v>
          </cell>
          <cell r="FV1181">
            <v>83.82</v>
          </cell>
          <cell r="FW1181">
            <v>386.6</v>
          </cell>
          <cell r="FX1181">
            <v>387.93</v>
          </cell>
          <cell r="FY1181">
            <v>78.423339999999996</v>
          </cell>
          <cell r="FZ1181">
            <v>155.01</v>
          </cell>
          <cell r="GA1181">
            <v>62.93</v>
          </cell>
          <cell r="GB1181">
            <v>58.47</v>
          </cell>
          <cell r="GC1181">
            <v>202.34</v>
          </cell>
          <cell r="GD1181">
            <v>32.1</v>
          </cell>
          <cell r="GE1181">
            <v>68.08</v>
          </cell>
          <cell r="GF1181">
            <v>27.31</v>
          </cell>
          <cell r="GG1181">
            <v>241.65</v>
          </cell>
          <cell r="GH1181">
            <v>29.37</v>
          </cell>
          <cell r="GK1181">
            <v>67.16</v>
          </cell>
          <cell r="GL1181">
            <v>9.07</v>
          </cell>
          <cell r="GM1181">
            <v>212.58</v>
          </cell>
          <cell r="GN1181">
            <v>76.52</v>
          </cell>
          <cell r="GO1181">
            <v>50.73</v>
          </cell>
          <cell r="GP1181">
            <v>65.430000000000007</v>
          </cell>
          <cell r="GQ1181">
            <v>71.260000000000005</v>
          </cell>
          <cell r="GR1181">
            <v>50.73</v>
          </cell>
          <cell r="GS1181">
            <v>192.09</v>
          </cell>
          <cell r="GT1181">
            <v>98.41</v>
          </cell>
          <cell r="GU1181">
            <v>52.67</v>
          </cell>
          <cell r="GV1181">
            <v>91.5</v>
          </cell>
          <cell r="GW1181">
            <v>156.01</v>
          </cell>
          <cell r="GX1181">
            <v>143.56</v>
          </cell>
          <cell r="GY1181">
            <v>85.98</v>
          </cell>
          <cell r="GZ1181">
            <v>258.17</v>
          </cell>
          <cell r="HA1181">
            <v>116.36</v>
          </cell>
          <cell r="HB1181">
            <v>43.98</v>
          </cell>
          <cell r="HC1181">
            <v>24.64</v>
          </cell>
          <cell r="HD1181">
            <v>54.79</v>
          </cell>
          <cell r="HE1181">
            <v>19.62</v>
          </cell>
          <cell r="HF1181">
            <v>31.57</v>
          </cell>
          <cell r="HG1181">
            <v>53.561126999999999</v>
          </cell>
          <cell r="HH1181">
            <v>18.079999999999998</v>
          </cell>
          <cell r="HJ1181">
            <v>96.75</v>
          </cell>
          <cell r="HP1181">
            <v>83.7</v>
          </cell>
          <cell r="HQ1181">
            <v>85.01</v>
          </cell>
          <cell r="HR1181">
            <v>255.56</v>
          </cell>
          <cell r="HS1181">
            <v>23.83</v>
          </cell>
          <cell r="HT1181">
            <v>58.58</v>
          </cell>
          <cell r="HU1181">
            <v>101.82</v>
          </cell>
          <cell r="HV1181">
            <v>27.94</v>
          </cell>
          <cell r="HW1181">
            <v>126.31</v>
          </cell>
          <cell r="HX1181">
            <v>58.11</v>
          </cell>
          <cell r="HY1181">
            <v>127</v>
          </cell>
          <cell r="HZ1181">
            <v>85.25</v>
          </cell>
          <cell r="IA1181">
            <v>39.042088</v>
          </cell>
          <cell r="IB1181">
            <v>65.03</v>
          </cell>
        </row>
        <row r="1182">
          <cell r="A1182">
            <v>43983</v>
          </cell>
          <cell r="B1182">
            <v>6251.4763599999997</v>
          </cell>
          <cell r="C1182">
            <v>693.82664999999997</v>
          </cell>
          <cell r="D1182">
            <v>3055.7328699999998</v>
          </cell>
          <cell r="E1182">
            <v>465.19130999999999</v>
          </cell>
          <cell r="F1182">
            <v>1426.0618999999999</v>
          </cell>
          <cell r="G1182">
            <v>1140.29341</v>
          </cell>
          <cell r="H1182">
            <v>563.95955000000004</v>
          </cell>
          <cell r="I1182">
            <v>677.23299999999995</v>
          </cell>
          <cell r="J1182">
            <v>1827.8746900000001</v>
          </cell>
          <cell r="K1182">
            <v>954.59419000000003</v>
          </cell>
          <cell r="L1182">
            <v>1718.8731499999999</v>
          </cell>
          <cell r="M1182">
            <v>614.35346000000004</v>
          </cell>
          <cell r="N1182">
            <v>462.36014999999998</v>
          </cell>
          <cell r="O1182">
            <v>845.43215999999995</v>
          </cell>
          <cell r="X1182">
            <v>55.78</v>
          </cell>
          <cell r="Y1182">
            <v>23.357617999999999</v>
          </cell>
          <cell r="Z1182">
            <v>5.61</v>
          </cell>
          <cell r="AA1182">
            <v>99.515690000000006</v>
          </cell>
          <cell r="AB1182">
            <v>118.77</v>
          </cell>
          <cell r="AC1182">
            <v>40.18</v>
          </cell>
          <cell r="AD1182">
            <v>71.743499999999997</v>
          </cell>
          <cell r="AE1182">
            <v>231.91</v>
          </cell>
          <cell r="AF1182">
            <v>425.92</v>
          </cell>
          <cell r="AG1182">
            <v>122.78</v>
          </cell>
          <cell r="AH1182">
            <v>72.989999999999995</v>
          </cell>
          <cell r="AI1182">
            <v>136.22</v>
          </cell>
          <cell r="AJ1182" t="e">
            <v>#N/A</v>
          </cell>
          <cell r="AK1182">
            <v>25.96</v>
          </cell>
          <cell r="AL1182">
            <v>73.06</v>
          </cell>
          <cell r="AM1182">
            <v>112.95</v>
          </cell>
          <cell r="AN1182">
            <v>9.66</v>
          </cell>
          <cell r="AO1182">
            <v>55.58</v>
          </cell>
          <cell r="AR1182">
            <v>187.41</v>
          </cell>
          <cell r="AS1182">
            <v>59.873333000000002</v>
          </cell>
          <cell r="AT1182">
            <v>172.54</v>
          </cell>
          <cell r="AU1182">
            <v>49.03</v>
          </cell>
          <cell r="AV1182">
            <v>55.16</v>
          </cell>
          <cell r="AW1182">
            <v>33.15</v>
          </cell>
          <cell r="AX1182">
            <v>247.29</v>
          </cell>
          <cell r="AY1182">
            <v>78.319999999999993</v>
          </cell>
          <cell r="AZ1182">
            <v>123.55200000000001</v>
          </cell>
          <cell r="BA1182">
            <v>82.42</v>
          </cell>
          <cell r="BB1182">
            <v>15.38</v>
          </cell>
          <cell r="BC1182">
            <v>90.54</v>
          </cell>
          <cell r="BD1182">
            <v>1138.2</v>
          </cell>
          <cell r="BE1182" t="e">
            <v>#N/A</v>
          </cell>
          <cell r="BF1182">
            <v>119.49</v>
          </cell>
          <cell r="BG1182" t="e">
            <v>#N/A</v>
          </cell>
          <cell r="BH1182" t="e">
            <v>#N/A</v>
          </cell>
          <cell r="BI1182" t="e">
            <v>#N/A</v>
          </cell>
          <cell r="BJ1182">
            <v>417.6</v>
          </cell>
          <cell r="BK1182">
            <v>191.5</v>
          </cell>
          <cell r="BL1182">
            <v>191.5</v>
          </cell>
          <cell r="BM1182">
            <v>117.25</v>
          </cell>
          <cell r="BN1182">
            <v>32.49</v>
          </cell>
          <cell r="BO1182">
            <v>36.03</v>
          </cell>
          <cell r="BP1182">
            <v>48.93</v>
          </cell>
          <cell r="BQ1182">
            <v>132.99</v>
          </cell>
          <cell r="BR1182">
            <v>115.32</v>
          </cell>
          <cell r="BS1182">
            <v>123.96</v>
          </cell>
          <cell r="BT1182">
            <v>34.72</v>
          </cell>
          <cell r="BU1182">
            <v>30.425000000000001</v>
          </cell>
          <cell r="BV1182">
            <v>48.85</v>
          </cell>
          <cell r="BW1182">
            <v>308.29000000000002</v>
          </cell>
          <cell r="BX1182">
            <v>88.284999999999997</v>
          </cell>
          <cell r="BY1182">
            <v>173.25</v>
          </cell>
          <cell r="BZ1182">
            <v>62.61</v>
          </cell>
          <cell r="CA1182">
            <v>52.25</v>
          </cell>
          <cell r="CB1182">
            <v>37.97</v>
          </cell>
          <cell r="CC1182">
            <v>141.28</v>
          </cell>
          <cell r="CD1182">
            <v>119.49</v>
          </cell>
          <cell r="CE1182">
            <v>28.36</v>
          </cell>
          <cell r="CF1182">
            <v>46.28</v>
          </cell>
          <cell r="CG1182">
            <v>16.329999999999998</v>
          </cell>
          <cell r="CH1182">
            <v>10.96</v>
          </cell>
          <cell r="CI1182">
            <v>19.27</v>
          </cell>
          <cell r="CJ1182">
            <v>51.81</v>
          </cell>
          <cell r="CK1182">
            <v>0.32629999999999998</v>
          </cell>
          <cell r="CL1182">
            <v>12.87</v>
          </cell>
          <cell r="CM1182">
            <v>92.79</v>
          </cell>
          <cell r="CN1182">
            <v>11.73</v>
          </cell>
          <cell r="CO1182">
            <v>15.77</v>
          </cell>
          <cell r="CP1182" t="e">
            <v>#N/A</v>
          </cell>
          <cell r="CQ1182" t="e">
            <v>#N/A</v>
          </cell>
          <cell r="CR1182">
            <v>43.39</v>
          </cell>
          <cell r="CS1182">
            <v>18.579999999999998</v>
          </cell>
          <cell r="CT1182">
            <v>8.39</v>
          </cell>
          <cell r="CU1182">
            <v>38.659999999999997</v>
          </cell>
          <cell r="CV1182">
            <v>8.2100000000000009</v>
          </cell>
          <cell r="CW1182">
            <v>36.5</v>
          </cell>
          <cell r="CX1182">
            <v>18.43</v>
          </cell>
          <cell r="CY1182">
            <v>43.73</v>
          </cell>
          <cell r="CZ1182">
            <v>36.51</v>
          </cell>
          <cell r="DA1182">
            <v>199.93</v>
          </cell>
          <cell r="DB1182">
            <v>99.07</v>
          </cell>
          <cell r="DC1182">
            <v>98.6</v>
          </cell>
          <cell r="DD1182">
            <v>538.23</v>
          </cell>
          <cell r="DE1182">
            <v>194.35</v>
          </cell>
          <cell r="DF1182">
            <v>36.369999999999997</v>
          </cell>
          <cell r="DG1182">
            <v>19.82</v>
          </cell>
          <cell r="DH1182">
            <v>160.41999999999999</v>
          </cell>
          <cell r="DI1182">
            <v>119.56</v>
          </cell>
          <cell r="DJ1182">
            <v>28.12</v>
          </cell>
          <cell r="DK1182">
            <v>24.68</v>
          </cell>
          <cell r="DL1182">
            <v>154.53</v>
          </cell>
          <cell r="DM1182">
            <v>108.53</v>
          </cell>
          <cell r="DN1182">
            <v>11.85</v>
          </cell>
          <cell r="DO1182">
            <v>97.62</v>
          </cell>
          <cell r="DP1182">
            <v>143.94</v>
          </cell>
          <cell r="DQ1182">
            <v>183.84</v>
          </cell>
          <cell r="DR1182">
            <v>114.67</v>
          </cell>
          <cell r="DS1182">
            <v>96.75</v>
          </cell>
          <cell r="DT1182">
            <v>599.47</v>
          </cell>
          <cell r="DU1182">
            <v>20.92</v>
          </cell>
          <cell r="DV1182" t="e">
            <v>#N/A</v>
          </cell>
          <cell r="DW1182">
            <v>349.33</v>
          </cell>
          <cell r="DX1182">
            <v>75.86251</v>
          </cell>
          <cell r="DY1182">
            <v>42.603423999999997</v>
          </cell>
          <cell r="DZ1182">
            <v>165.65</v>
          </cell>
          <cell r="EA1182">
            <v>97.11</v>
          </cell>
          <cell r="EB1182" t="e">
            <v>#N/A</v>
          </cell>
          <cell r="EC1182">
            <v>401.5</v>
          </cell>
          <cell r="ED1182">
            <v>43.43</v>
          </cell>
          <cell r="EE1182">
            <v>93.01</v>
          </cell>
          <cell r="EF1182">
            <v>286.64</v>
          </cell>
          <cell r="EG1182" t="e">
            <v>#N/A</v>
          </cell>
          <cell r="EH1182" t="e">
            <v>#N/A</v>
          </cell>
          <cell r="EI1182" t="e">
            <v>#N/A</v>
          </cell>
          <cell r="EJ1182">
            <v>305.93</v>
          </cell>
          <cell r="EK1182" t="e">
            <v>#N/A</v>
          </cell>
          <cell r="EL1182">
            <v>55.16</v>
          </cell>
          <cell r="EM1182">
            <v>15.125</v>
          </cell>
          <cell r="EN1182">
            <v>51.984425000000002</v>
          </cell>
          <cell r="EO1182">
            <v>129.71</v>
          </cell>
          <cell r="EP1182">
            <v>155.58000000000001</v>
          </cell>
          <cell r="EQ1182">
            <v>21.82</v>
          </cell>
          <cell r="ER1182" t="e">
            <v>#N/A</v>
          </cell>
          <cell r="ES1182" t="e">
            <v>#N/A</v>
          </cell>
          <cell r="ET1182">
            <v>40.76</v>
          </cell>
          <cell r="EU1182">
            <v>120.5</v>
          </cell>
          <cell r="EV1182" t="e">
            <v>#N/A</v>
          </cell>
          <cell r="EW1182">
            <v>80.66</v>
          </cell>
          <cell r="EX1182">
            <v>31.55</v>
          </cell>
          <cell r="EY1182">
            <v>37.93</v>
          </cell>
          <cell r="EZ1182">
            <v>85.09</v>
          </cell>
          <cell r="FA1182">
            <v>169.5</v>
          </cell>
          <cell r="FB1182">
            <v>60.4</v>
          </cell>
          <cell r="FC1182">
            <v>106.01</v>
          </cell>
          <cell r="FD1182">
            <v>64.12</v>
          </cell>
          <cell r="FE1182" t="e">
            <v>#N/A</v>
          </cell>
          <cell r="FF1182">
            <v>69.92</v>
          </cell>
          <cell r="FG1182">
            <v>388.96</v>
          </cell>
          <cell r="FH1182">
            <v>321.85000000000002</v>
          </cell>
          <cell r="FI1182">
            <v>88.0625</v>
          </cell>
          <cell r="FJ1182">
            <v>53.06</v>
          </cell>
          <cell r="FK1182">
            <v>182.6</v>
          </cell>
          <cell r="FL1182">
            <v>182.83</v>
          </cell>
          <cell r="FM1182">
            <v>28.95</v>
          </cell>
          <cell r="FN1182">
            <v>140.82</v>
          </cell>
          <cell r="FO1182">
            <v>46.34</v>
          </cell>
          <cell r="FP1182">
            <v>203.38</v>
          </cell>
          <cell r="FQ1182">
            <v>289.95</v>
          </cell>
          <cell r="FR1182">
            <v>289.99</v>
          </cell>
          <cell r="FS1182">
            <v>176.36</v>
          </cell>
          <cell r="FT1182">
            <v>261.87</v>
          </cell>
          <cell r="FU1182">
            <v>270.97000000000003</v>
          </cell>
          <cell r="FV1182">
            <v>84.78</v>
          </cell>
          <cell r="FW1182">
            <v>389.68</v>
          </cell>
          <cell r="FX1182">
            <v>383.37</v>
          </cell>
          <cell r="FY1182">
            <v>79.436670000000007</v>
          </cell>
          <cell r="FZ1182">
            <v>154.53</v>
          </cell>
          <cell r="GA1182">
            <v>61.86</v>
          </cell>
          <cell r="GB1182">
            <v>60.49</v>
          </cell>
          <cell r="GC1182">
            <v>205.22</v>
          </cell>
          <cell r="GD1182">
            <v>32.43</v>
          </cell>
          <cell r="GE1182">
            <v>68.56</v>
          </cell>
          <cell r="GF1182">
            <v>26.82</v>
          </cell>
          <cell r="GG1182">
            <v>242.6</v>
          </cell>
          <cell r="GH1182">
            <v>29.59</v>
          </cell>
          <cell r="GK1182">
            <v>67.12</v>
          </cell>
          <cell r="GL1182">
            <v>9.34</v>
          </cell>
          <cell r="GM1182">
            <v>209.05</v>
          </cell>
          <cell r="GN1182">
            <v>77.42</v>
          </cell>
          <cell r="GO1182">
            <v>50.88</v>
          </cell>
          <cell r="GP1182">
            <v>66.760000000000005</v>
          </cell>
          <cell r="GQ1182">
            <v>71.17</v>
          </cell>
          <cell r="GR1182">
            <v>50.88</v>
          </cell>
          <cell r="GS1182">
            <v>195.96</v>
          </cell>
          <cell r="GT1182">
            <v>98.88</v>
          </cell>
          <cell r="GU1182">
            <v>53.61</v>
          </cell>
          <cell r="GV1182">
            <v>93.7</v>
          </cell>
          <cell r="GW1182">
            <v>160.41999999999999</v>
          </cell>
          <cell r="GX1182">
            <v>142.44</v>
          </cell>
          <cell r="GY1182">
            <v>89</v>
          </cell>
          <cell r="GZ1182">
            <v>264.31</v>
          </cell>
          <cell r="HA1182">
            <v>117.57</v>
          </cell>
          <cell r="HB1182">
            <v>44.14</v>
          </cell>
          <cell r="HC1182">
            <v>25.52</v>
          </cell>
          <cell r="HD1182">
            <v>54.75</v>
          </cell>
          <cell r="HE1182">
            <v>20.6</v>
          </cell>
          <cell r="HF1182">
            <v>34.22</v>
          </cell>
          <cell r="HG1182">
            <v>54.781283999999999</v>
          </cell>
          <cell r="HH1182">
            <v>18.690000000000001</v>
          </cell>
          <cell r="HJ1182">
            <v>98.82</v>
          </cell>
          <cell r="HP1182">
            <v>85.58</v>
          </cell>
          <cell r="HQ1182">
            <v>85.89</v>
          </cell>
          <cell r="HR1182">
            <v>255.65</v>
          </cell>
          <cell r="HS1182">
            <v>24.21</v>
          </cell>
          <cell r="HT1182">
            <v>59.01</v>
          </cell>
          <cell r="HU1182">
            <v>102.68</v>
          </cell>
          <cell r="HV1182">
            <v>28.51</v>
          </cell>
          <cell r="HW1182">
            <v>129.07</v>
          </cell>
          <cell r="HX1182">
            <v>59.25</v>
          </cell>
          <cell r="HY1182">
            <v>127.77</v>
          </cell>
          <cell r="HZ1182">
            <v>86.14</v>
          </cell>
          <cell r="IA1182">
            <v>38.578536999999997</v>
          </cell>
          <cell r="IB1182">
            <v>65.75</v>
          </cell>
        </row>
        <row r="1183">
          <cell r="A1183">
            <v>43984</v>
          </cell>
          <cell r="B1183">
            <v>6302.9996000000001</v>
          </cell>
          <cell r="C1183">
            <v>699.61720000000003</v>
          </cell>
          <cell r="D1183">
            <v>3080.8221699999999</v>
          </cell>
          <cell r="E1183">
            <v>467.44225999999998</v>
          </cell>
          <cell r="F1183">
            <v>1435.1037699999999</v>
          </cell>
          <cell r="G1183">
            <v>1142.5815700000001</v>
          </cell>
          <cell r="H1183">
            <v>579.08312000000001</v>
          </cell>
          <cell r="I1183">
            <v>682.79951000000005</v>
          </cell>
          <cell r="J1183">
            <v>1838.97929</v>
          </cell>
          <cell r="K1183">
            <v>966.88252999999997</v>
          </cell>
          <cell r="L1183">
            <v>1734.9760799999999</v>
          </cell>
          <cell r="M1183">
            <v>625.71803</v>
          </cell>
          <cell r="N1183">
            <v>465.40008</v>
          </cell>
          <cell r="O1183">
            <v>850.49282000000005</v>
          </cell>
          <cell r="X1183">
            <v>56.4</v>
          </cell>
          <cell r="Y1183">
            <v>23.402926999999998</v>
          </cell>
          <cell r="Z1183">
            <v>5.51</v>
          </cell>
          <cell r="AA1183">
            <v>100.22439</v>
          </cell>
          <cell r="AB1183">
            <v>118.75</v>
          </cell>
          <cell r="AC1183">
            <v>40.78</v>
          </cell>
          <cell r="AD1183">
            <v>72.115499999999997</v>
          </cell>
          <cell r="AE1183">
            <v>232.72</v>
          </cell>
          <cell r="AF1183">
            <v>427.31</v>
          </cell>
          <cell r="AG1183">
            <v>122.36</v>
          </cell>
          <cell r="AH1183">
            <v>72.98</v>
          </cell>
          <cell r="AI1183">
            <v>134.6</v>
          </cell>
          <cell r="AJ1183" t="e">
            <v>#N/A</v>
          </cell>
          <cell r="AK1183">
            <v>25.53</v>
          </cell>
          <cell r="AL1183">
            <v>74.13</v>
          </cell>
          <cell r="AM1183">
            <v>110.82</v>
          </cell>
          <cell r="AN1183">
            <v>9.59</v>
          </cell>
          <cell r="AO1183">
            <v>55.26</v>
          </cell>
          <cell r="AR1183">
            <v>187.59</v>
          </cell>
          <cell r="AS1183">
            <v>58.770668000000001</v>
          </cell>
          <cell r="AT1183">
            <v>171.84</v>
          </cell>
          <cell r="AU1183">
            <v>47.79</v>
          </cell>
          <cell r="AV1183">
            <v>53.5</v>
          </cell>
          <cell r="AW1183">
            <v>31.24</v>
          </cell>
          <cell r="AX1183">
            <v>252.71</v>
          </cell>
          <cell r="AY1183">
            <v>77.78</v>
          </cell>
          <cell r="AZ1183">
            <v>123.62050000000001</v>
          </cell>
          <cell r="BA1183">
            <v>84.22</v>
          </cell>
          <cell r="BB1183">
            <v>15.54</v>
          </cell>
          <cell r="BC1183">
            <v>92.44</v>
          </cell>
          <cell r="BD1183">
            <v>1125.99</v>
          </cell>
          <cell r="BE1183" t="e">
            <v>#N/A</v>
          </cell>
          <cell r="BF1183">
            <v>118.85</v>
          </cell>
          <cell r="BG1183" t="e">
            <v>#N/A</v>
          </cell>
          <cell r="BH1183" t="e">
            <v>#N/A</v>
          </cell>
          <cell r="BI1183" t="e">
            <v>#N/A</v>
          </cell>
          <cell r="BJ1183">
            <v>419.74</v>
          </cell>
          <cell r="BK1183">
            <v>191.78</v>
          </cell>
          <cell r="BL1183">
            <v>191.78</v>
          </cell>
          <cell r="BM1183">
            <v>118.06</v>
          </cell>
          <cell r="BN1183">
            <v>33</v>
          </cell>
          <cell r="BO1183">
            <v>36.31</v>
          </cell>
          <cell r="BP1183">
            <v>49.57</v>
          </cell>
          <cell r="BQ1183">
            <v>132.63</v>
          </cell>
          <cell r="BR1183">
            <v>115.16</v>
          </cell>
          <cell r="BS1183">
            <v>123.94</v>
          </cell>
          <cell r="BT1183">
            <v>34.47</v>
          </cell>
          <cell r="BU1183">
            <v>31.43</v>
          </cell>
          <cell r="BV1183">
            <v>48.76</v>
          </cell>
          <cell r="BW1183">
            <v>307.08999999999997</v>
          </cell>
          <cell r="BX1183">
            <v>87.71</v>
          </cell>
          <cell r="BY1183">
            <v>173.23</v>
          </cell>
          <cell r="BZ1183">
            <v>62.5</v>
          </cell>
          <cell r="CA1183">
            <v>52.22</v>
          </cell>
          <cell r="CB1183">
            <v>39.32</v>
          </cell>
          <cell r="CC1183">
            <v>142.05000000000001</v>
          </cell>
          <cell r="CD1183">
            <v>118.85</v>
          </cell>
          <cell r="CE1183">
            <v>28.06</v>
          </cell>
          <cell r="CF1183">
            <v>47.31</v>
          </cell>
          <cell r="CG1183">
            <v>17.11</v>
          </cell>
          <cell r="CH1183">
            <v>11.46</v>
          </cell>
          <cell r="CI1183">
            <v>19.68</v>
          </cell>
          <cell r="CJ1183">
            <v>54.81</v>
          </cell>
          <cell r="CK1183">
            <v>0.43359999999999999</v>
          </cell>
          <cell r="CL1183">
            <v>13.39</v>
          </cell>
          <cell r="CM1183">
            <v>94.69</v>
          </cell>
          <cell r="CN1183">
            <v>12.23</v>
          </cell>
          <cell r="CO1183">
            <v>15.88</v>
          </cell>
          <cell r="CP1183" t="e">
            <v>#N/A</v>
          </cell>
          <cell r="CQ1183" t="e">
            <v>#N/A</v>
          </cell>
          <cell r="CR1183">
            <v>44.2</v>
          </cell>
          <cell r="CS1183">
            <v>19</v>
          </cell>
          <cell r="CT1183">
            <v>8.98</v>
          </cell>
          <cell r="CU1183">
            <v>39.28</v>
          </cell>
          <cell r="CV1183">
            <v>8.31</v>
          </cell>
          <cell r="CW1183">
            <v>37.72</v>
          </cell>
          <cell r="CX1183">
            <v>18.86</v>
          </cell>
          <cell r="CY1183">
            <v>45.61</v>
          </cell>
          <cell r="CZ1183">
            <v>37.14</v>
          </cell>
          <cell r="DA1183">
            <v>204.14</v>
          </cell>
          <cell r="DB1183">
            <v>99</v>
          </cell>
          <cell r="DC1183">
            <v>98.93</v>
          </cell>
          <cell r="DD1183">
            <v>541.34</v>
          </cell>
          <cell r="DE1183">
            <v>196.36</v>
          </cell>
          <cell r="DF1183">
            <v>36.39</v>
          </cell>
          <cell r="DG1183">
            <v>20.21</v>
          </cell>
          <cell r="DH1183">
            <v>158.77000000000001</v>
          </cell>
          <cell r="DI1183">
            <v>121.7</v>
          </cell>
          <cell r="DJ1183">
            <v>28.9</v>
          </cell>
          <cell r="DK1183">
            <v>25.67</v>
          </cell>
          <cell r="DL1183">
            <v>157.49</v>
          </cell>
          <cell r="DM1183">
            <v>106</v>
          </cell>
          <cell r="DN1183">
            <v>11.98</v>
          </cell>
          <cell r="DO1183">
            <v>96.35</v>
          </cell>
          <cell r="DP1183">
            <v>146.4</v>
          </cell>
          <cell r="DQ1183">
            <v>185.94</v>
          </cell>
          <cell r="DR1183">
            <v>114.86</v>
          </cell>
          <cell r="DS1183">
            <v>99.07</v>
          </cell>
          <cell r="DT1183">
            <v>617.66</v>
          </cell>
          <cell r="DU1183">
            <v>20.260000000000002</v>
          </cell>
          <cell r="DV1183" t="e">
            <v>#N/A</v>
          </cell>
          <cell r="DW1183">
            <v>350.09</v>
          </cell>
          <cell r="DX1183">
            <v>77.083020000000005</v>
          </cell>
          <cell r="DY1183">
            <v>42.786662999999997</v>
          </cell>
          <cell r="DZ1183">
            <v>164.44</v>
          </cell>
          <cell r="EA1183">
            <v>97.25</v>
          </cell>
          <cell r="EB1183" t="e">
            <v>#N/A</v>
          </cell>
          <cell r="EC1183">
            <v>404.9</v>
          </cell>
          <cell r="ED1183">
            <v>43.8</v>
          </cell>
          <cell r="EE1183">
            <v>92.62</v>
          </cell>
          <cell r="EF1183">
            <v>284.27</v>
          </cell>
          <cell r="EG1183" t="e">
            <v>#N/A</v>
          </cell>
          <cell r="EH1183" t="e">
            <v>#N/A</v>
          </cell>
          <cell r="EI1183" t="e">
            <v>#N/A</v>
          </cell>
          <cell r="EJ1183">
            <v>306.31</v>
          </cell>
          <cell r="EK1183" t="e">
            <v>#N/A</v>
          </cell>
          <cell r="EL1183">
            <v>54.72</v>
          </cell>
          <cell r="EM1183">
            <v>15.52</v>
          </cell>
          <cell r="EN1183">
            <v>53.539695999999999</v>
          </cell>
          <cell r="EO1183">
            <v>134.19999999999999</v>
          </cell>
          <cell r="EP1183">
            <v>157.63999999999999</v>
          </cell>
          <cell r="EQ1183">
            <v>21.36</v>
          </cell>
          <cell r="ER1183" t="e">
            <v>#N/A</v>
          </cell>
          <cell r="ES1183" t="e">
            <v>#N/A</v>
          </cell>
          <cell r="ET1183">
            <v>45.44</v>
          </cell>
          <cell r="EU1183">
            <v>123.32</v>
          </cell>
          <cell r="EV1183" t="e">
            <v>#N/A</v>
          </cell>
          <cell r="EW1183">
            <v>82.18</v>
          </cell>
          <cell r="EX1183">
            <v>31.9</v>
          </cell>
          <cell r="EY1183">
            <v>39.6</v>
          </cell>
          <cell r="EZ1183">
            <v>85.36</v>
          </cell>
          <cell r="FA1183">
            <v>170.94</v>
          </cell>
          <cell r="FB1183">
            <v>61.15</v>
          </cell>
          <cell r="FC1183">
            <v>107.43</v>
          </cell>
          <cell r="FD1183">
            <v>63.4</v>
          </cell>
          <cell r="FE1183" t="e">
            <v>#N/A</v>
          </cell>
          <cell r="FF1183">
            <v>71</v>
          </cell>
          <cell r="FG1183">
            <v>389.77</v>
          </cell>
          <cell r="FH1183">
            <v>323.33999999999997</v>
          </cell>
          <cell r="FI1183">
            <v>88.252499999999998</v>
          </cell>
          <cell r="FJ1183">
            <v>53.28</v>
          </cell>
          <cell r="FK1183">
            <v>183.02</v>
          </cell>
          <cell r="FL1183">
            <v>184.91</v>
          </cell>
          <cell r="FM1183">
            <v>28.788</v>
          </cell>
          <cell r="FN1183">
            <v>143.59</v>
          </cell>
          <cell r="FO1183">
            <v>46.82</v>
          </cell>
          <cell r="FP1183">
            <v>205.78</v>
          </cell>
          <cell r="FQ1183">
            <v>287.18</v>
          </cell>
          <cell r="FR1183">
            <v>298.06</v>
          </cell>
          <cell r="FS1183">
            <v>174.23</v>
          </cell>
          <cell r="FT1183">
            <v>264.20999999999998</v>
          </cell>
          <cell r="FU1183">
            <v>271.45999999999998</v>
          </cell>
          <cell r="FV1183">
            <v>85.27</v>
          </cell>
          <cell r="FW1183">
            <v>390.44</v>
          </cell>
          <cell r="FX1183">
            <v>392.9</v>
          </cell>
          <cell r="FY1183">
            <v>79.953339999999997</v>
          </cell>
          <cell r="FZ1183">
            <v>157.49</v>
          </cell>
          <cell r="GA1183">
            <v>62.12</v>
          </cell>
          <cell r="GB1183">
            <v>58.47</v>
          </cell>
          <cell r="GC1183">
            <v>206.26</v>
          </cell>
          <cell r="GD1183">
            <v>32.450000000000003</v>
          </cell>
          <cell r="GE1183">
            <v>70.930000000000007</v>
          </cell>
          <cell r="GF1183">
            <v>28.01</v>
          </cell>
          <cell r="GG1183">
            <v>245.3</v>
          </cell>
          <cell r="GH1183">
            <v>30.91</v>
          </cell>
          <cell r="GK1183">
            <v>68.75</v>
          </cell>
          <cell r="GL1183">
            <v>9.75</v>
          </cell>
          <cell r="GM1183">
            <v>212.14</v>
          </cell>
          <cell r="GN1183">
            <v>78.59</v>
          </cell>
          <cell r="GO1183">
            <v>52.65</v>
          </cell>
          <cell r="GP1183">
            <v>67.34</v>
          </cell>
          <cell r="GQ1183">
            <v>71.98</v>
          </cell>
          <cell r="GR1183">
            <v>52.65</v>
          </cell>
          <cell r="GS1183">
            <v>204.78</v>
          </cell>
          <cell r="GT1183">
            <v>100.91</v>
          </cell>
          <cell r="GU1183">
            <v>56.3</v>
          </cell>
          <cell r="GV1183">
            <v>95.46</v>
          </cell>
          <cell r="GW1183">
            <v>158.77000000000001</v>
          </cell>
          <cell r="GX1183">
            <v>140</v>
          </cell>
          <cell r="GY1183">
            <v>90.21</v>
          </cell>
          <cell r="GZ1183">
            <v>263.58999999999997</v>
          </cell>
          <cell r="HA1183">
            <v>117.76</v>
          </cell>
          <cell r="HB1183">
            <v>45.99</v>
          </cell>
          <cell r="HC1183">
            <v>26.08</v>
          </cell>
          <cell r="HD1183">
            <v>56.1</v>
          </cell>
          <cell r="HE1183">
            <v>20.46</v>
          </cell>
          <cell r="HF1183">
            <v>34.409999999999997</v>
          </cell>
          <cell r="HG1183">
            <v>55.391365</v>
          </cell>
          <cell r="HH1183">
            <v>18.57</v>
          </cell>
          <cell r="HJ1183">
            <v>100.18</v>
          </cell>
          <cell r="HP1183">
            <v>85.77</v>
          </cell>
          <cell r="HQ1183">
            <v>86.23</v>
          </cell>
          <cell r="HR1183">
            <v>256.60000000000002</v>
          </cell>
          <cell r="HS1183">
            <v>24.72</v>
          </cell>
          <cell r="HT1183">
            <v>59.5</v>
          </cell>
          <cell r="HU1183">
            <v>103.53</v>
          </cell>
          <cell r="HV1183">
            <v>29.13</v>
          </cell>
          <cell r="HW1183">
            <v>130.32</v>
          </cell>
          <cell r="HX1183">
            <v>59.86</v>
          </cell>
          <cell r="HY1183">
            <v>130.09</v>
          </cell>
          <cell r="HZ1183">
            <v>85.98</v>
          </cell>
          <cell r="IA1183">
            <v>38.674441999999999</v>
          </cell>
          <cell r="IB1183">
            <v>66.069999999999993</v>
          </cell>
        </row>
        <row r="1184">
          <cell r="A1184">
            <v>43985</v>
          </cell>
          <cell r="B1184">
            <v>6389.6702999999998</v>
          </cell>
          <cell r="C1184">
            <v>710.05427999999995</v>
          </cell>
          <cell r="D1184">
            <v>3122.8701999999998</v>
          </cell>
          <cell r="E1184">
            <v>468.43847</v>
          </cell>
          <cell r="F1184">
            <v>1458.33978</v>
          </cell>
          <cell r="G1184">
            <v>1144.9159400000001</v>
          </cell>
          <cell r="H1184">
            <v>596.73208</v>
          </cell>
          <cell r="I1184">
            <v>708.92877999999996</v>
          </cell>
          <cell r="J1184">
            <v>1835.3074300000001</v>
          </cell>
          <cell r="K1184">
            <v>1004.72195</v>
          </cell>
          <cell r="L1184">
            <v>1749.2809500000001</v>
          </cell>
          <cell r="M1184">
            <v>640.20619999999997</v>
          </cell>
          <cell r="N1184">
            <v>476.58611000000002</v>
          </cell>
          <cell r="O1184">
            <v>861.51963999999998</v>
          </cell>
          <cell r="X1184">
            <v>56.83</v>
          </cell>
          <cell r="Y1184">
            <v>23.79562</v>
          </cell>
          <cell r="Z1184">
            <v>5.63</v>
          </cell>
          <cell r="AA1184">
            <v>101.02290000000001</v>
          </cell>
          <cell r="AB1184">
            <v>122.18</v>
          </cell>
          <cell r="AC1184">
            <v>41.3</v>
          </cell>
          <cell r="AD1184">
            <v>71.962500000000006</v>
          </cell>
          <cell r="AE1184">
            <v>230.16</v>
          </cell>
          <cell r="AF1184">
            <v>421.97</v>
          </cell>
          <cell r="AG1184">
            <v>117.93</v>
          </cell>
          <cell r="AH1184">
            <v>69.92</v>
          </cell>
          <cell r="AI1184">
            <v>129.30000000000001</v>
          </cell>
          <cell r="AJ1184" t="e">
            <v>#N/A</v>
          </cell>
          <cell r="AK1184">
            <v>26.97</v>
          </cell>
          <cell r="AL1184">
            <v>77.63</v>
          </cell>
          <cell r="AM1184">
            <v>103.96</v>
          </cell>
          <cell r="AN1184">
            <v>9.2899999999999991</v>
          </cell>
          <cell r="AO1184">
            <v>57.13</v>
          </cell>
          <cell r="AR1184">
            <v>193.29</v>
          </cell>
          <cell r="AS1184">
            <v>58.86401</v>
          </cell>
          <cell r="AT1184">
            <v>175.28</v>
          </cell>
          <cell r="AU1184">
            <v>51.79</v>
          </cell>
          <cell r="AV1184">
            <v>55.61</v>
          </cell>
          <cell r="AW1184">
            <v>32.71</v>
          </cell>
          <cell r="AX1184">
            <v>251</v>
          </cell>
          <cell r="AY1184">
            <v>79.58</v>
          </cell>
          <cell r="AZ1184">
            <v>123.92</v>
          </cell>
          <cell r="BA1184">
            <v>89.14</v>
          </cell>
          <cell r="BB1184">
            <v>16.21</v>
          </cell>
          <cell r="BC1184">
            <v>95.72</v>
          </cell>
          <cell r="BD1184">
            <v>1150.46</v>
          </cell>
          <cell r="BE1184" t="e">
            <v>#N/A</v>
          </cell>
          <cell r="BF1184">
            <v>121.73</v>
          </cell>
          <cell r="BG1184" t="e">
            <v>#N/A</v>
          </cell>
          <cell r="BH1184" t="e">
            <v>#N/A</v>
          </cell>
          <cell r="BI1184" t="e">
            <v>#N/A</v>
          </cell>
          <cell r="BJ1184">
            <v>420.95</v>
          </cell>
          <cell r="BK1184">
            <v>189.75</v>
          </cell>
          <cell r="BL1184">
            <v>189.75</v>
          </cell>
          <cell r="BM1184">
            <v>118.53</v>
          </cell>
          <cell r="BN1184">
            <v>32.68</v>
          </cell>
          <cell r="BO1184">
            <v>36.409999999999997</v>
          </cell>
          <cell r="BP1184">
            <v>54.36</v>
          </cell>
          <cell r="BQ1184">
            <v>132.82</v>
          </cell>
          <cell r="BR1184">
            <v>114.59</v>
          </cell>
          <cell r="BS1184">
            <v>123.47</v>
          </cell>
          <cell r="BT1184">
            <v>33.65</v>
          </cell>
          <cell r="BU1184">
            <v>31.31</v>
          </cell>
          <cell r="BV1184">
            <v>47.67</v>
          </cell>
          <cell r="BW1184">
            <v>306.64</v>
          </cell>
          <cell r="BX1184">
            <v>87.15</v>
          </cell>
          <cell r="BY1184">
            <v>174.82</v>
          </cell>
          <cell r="BZ1184">
            <v>60.1</v>
          </cell>
          <cell r="CA1184">
            <v>52.09</v>
          </cell>
          <cell r="CB1184">
            <v>40.54</v>
          </cell>
          <cell r="CC1184">
            <v>141.66</v>
          </cell>
          <cell r="CD1184">
            <v>121.73</v>
          </cell>
          <cell r="CE1184">
            <v>28.47</v>
          </cell>
          <cell r="CF1184">
            <v>49.24</v>
          </cell>
          <cell r="CG1184">
            <v>17.329999999999998</v>
          </cell>
          <cell r="CH1184">
            <v>11.86</v>
          </cell>
          <cell r="CI1184">
            <v>20.100000000000001</v>
          </cell>
          <cell r="CJ1184">
            <v>55.37</v>
          </cell>
          <cell r="CK1184">
            <v>0.47099999999999997</v>
          </cell>
          <cell r="CL1184">
            <v>13.87</v>
          </cell>
          <cell r="CM1184">
            <v>97.18</v>
          </cell>
          <cell r="CN1184">
            <v>12.53</v>
          </cell>
          <cell r="CO1184">
            <v>16.149999999999999</v>
          </cell>
          <cell r="CP1184" t="e">
            <v>#N/A</v>
          </cell>
          <cell r="CQ1184" t="e">
            <v>#N/A</v>
          </cell>
          <cell r="CR1184">
            <v>45.12</v>
          </cell>
          <cell r="CS1184">
            <v>19.73</v>
          </cell>
          <cell r="CT1184">
            <v>8.81</v>
          </cell>
          <cell r="CU1184">
            <v>40.840000000000003</v>
          </cell>
          <cell r="CV1184">
            <v>8.5299999999999994</v>
          </cell>
          <cell r="CW1184">
            <v>38.590000000000003</v>
          </cell>
          <cell r="CX1184">
            <v>19.61</v>
          </cell>
          <cell r="CY1184">
            <v>47.58</v>
          </cell>
          <cell r="CZ1184">
            <v>39.51</v>
          </cell>
          <cell r="DA1184">
            <v>210.57</v>
          </cell>
          <cell r="DB1184">
            <v>100.41</v>
          </cell>
          <cell r="DC1184">
            <v>104.27</v>
          </cell>
          <cell r="DD1184">
            <v>547.71</v>
          </cell>
          <cell r="DE1184">
            <v>196.87</v>
          </cell>
          <cell r="DF1184">
            <v>37.880000000000003</v>
          </cell>
          <cell r="DG1184">
            <v>21.36</v>
          </cell>
          <cell r="DH1184">
            <v>162</v>
          </cell>
          <cell r="DI1184">
            <v>126.45</v>
          </cell>
          <cell r="DJ1184">
            <v>30.07</v>
          </cell>
          <cell r="DK1184">
            <v>27.4</v>
          </cell>
          <cell r="DL1184">
            <v>156.78</v>
          </cell>
          <cell r="DM1184">
            <v>113.78</v>
          </cell>
          <cell r="DN1184">
            <v>12.58</v>
          </cell>
          <cell r="DO1184">
            <v>97.88</v>
          </cell>
          <cell r="DP1184">
            <v>151.47999999999999</v>
          </cell>
          <cell r="DQ1184">
            <v>190.82</v>
          </cell>
          <cell r="DR1184">
            <v>119.71</v>
          </cell>
          <cell r="DS1184">
            <v>105.4</v>
          </cell>
          <cell r="DT1184">
            <v>604.28</v>
          </cell>
          <cell r="DU1184">
            <v>22.33</v>
          </cell>
          <cell r="DV1184" t="e">
            <v>#N/A</v>
          </cell>
          <cell r="DW1184">
            <v>347.19</v>
          </cell>
          <cell r="DX1184">
            <v>78.246319999999997</v>
          </cell>
          <cell r="DY1184">
            <v>42.878279999999997</v>
          </cell>
          <cell r="DZ1184">
            <v>163.16999999999999</v>
          </cell>
          <cell r="EA1184">
            <v>97.1</v>
          </cell>
          <cell r="EB1184" t="e">
            <v>#N/A</v>
          </cell>
          <cell r="EC1184">
            <v>393.73</v>
          </cell>
          <cell r="ED1184">
            <v>43.94</v>
          </cell>
          <cell r="EE1184">
            <v>91.4</v>
          </cell>
          <cell r="EF1184">
            <v>277.01</v>
          </cell>
          <cell r="EG1184" t="e">
            <v>#N/A</v>
          </cell>
          <cell r="EH1184" t="e">
            <v>#N/A</v>
          </cell>
          <cell r="EI1184" t="e">
            <v>#N/A</v>
          </cell>
          <cell r="EJ1184">
            <v>305.35000000000002</v>
          </cell>
          <cell r="EK1184" t="e">
            <v>#N/A</v>
          </cell>
          <cell r="EL1184">
            <v>55</v>
          </cell>
          <cell r="EM1184">
            <v>16.350000000000001</v>
          </cell>
          <cell r="EN1184">
            <v>56.090004</v>
          </cell>
          <cell r="EO1184">
            <v>138.08000000000001</v>
          </cell>
          <cell r="EP1184">
            <v>161.21</v>
          </cell>
          <cell r="EQ1184">
            <v>22.22</v>
          </cell>
          <cell r="ER1184" t="e">
            <v>#N/A</v>
          </cell>
          <cell r="ES1184" t="e">
            <v>#N/A</v>
          </cell>
          <cell r="ET1184">
            <v>45.75</v>
          </cell>
          <cell r="EU1184">
            <v>127.09</v>
          </cell>
          <cell r="EV1184" t="e">
            <v>#N/A</v>
          </cell>
          <cell r="EW1184">
            <v>83.81</v>
          </cell>
          <cell r="EX1184">
            <v>34.74</v>
          </cell>
          <cell r="EY1184">
            <v>40.39</v>
          </cell>
          <cell r="EZ1184">
            <v>87.81</v>
          </cell>
          <cell r="FA1184">
            <v>178.05</v>
          </cell>
          <cell r="FB1184">
            <v>62.92</v>
          </cell>
          <cell r="FC1184">
            <v>110.21</v>
          </cell>
          <cell r="FD1184">
            <v>67.47</v>
          </cell>
          <cell r="FE1184" t="e">
            <v>#N/A</v>
          </cell>
          <cell r="FF1184">
            <v>72.66</v>
          </cell>
          <cell r="FG1184">
            <v>402.63</v>
          </cell>
          <cell r="FH1184">
            <v>325.12</v>
          </cell>
          <cell r="FI1184">
            <v>87.694999999999993</v>
          </cell>
          <cell r="FJ1184">
            <v>53.49</v>
          </cell>
          <cell r="FK1184">
            <v>184.21</v>
          </cell>
          <cell r="FL1184">
            <v>185.36</v>
          </cell>
          <cell r="FM1184">
            <v>28.578001</v>
          </cell>
          <cell r="FN1184">
            <v>147.55000000000001</v>
          </cell>
          <cell r="FO1184">
            <v>48.92</v>
          </cell>
          <cell r="FP1184">
            <v>207.28</v>
          </cell>
          <cell r="FQ1184">
            <v>290.10000000000002</v>
          </cell>
          <cell r="FR1184">
            <v>309.52999999999997</v>
          </cell>
          <cell r="FS1184">
            <v>174.99</v>
          </cell>
          <cell r="FT1184">
            <v>266.67</v>
          </cell>
          <cell r="FU1184">
            <v>286.89</v>
          </cell>
          <cell r="FV1184">
            <v>87.8</v>
          </cell>
          <cell r="FW1184">
            <v>389.92</v>
          </cell>
          <cell r="FX1184">
            <v>388.09</v>
          </cell>
          <cell r="FY1184">
            <v>77.803340000000006</v>
          </cell>
          <cell r="FZ1184">
            <v>156.78</v>
          </cell>
          <cell r="GA1184">
            <v>61.93</v>
          </cell>
          <cell r="GB1184">
            <v>56.02</v>
          </cell>
          <cell r="GC1184">
            <v>212.89</v>
          </cell>
          <cell r="GD1184">
            <v>33.619999999999997</v>
          </cell>
          <cell r="GE1184">
            <v>71.849999999999994</v>
          </cell>
          <cell r="GF1184">
            <v>28.5</v>
          </cell>
          <cell r="GG1184">
            <v>248.46</v>
          </cell>
          <cell r="GH1184">
            <v>31.91</v>
          </cell>
          <cell r="GK1184">
            <v>69.97</v>
          </cell>
          <cell r="GL1184">
            <v>10.14</v>
          </cell>
          <cell r="GM1184">
            <v>220.86</v>
          </cell>
          <cell r="GN1184">
            <v>78.94</v>
          </cell>
          <cell r="GO1184">
            <v>54.58</v>
          </cell>
          <cell r="GP1184">
            <v>68.53</v>
          </cell>
          <cell r="GQ1184">
            <v>73.95</v>
          </cell>
          <cell r="GR1184">
            <v>54.58</v>
          </cell>
          <cell r="GS1184">
            <v>209.92</v>
          </cell>
          <cell r="GT1184">
            <v>101.91</v>
          </cell>
          <cell r="GU1184">
            <v>57.88</v>
          </cell>
          <cell r="GV1184">
            <v>97.32</v>
          </cell>
          <cell r="GW1184">
            <v>162</v>
          </cell>
          <cell r="GX1184">
            <v>139.49</v>
          </cell>
          <cell r="GY1184">
            <v>95.54</v>
          </cell>
          <cell r="GZ1184">
            <v>267.39</v>
          </cell>
          <cell r="HA1184">
            <v>122.39</v>
          </cell>
          <cell r="HB1184">
            <v>49.5</v>
          </cell>
          <cell r="HC1184">
            <v>27.6</v>
          </cell>
          <cell r="HD1184">
            <v>60.85</v>
          </cell>
          <cell r="HE1184">
            <v>21.91</v>
          </cell>
          <cell r="HF1184">
            <v>36.93</v>
          </cell>
          <cell r="HG1184">
            <v>58.257770000000001</v>
          </cell>
          <cell r="HH1184">
            <v>19.61</v>
          </cell>
          <cell r="HJ1184">
            <v>102.38</v>
          </cell>
          <cell r="HP1184">
            <v>86.92</v>
          </cell>
          <cell r="HQ1184">
            <v>86.48</v>
          </cell>
          <cell r="HR1184">
            <v>259.58</v>
          </cell>
          <cell r="HS1184">
            <v>25.32</v>
          </cell>
          <cell r="HT1184">
            <v>60.14</v>
          </cell>
          <cell r="HU1184">
            <v>104.04</v>
          </cell>
          <cell r="HV1184">
            <v>29.92</v>
          </cell>
          <cell r="HW1184">
            <v>131.6</v>
          </cell>
          <cell r="HX1184">
            <v>60.97</v>
          </cell>
          <cell r="HY1184">
            <v>132.35</v>
          </cell>
          <cell r="HZ1184">
            <v>86.99</v>
          </cell>
          <cell r="IA1184">
            <v>38.978149999999999</v>
          </cell>
          <cell r="IB1184">
            <v>66.819999999999993</v>
          </cell>
        </row>
        <row r="1185">
          <cell r="A1185">
            <v>43986</v>
          </cell>
          <cell r="B1185">
            <v>6369.5354100000004</v>
          </cell>
          <cell r="C1185">
            <v>708.15112999999997</v>
          </cell>
          <cell r="D1185">
            <v>3112.3464399999998</v>
          </cell>
          <cell r="E1185">
            <v>464.68585000000002</v>
          </cell>
          <cell r="F1185">
            <v>1450.40218</v>
          </cell>
          <cell r="G1185">
            <v>1139.27863</v>
          </cell>
          <cell r="H1185">
            <v>595.81802000000005</v>
          </cell>
          <cell r="I1185">
            <v>723.48505999999998</v>
          </cell>
          <cell r="J1185">
            <v>1820.61078</v>
          </cell>
          <cell r="K1185">
            <v>1015.43931</v>
          </cell>
          <cell r="L1185">
            <v>1734.58295</v>
          </cell>
          <cell r="M1185">
            <v>642.48982999999998</v>
          </cell>
          <cell r="N1185">
            <v>467.98745000000002</v>
          </cell>
          <cell r="O1185">
            <v>845.52900999999997</v>
          </cell>
          <cell r="X1185">
            <v>57.22</v>
          </cell>
          <cell r="Y1185">
            <v>24.014621999999999</v>
          </cell>
          <cell r="Z1185">
            <v>5.55</v>
          </cell>
          <cell r="AA1185">
            <v>99.984825000000001</v>
          </cell>
          <cell r="AB1185">
            <v>123.69</v>
          </cell>
          <cell r="AC1185">
            <v>41.29</v>
          </cell>
          <cell r="AD1185">
            <v>70.715003999999993</v>
          </cell>
          <cell r="AE1185">
            <v>226.29</v>
          </cell>
          <cell r="AF1185">
            <v>414.33</v>
          </cell>
          <cell r="AG1185">
            <v>117.18</v>
          </cell>
          <cell r="AH1185">
            <v>69.81</v>
          </cell>
          <cell r="AI1185">
            <v>127.59</v>
          </cell>
          <cell r="AJ1185" t="e">
            <v>#N/A</v>
          </cell>
          <cell r="AK1185">
            <v>28.15</v>
          </cell>
          <cell r="AL1185">
            <v>78.12</v>
          </cell>
          <cell r="AM1185">
            <v>102.93</v>
          </cell>
          <cell r="AN1185">
            <v>9.0500000000000007</v>
          </cell>
          <cell r="AO1185">
            <v>57.86</v>
          </cell>
          <cell r="AR1185">
            <v>193.24</v>
          </cell>
          <cell r="AS1185">
            <v>57.625335999999997</v>
          </cell>
          <cell r="AT1185">
            <v>179.07</v>
          </cell>
          <cell r="AU1185">
            <v>52.35</v>
          </cell>
          <cell r="AV1185">
            <v>58.85</v>
          </cell>
          <cell r="AW1185">
            <v>37.369999999999997</v>
          </cell>
          <cell r="AX1185">
            <v>248.95</v>
          </cell>
          <cell r="AY1185">
            <v>78.739999999999995</v>
          </cell>
          <cell r="AZ1185">
            <v>123.03001</v>
          </cell>
          <cell r="BA1185">
            <v>89.88</v>
          </cell>
          <cell r="BB1185">
            <v>16.71</v>
          </cell>
          <cell r="BC1185">
            <v>93.27</v>
          </cell>
          <cell r="BD1185">
            <v>1134.8</v>
          </cell>
          <cell r="BE1185" t="e">
            <v>#N/A</v>
          </cell>
          <cell r="BF1185">
            <v>119.96</v>
          </cell>
          <cell r="BG1185" t="e">
            <v>#N/A</v>
          </cell>
          <cell r="BH1185" t="e">
            <v>#N/A</v>
          </cell>
          <cell r="BI1185" t="e">
            <v>#N/A</v>
          </cell>
          <cell r="BJ1185">
            <v>413.85</v>
          </cell>
          <cell r="BK1185">
            <v>185.88</v>
          </cell>
          <cell r="BL1185">
            <v>185.88</v>
          </cell>
          <cell r="BM1185">
            <v>116.05</v>
          </cell>
          <cell r="BN1185">
            <v>33.11</v>
          </cell>
          <cell r="BO1185">
            <v>35.58</v>
          </cell>
          <cell r="BP1185">
            <v>55.03</v>
          </cell>
          <cell r="BQ1185">
            <v>130.57</v>
          </cell>
          <cell r="BR1185">
            <v>109.1</v>
          </cell>
          <cell r="BS1185">
            <v>122.11</v>
          </cell>
          <cell r="BT1185">
            <v>33.31</v>
          </cell>
          <cell r="BU1185">
            <v>31.49</v>
          </cell>
          <cell r="BV1185">
            <v>47.97</v>
          </cell>
          <cell r="BW1185">
            <v>310.75</v>
          </cell>
          <cell r="BX1185">
            <v>85.385000000000005</v>
          </cell>
          <cell r="BY1185">
            <v>175.73</v>
          </cell>
          <cell r="BZ1185">
            <v>64.069999999999993</v>
          </cell>
          <cell r="CA1185">
            <v>51.29</v>
          </cell>
          <cell r="CB1185">
            <v>42.31</v>
          </cell>
          <cell r="CC1185">
            <v>137.72</v>
          </cell>
          <cell r="CD1185">
            <v>119.96</v>
          </cell>
          <cell r="CE1185">
            <v>28.42</v>
          </cell>
          <cell r="CF1185">
            <v>49.1</v>
          </cell>
          <cell r="CG1185">
            <v>17.149999999999999</v>
          </cell>
          <cell r="CH1185">
            <v>11.98</v>
          </cell>
          <cell r="CI1185">
            <v>20.399999999999999</v>
          </cell>
          <cell r="CJ1185">
            <v>55.15</v>
          </cell>
          <cell r="CK1185">
            <v>0.50539999999999996</v>
          </cell>
          <cell r="CL1185">
            <v>14.3</v>
          </cell>
          <cell r="CM1185">
            <v>96.28</v>
          </cell>
          <cell r="CN1185">
            <v>13</v>
          </cell>
          <cell r="CO1185">
            <v>16.23</v>
          </cell>
          <cell r="CP1185" t="e">
            <v>#N/A</v>
          </cell>
          <cell r="CQ1185" t="e">
            <v>#N/A</v>
          </cell>
          <cell r="CR1185">
            <v>44.71</v>
          </cell>
          <cell r="CS1185">
            <v>20.149999999999999</v>
          </cell>
          <cell r="CT1185">
            <v>8.81</v>
          </cell>
          <cell r="CU1185">
            <v>40.75</v>
          </cell>
          <cell r="CV1185">
            <v>8.82</v>
          </cell>
          <cell r="CW1185">
            <v>38.04</v>
          </cell>
          <cell r="CX1185">
            <v>20.329999999999998</v>
          </cell>
          <cell r="CY1185">
            <v>47.68</v>
          </cell>
          <cell r="CZ1185">
            <v>41.68</v>
          </cell>
          <cell r="DA1185">
            <v>214.82</v>
          </cell>
          <cell r="DB1185">
            <v>101.86</v>
          </cell>
          <cell r="DC1185">
            <v>106.44</v>
          </cell>
          <cell r="DD1185">
            <v>546.19000000000005</v>
          </cell>
          <cell r="DE1185">
            <v>193.64</v>
          </cell>
          <cell r="DF1185">
            <v>39.340000000000003</v>
          </cell>
          <cell r="DG1185">
            <v>22.704999999999998</v>
          </cell>
          <cell r="DH1185">
            <v>158.87</v>
          </cell>
          <cell r="DI1185">
            <v>134.53</v>
          </cell>
          <cell r="DJ1185">
            <v>29.75</v>
          </cell>
          <cell r="DK1185">
            <v>27.87</v>
          </cell>
          <cell r="DL1185">
            <v>154.6</v>
          </cell>
          <cell r="DM1185">
            <v>117.9</v>
          </cell>
          <cell r="DN1185">
            <v>13.53</v>
          </cell>
          <cell r="DO1185">
            <v>95.79</v>
          </cell>
          <cell r="DP1185">
            <v>153.12</v>
          </cell>
          <cell r="DQ1185">
            <v>192.05</v>
          </cell>
          <cell r="DR1185">
            <v>122.72</v>
          </cell>
          <cell r="DS1185">
            <v>106.54</v>
          </cell>
          <cell r="DT1185">
            <v>598.54</v>
          </cell>
          <cell r="DU1185">
            <v>20.64</v>
          </cell>
          <cell r="DV1185" t="e">
            <v>#N/A</v>
          </cell>
          <cell r="DW1185">
            <v>348.15</v>
          </cell>
          <cell r="DX1185">
            <v>77.76003</v>
          </cell>
          <cell r="DY1185">
            <v>42.399822</v>
          </cell>
          <cell r="DZ1185">
            <v>160.63</v>
          </cell>
          <cell r="EA1185">
            <v>96.99</v>
          </cell>
          <cell r="EB1185" t="e">
            <v>#N/A</v>
          </cell>
          <cell r="EC1185">
            <v>392.27</v>
          </cell>
          <cell r="ED1185">
            <v>43.3</v>
          </cell>
          <cell r="EE1185">
            <v>88.25</v>
          </cell>
          <cell r="EF1185">
            <v>272.82</v>
          </cell>
          <cell r="EG1185" t="e">
            <v>#N/A</v>
          </cell>
          <cell r="EH1185" t="e">
            <v>#N/A</v>
          </cell>
          <cell r="EI1185" t="e">
            <v>#N/A</v>
          </cell>
          <cell r="EJ1185">
            <v>298.08</v>
          </cell>
          <cell r="EK1185" t="e">
            <v>#N/A</v>
          </cell>
          <cell r="EL1185">
            <v>53.87</v>
          </cell>
          <cell r="EM1185">
            <v>16.984999999999999</v>
          </cell>
          <cell r="EN1185">
            <v>56.407739999999997</v>
          </cell>
          <cell r="EO1185">
            <v>139.21</v>
          </cell>
          <cell r="EP1185">
            <v>162.55000000000001</v>
          </cell>
          <cell r="EQ1185">
            <v>22.68</v>
          </cell>
          <cell r="ER1185" t="e">
            <v>#N/A</v>
          </cell>
          <cell r="ES1185" t="e">
            <v>#N/A</v>
          </cell>
          <cell r="ET1185">
            <v>45.68</v>
          </cell>
          <cell r="EU1185">
            <v>128.96</v>
          </cell>
          <cell r="EV1185" t="e">
            <v>#N/A</v>
          </cell>
          <cell r="EW1185">
            <v>82.3</v>
          </cell>
          <cell r="EX1185">
            <v>36.97</v>
          </cell>
          <cell r="EY1185">
            <v>41.02</v>
          </cell>
          <cell r="EZ1185">
            <v>87.59</v>
          </cell>
          <cell r="FA1185">
            <v>176.43</v>
          </cell>
          <cell r="FB1185">
            <v>63.13</v>
          </cell>
          <cell r="FC1185">
            <v>107.99</v>
          </cell>
          <cell r="FD1185">
            <v>67.510000000000005</v>
          </cell>
          <cell r="FE1185" t="e">
            <v>#N/A</v>
          </cell>
          <cell r="FF1185">
            <v>71.42</v>
          </cell>
          <cell r="FG1185">
            <v>403.67</v>
          </cell>
          <cell r="FH1185">
            <v>322.32</v>
          </cell>
          <cell r="FI1185">
            <v>87.665000000000006</v>
          </cell>
          <cell r="FJ1185">
            <v>52.85</v>
          </cell>
          <cell r="FK1185">
            <v>182.45</v>
          </cell>
          <cell r="FL1185">
            <v>182.92</v>
          </cell>
          <cell r="FM1185">
            <v>27.916</v>
          </cell>
          <cell r="FN1185">
            <v>149.18</v>
          </cell>
          <cell r="FO1185">
            <v>51.22</v>
          </cell>
          <cell r="FP1185">
            <v>203.1</v>
          </cell>
          <cell r="FQ1185">
            <v>282.92</v>
          </cell>
          <cell r="FR1185">
            <v>308.89</v>
          </cell>
          <cell r="FS1185">
            <v>171.44</v>
          </cell>
          <cell r="FT1185">
            <v>264.05</v>
          </cell>
          <cell r="FU1185">
            <v>291.83999999999997</v>
          </cell>
          <cell r="FV1185">
            <v>88.05</v>
          </cell>
          <cell r="FW1185">
            <v>385.8</v>
          </cell>
          <cell r="FX1185">
            <v>376.95</v>
          </cell>
          <cell r="FY1185">
            <v>75.563339999999997</v>
          </cell>
          <cell r="FZ1185">
            <v>154.6</v>
          </cell>
          <cell r="GA1185">
            <v>62.97</v>
          </cell>
          <cell r="GB1185">
            <v>55.9</v>
          </cell>
          <cell r="GC1185">
            <v>212.56</v>
          </cell>
          <cell r="GD1185">
            <v>33.840000000000003</v>
          </cell>
          <cell r="GE1185">
            <v>73.31</v>
          </cell>
          <cell r="GF1185">
            <v>30.17</v>
          </cell>
          <cell r="GG1185">
            <v>243.97</v>
          </cell>
          <cell r="GH1185">
            <v>31.75</v>
          </cell>
          <cell r="GK1185">
            <v>71.48</v>
          </cell>
          <cell r="GL1185">
            <v>10.199999999999999</v>
          </cell>
          <cell r="GM1185">
            <v>222</v>
          </cell>
          <cell r="GN1185">
            <v>79.97</v>
          </cell>
          <cell r="GO1185">
            <v>54.98</v>
          </cell>
          <cell r="GP1185">
            <v>69.52</v>
          </cell>
          <cell r="GQ1185">
            <v>75.400000000000006</v>
          </cell>
          <cell r="GR1185">
            <v>54.98</v>
          </cell>
          <cell r="GS1185">
            <v>211.5</v>
          </cell>
          <cell r="GT1185">
            <v>99.8</v>
          </cell>
          <cell r="GU1185">
            <v>56.17</v>
          </cell>
          <cell r="GV1185">
            <v>93.35</v>
          </cell>
          <cell r="GW1185">
            <v>158.87</v>
          </cell>
          <cell r="GX1185">
            <v>136.96</v>
          </cell>
          <cell r="GY1185">
            <v>96.99</v>
          </cell>
          <cell r="GZ1185">
            <v>259.72000000000003</v>
          </cell>
          <cell r="HA1185">
            <v>118.77</v>
          </cell>
          <cell r="HB1185">
            <v>50.41</v>
          </cell>
          <cell r="HC1185">
            <v>27.78</v>
          </cell>
          <cell r="HD1185">
            <v>60.24</v>
          </cell>
          <cell r="HE1185">
            <v>22.23</v>
          </cell>
          <cell r="HF1185">
            <v>40.69</v>
          </cell>
          <cell r="HG1185">
            <v>58.209353999999998</v>
          </cell>
          <cell r="HH1185">
            <v>19.420000000000002</v>
          </cell>
          <cell r="HJ1185">
            <v>101.46</v>
          </cell>
          <cell r="HP1185">
            <v>85.53</v>
          </cell>
          <cell r="HQ1185">
            <v>84.96</v>
          </cell>
          <cell r="HR1185">
            <v>251.89</v>
          </cell>
          <cell r="HS1185">
            <v>24.62</v>
          </cell>
          <cell r="HT1185">
            <v>58.79</v>
          </cell>
          <cell r="HU1185">
            <v>101.23</v>
          </cell>
          <cell r="HV1185">
            <v>30.01</v>
          </cell>
          <cell r="HW1185">
            <v>128.79</v>
          </cell>
          <cell r="HX1185">
            <v>59.06</v>
          </cell>
          <cell r="HY1185">
            <v>130.69999999999999</v>
          </cell>
          <cell r="HZ1185">
            <v>84.4</v>
          </cell>
          <cell r="IA1185">
            <v>38.290816999999997</v>
          </cell>
          <cell r="IB1185">
            <v>65.03</v>
          </cell>
        </row>
        <row r="1186">
          <cell r="A1186">
            <v>43987</v>
          </cell>
          <cell r="B1186">
            <v>6536.5786399999997</v>
          </cell>
          <cell r="C1186">
            <v>727.24303999999995</v>
          </cell>
          <cell r="D1186">
            <v>3193.92776</v>
          </cell>
          <cell r="E1186">
            <v>472.46933000000001</v>
          </cell>
          <cell r="F1186">
            <v>1481.2512099999999</v>
          </cell>
          <cell r="G1186">
            <v>1155.8690899999999</v>
          </cell>
          <cell r="H1186">
            <v>640.24238000000003</v>
          </cell>
          <cell r="I1186">
            <v>751.46635000000003</v>
          </cell>
          <cell r="J1186">
            <v>1850.76403</v>
          </cell>
          <cell r="K1186">
            <v>1053.1863699999999</v>
          </cell>
          <cell r="L1186">
            <v>1781.2032799999999</v>
          </cell>
          <cell r="M1186">
            <v>658.80020000000002</v>
          </cell>
          <cell r="N1186">
            <v>484.81943999999999</v>
          </cell>
          <cell r="O1186">
            <v>857.00975000000005</v>
          </cell>
          <cell r="X1186">
            <v>57.74</v>
          </cell>
          <cell r="Y1186">
            <v>24.747143000000001</v>
          </cell>
          <cell r="Z1186">
            <v>5.78</v>
          </cell>
          <cell r="AA1186">
            <v>100.94307000000001</v>
          </cell>
          <cell r="AB1186">
            <v>124.82</v>
          </cell>
          <cell r="AC1186">
            <v>42.09</v>
          </cell>
          <cell r="AD1186">
            <v>72.001000000000005</v>
          </cell>
          <cell r="AE1186">
            <v>230.77</v>
          </cell>
          <cell r="AF1186">
            <v>419.6</v>
          </cell>
          <cell r="AG1186">
            <v>118.32</v>
          </cell>
          <cell r="AH1186">
            <v>69.430000000000007</v>
          </cell>
          <cell r="AI1186">
            <v>128.91</v>
          </cell>
          <cell r="AJ1186" t="e">
            <v>#N/A</v>
          </cell>
          <cell r="AK1186">
            <v>28.46</v>
          </cell>
          <cell r="AL1186">
            <v>79.86</v>
          </cell>
          <cell r="AM1186">
            <v>104.38</v>
          </cell>
          <cell r="AN1186">
            <v>8.9700000000000006</v>
          </cell>
          <cell r="AO1186">
            <v>60.78</v>
          </cell>
          <cell r="AR1186">
            <v>197.16</v>
          </cell>
          <cell r="AS1186">
            <v>59.044002999999996</v>
          </cell>
          <cell r="AT1186">
            <v>183.6</v>
          </cell>
          <cell r="AU1186">
            <v>52.97</v>
          </cell>
          <cell r="AV1186">
            <v>59.79</v>
          </cell>
          <cell r="AW1186">
            <v>36.04</v>
          </cell>
          <cell r="AX1186">
            <v>254.9</v>
          </cell>
          <cell r="AY1186">
            <v>82.14</v>
          </cell>
          <cell r="AZ1186">
            <v>124.15</v>
          </cell>
          <cell r="BA1186">
            <v>93.06</v>
          </cell>
          <cell r="BB1186">
            <v>17.37</v>
          </cell>
          <cell r="BC1186">
            <v>96.53</v>
          </cell>
          <cell r="BD1186">
            <v>1153.93</v>
          </cell>
          <cell r="BE1186" t="e">
            <v>#N/A</v>
          </cell>
          <cell r="BF1186">
            <v>121.53</v>
          </cell>
          <cell r="BG1186" t="e">
            <v>#N/A</v>
          </cell>
          <cell r="BH1186" t="e">
            <v>#N/A</v>
          </cell>
          <cell r="BI1186" t="e">
            <v>#N/A</v>
          </cell>
          <cell r="BJ1186">
            <v>422.7</v>
          </cell>
          <cell r="BK1186">
            <v>185.66</v>
          </cell>
          <cell r="BL1186">
            <v>185.66</v>
          </cell>
          <cell r="BM1186">
            <v>118.33</v>
          </cell>
          <cell r="BN1186">
            <v>32.479999999999997</v>
          </cell>
          <cell r="BO1186">
            <v>34.630000000000003</v>
          </cell>
          <cell r="BP1186">
            <v>57.18</v>
          </cell>
          <cell r="BQ1186">
            <v>132.44</v>
          </cell>
          <cell r="BR1186">
            <v>107.44</v>
          </cell>
          <cell r="BS1186">
            <v>121.56</v>
          </cell>
          <cell r="BT1186">
            <v>33.42</v>
          </cell>
          <cell r="BU1186">
            <v>32.619999999999997</v>
          </cell>
          <cell r="BV1186">
            <v>48</v>
          </cell>
          <cell r="BW1186">
            <v>312.04000000000002</v>
          </cell>
          <cell r="BX1186">
            <v>85.415000000000006</v>
          </cell>
          <cell r="BY1186">
            <v>181.42</v>
          </cell>
          <cell r="BZ1186">
            <v>64.92</v>
          </cell>
          <cell r="CA1186">
            <v>52.53</v>
          </cell>
          <cell r="CB1186">
            <v>42.4</v>
          </cell>
          <cell r="CC1186">
            <v>139.28</v>
          </cell>
          <cell r="CD1186">
            <v>121.53</v>
          </cell>
          <cell r="CE1186">
            <v>28.69</v>
          </cell>
          <cell r="CF1186">
            <v>53.08</v>
          </cell>
          <cell r="CG1186">
            <v>17.75</v>
          </cell>
          <cell r="CH1186">
            <v>14.15</v>
          </cell>
          <cell r="CI1186">
            <v>20.95</v>
          </cell>
          <cell r="CJ1186">
            <v>59.31</v>
          </cell>
          <cell r="CK1186">
            <v>0.63390000000000002</v>
          </cell>
          <cell r="CL1186">
            <v>15.03</v>
          </cell>
          <cell r="CM1186">
            <v>100.81</v>
          </cell>
          <cell r="CN1186">
            <v>16.07</v>
          </cell>
          <cell r="CO1186">
            <v>16.72</v>
          </cell>
          <cell r="CP1186" t="e">
            <v>#N/A</v>
          </cell>
          <cell r="CQ1186" t="e">
            <v>#N/A</v>
          </cell>
          <cell r="CR1186">
            <v>48.59</v>
          </cell>
          <cell r="CS1186">
            <v>20.95</v>
          </cell>
          <cell r="CT1186">
            <v>10.51</v>
          </cell>
          <cell r="CU1186">
            <v>43.08</v>
          </cell>
          <cell r="CV1186">
            <v>9.16</v>
          </cell>
          <cell r="CW1186">
            <v>41.56</v>
          </cell>
          <cell r="CX1186">
            <v>21.99</v>
          </cell>
          <cell r="CY1186">
            <v>52.21</v>
          </cell>
          <cell r="CZ1186">
            <v>42.82</v>
          </cell>
          <cell r="DA1186">
            <v>217.92</v>
          </cell>
          <cell r="DB1186">
            <v>105.47</v>
          </cell>
          <cell r="DC1186">
            <v>111.23</v>
          </cell>
          <cell r="DD1186">
            <v>556.53</v>
          </cell>
          <cell r="DE1186">
            <v>199.61</v>
          </cell>
          <cell r="DF1186">
            <v>40.74</v>
          </cell>
          <cell r="DG1186">
            <v>23.49</v>
          </cell>
          <cell r="DH1186">
            <v>172.69</v>
          </cell>
          <cell r="DI1186">
            <v>140.66999999999999</v>
          </cell>
          <cell r="DJ1186">
            <v>29.66</v>
          </cell>
          <cell r="DK1186">
            <v>30.1</v>
          </cell>
          <cell r="DL1186">
            <v>156</v>
          </cell>
          <cell r="DM1186">
            <v>123.3</v>
          </cell>
          <cell r="DN1186">
            <v>14.56</v>
          </cell>
          <cell r="DO1186">
            <v>97.81</v>
          </cell>
          <cell r="DP1186">
            <v>155.57</v>
          </cell>
          <cell r="DQ1186">
            <v>200.66</v>
          </cell>
          <cell r="DR1186">
            <v>128.03</v>
          </cell>
          <cell r="DS1186">
            <v>109.73</v>
          </cell>
          <cell r="DT1186">
            <v>597</v>
          </cell>
          <cell r="DU1186">
            <v>20.350000000000001</v>
          </cell>
          <cell r="DV1186" t="e">
            <v>#N/A</v>
          </cell>
          <cell r="DW1186">
            <v>354.2</v>
          </cell>
          <cell r="DX1186">
            <v>78.437034999999995</v>
          </cell>
          <cell r="DY1186">
            <v>42.450719999999997</v>
          </cell>
          <cell r="DZ1186">
            <v>163.91</v>
          </cell>
          <cell r="EA1186">
            <v>102.04</v>
          </cell>
          <cell r="EB1186" t="e">
            <v>#N/A</v>
          </cell>
          <cell r="EC1186">
            <v>389.86</v>
          </cell>
          <cell r="ED1186">
            <v>42.95</v>
          </cell>
          <cell r="EE1186">
            <v>89.86</v>
          </cell>
          <cell r="EF1186">
            <v>265.69</v>
          </cell>
          <cell r="EG1186" t="e">
            <v>#N/A</v>
          </cell>
          <cell r="EH1186" t="e">
            <v>#N/A</v>
          </cell>
          <cell r="EI1186" t="e">
            <v>#N/A</v>
          </cell>
          <cell r="EJ1186">
            <v>311.85000000000002</v>
          </cell>
          <cell r="EK1186" t="e">
            <v>#N/A</v>
          </cell>
          <cell r="EL1186">
            <v>53.85</v>
          </cell>
          <cell r="EM1186">
            <v>16.954999999999998</v>
          </cell>
          <cell r="EN1186">
            <v>59.041668000000001</v>
          </cell>
          <cell r="EO1186">
            <v>142.21</v>
          </cell>
          <cell r="EP1186">
            <v>167.41</v>
          </cell>
          <cell r="EQ1186">
            <v>23.56</v>
          </cell>
          <cell r="ER1186" t="e">
            <v>#N/A</v>
          </cell>
          <cell r="ES1186" t="e">
            <v>#N/A</v>
          </cell>
          <cell r="ET1186">
            <v>44</v>
          </cell>
          <cell r="EU1186">
            <v>135.12</v>
          </cell>
          <cell r="EV1186" t="e">
            <v>#N/A</v>
          </cell>
          <cell r="EW1186">
            <v>83.06</v>
          </cell>
          <cell r="EX1186">
            <v>39.119999999999997</v>
          </cell>
          <cell r="EY1186">
            <v>42.39</v>
          </cell>
          <cell r="EZ1186">
            <v>89.06</v>
          </cell>
          <cell r="FA1186">
            <v>184.83</v>
          </cell>
          <cell r="FB1186">
            <v>67.099999999999994</v>
          </cell>
          <cell r="FC1186">
            <v>112.2</v>
          </cell>
          <cell r="FD1186">
            <v>72.069999999999993</v>
          </cell>
          <cell r="FE1186" t="e">
            <v>#N/A</v>
          </cell>
          <cell r="FF1186">
            <v>73.56</v>
          </cell>
          <cell r="FG1186">
            <v>410.75</v>
          </cell>
          <cell r="FH1186">
            <v>331.5</v>
          </cell>
          <cell r="FI1186">
            <v>89.2</v>
          </cell>
          <cell r="FJ1186">
            <v>53.98</v>
          </cell>
          <cell r="FK1186">
            <v>182.97</v>
          </cell>
          <cell r="FL1186">
            <v>187.2</v>
          </cell>
          <cell r="FM1186">
            <v>28.095998999999999</v>
          </cell>
          <cell r="FN1186">
            <v>152.69999999999999</v>
          </cell>
          <cell r="FO1186">
            <v>53.72</v>
          </cell>
          <cell r="FP1186">
            <v>208.49</v>
          </cell>
          <cell r="FQ1186">
            <v>288.11</v>
          </cell>
          <cell r="FR1186">
            <v>317.08</v>
          </cell>
          <cell r="FS1186">
            <v>173.88</v>
          </cell>
          <cell r="FT1186">
            <v>270.43</v>
          </cell>
          <cell r="FU1186">
            <v>304.92</v>
          </cell>
          <cell r="FV1186">
            <v>90.49</v>
          </cell>
          <cell r="FW1186">
            <v>392.9</v>
          </cell>
          <cell r="FX1186">
            <v>390.46</v>
          </cell>
          <cell r="FY1186">
            <v>77.130004999999997</v>
          </cell>
          <cell r="FZ1186">
            <v>156</v>
          </cell>
          <cell r="GA1186">
            <v>64.34</v>
          </cell>
          <cell r="GB1186">
            <v>54.76</v>
          </cell>
          <cell r="GC1186">
            <v>221.28</v>
          </cell>
          <cell r="GD1186">
            <v>35.130000000000003</v>
          </cell>
          <cell r="GE1186">
            <v>76.92</v>
          </cell>
          <cell r="GF1186">
            <v>30.65</v>
          </cell>
          <cell r="GG1186">
            <v>248.58</v>
          </cell>
          <cell r="GH1186">
            <v>32.72</v>
          </cell>
          <cell r="GK1186">
            <v>72.010000000000005</v>
          </cell>
          <cell r="GL1186">
            <v>10.86</v>
          </cell>
          <cell r="GM1186">
            <v>229.56</v>
          </cell>
          <cell r="GN1186">
            <v>84.31</v>
          </cell>
          <cell r="GO1186">
            <v>56.14</v>
          </cell>
          <cell r="GP1186">
            <v>69.91</v>
          </cell>
          <cell r="GQ1186">
            <v>73.930000000000007</v>
          </cell>
          <cell r="GR1186">
            <v>56.14</v>
          </cell>
          <cell r="GS1186">
            <v>225.43</v>
          </cell>
          <cell r="GT1186">
            <v>103.21</v>
          </cell>
          <cell r="GU1186">
            <v>57.89</v>
          </cell>
          <cell r="GV1186">
            <v>95.71</v>
          </cell>
          <cell r="GW1186">
            <v>172.69</v>
          </cell>
          <cell r="GX1186">
            <v>141.28</v>
          </cell>
          <cell r="GY1186">
            <v>102.04</v>
          </cell>
          <cell r="GZ1186">
            <v>264.89</v>
          </cell>
          <cell r="HA1186">
            <v>124.44</v>
          </cell>
          <cell r="HB1186">
            <v>54.02</v>
          </cell>
          <cell r="HC1186">
            <v>29.35</v>
          </cell>
          <cell r="HD1186">
            <v>61.26</v>
          </cell>
          <cell r="HE1186">
            <v>22.99</v>
          </cell>
          <cell r="HF1186">
            <v>43</v>
          </cell>
          <cell r="HG1186">
            <v>60.24295</v>
          </cell>
          <cell r="HH1186">
            <v>20.04</v>
          </cell>
          <cell r="HJ1186">
            <v>103.34</v>
          </cell>
          <cell r="HP1186">
            <v>86.52</v>
          </cell>
          <cell r="HQ1186">
            <v>84.29</v>
          </cell>
          <cell r="HR1186">
            <v>254.38</v>
          </cell>
          <cell r="HS1186">
            <v>25.08</v>
          </cell>
          <cell r="HT1186">
            <v>59.44</v>
          </cell>
          <cell r="HU1186">
            <v>103.73</v>
          </cell>
          <cell r="HV1186">
            <v>30.04</v>
          </cell>
          <cell r="HW1186">
            <v>133.79</v>
          </cell>
          <cell r="HX1186">
            <v>60.88</v>
          </cell>
          <cell r="HY1186">
            <v>131.56</v>
          </cell>
          <cell r="HZ1186">
            <v>85.51</v>
          </cell>
          <cell r="IA1186">
            <v>38.514600000000002</v>
          </cell>
          <cell r="IB1186">
            <v>65.260000000000005</v>
          </cell>
        </row>
        <row r="1187">
          <cell r="A1187">
            <v>43990</v>
          </cell>
          <cell r="B1187">
            <v>6615.4037500000004</v>
          </cell>
          <cell r="C1187">
            <v>736.41669000000002</v>
          </cell>
          <cell r="D1187">
            <v>3232.3857499999999</v>
          </cell>
          <cell r="E1187">
            <v>477.78381999999999</v>
          </cell>
          <cell r="F1187">
            <v>1503.7478900000001</v>
          </cell>
          <cell r="G1187">
            <v>1166.93992</v>
          </cell>
          <cell r="H1187">
            <v>667.90666999999996</v>
          </cell>
          <cell r="I1187">
            <v>764.65989000000002</v>
          </cell>
          <cell r="J1187">
            <v>1862.69793</v>
          </cell>
          <cell r="K1187">
            <v>1073.96685</v>
          </cell>
          <cell r="L1187">
            <v>1789.20902</v>
          </cell>
          <cell r="M1187">
            <v>659.42168000000004</v>
          </cell>
          <cell r="N1187">
            <v>495.26837999999998</v>
          </cell>
          <cell r="O1187">
            <v>879.88076000000001</v>
          </cell>
          <cell r="X1187">
            <v>58.09</v>
          </cell>
          <cell r="Y1187">
            <v>25.094524</v>
          </cell>
          <cell r="Z1187">
            <v>6.2</v>
          </cell>
          <cell r="AA1187">
            <v>104.266914</v>
          </cell>
          <cell r="AB1187">
            <v>127.28</v>
          </cell>
          <cell r="AC1187">
            <v>43.12</v>
          </cell>
          <cell r="AD1187">
            <v>72.402000000000001</v>
          </cell>
          <cell r="AE1187">
            <v>231.4</v>
          </cell>
          <cell r="AF1187">
            <v>419.49</v>
          </cell>
          <cell r="AG1187">
            <v>119.51</v>
          </cell>
          <cell r="AH1187">
            <v>70.73</v>
          </cell>
          <cell r="AI1187">
            <v>134.80000000000001</v>
          </cell>
          <cell r="AJ1187" t="e">
            <v>#N/A</v>
          </cell>
          <cell r="AK1187">
            <v>31.76</v>
          </cell>
          <cell r="AL1187">
            <v>79.14</v>
          </cell>
          <cell r="AM1187">
            <v>112.95</v>
          </cell>
          <cell r="AN1187">
            <v>9.15</v>
          </cell>
          <cell r="AO1187">
            <v>63.9</v>
          </cell>
          <cell r="AR1187">
            <v>202.65</v>
          </cell>
          <cell r="AS1187">
            <v>63.328000000000003</v>
          </cell>
          <cell r="AT1187">
            <v>184.48</v>
          </cell>
          <cell r="AU1187">
            <v>55.64</v>
          </cell>
          <cell r="AV1187">
            <v>63.15</v>
          </cell>
          <cell r="AW1187">
            <v>34.299999999999997</v>
          </cell>
          <cell r="AX1187">
            <v>256.77</v>
          </cell>
          <cell r="AY1187">
            <v>83.56</v>
          </cell>
          <cell r="AZ1187">
            <v>126.203</v>
          </cell>
          <cell r="BA1187">
            <v>93.99</v>
          </cell>
          <cell r="BB1187">
            <v>17.66</v>
          </cell>
          <cell r="BC1187">
            <v>99.3</v>
          </cell>
          <cell r="BD1187">
            <v>1143.8</v>
          </cell>
          <cell r="BE1187" t="e">
            <v>#N/A</v>
          </cell>
          <cell r="BF1187">
            <v>122.37</v>
          </cell>
          <cell r="BG1187" t="e">
            <v>#N/A</v>
          </cell>
          <cell r="BH1187" t="e">
            <v>#N/A</v>
          </cell>
          <cell r="BI1187" t="e">
            <v>#N/A</v>
          </cell>
          <cell r="BJ1187">
            <v>419.73</v>
          </cell>
          <cell r="BK1187">
            <v>186</v>
          </cell>
          <cell r="BL1187">
            <v>186</v>
          </cell>
          <cell r="BM1187">
            <v>119.05</v>
          </cell>
          <cell r="BN1187">
            <v>33.01</v>
          </cell>
          <cell r="BO1187">
            <v>33.04</v>
          </cell>
          <cell r="BP1187">
            <v>57.92</v>
          </cell>
          <cell r="BQ1187">
            <v>132.21</v>
          </cell>
          <cell r="BR1187">
            <v>111.16</v>
          </cell>
          <cell r="BS1187">
            <v>121.24</v>
          </cell>
          <cell r="BT1187">
            <v>33.93</v>
          </cell>
          <cell r="BU1187">
            <v>33.97</v>
          </cell>
          <cell r="BV1187">
            <v>48.11</v>
          </cell>
          <cell r="BW1187">
            <v>307.19</v>
          </cell>
          <cell r="BX1187">
            <v>86.385000000000005</v>
          </cell>
          <cell r="BY1187">
            <v>185.93</v>
          </cell>
          <cell r="BZ1187">
            <v>68.67</v>
          </cell>
          <cell r="CA1187">
            <v>53.61</v>
          </cell>
          <cell r="CB1187">
            <v>43.37</v>
          </cell>
          <cell r="CC1187">
            <v>138.91999999999999</v>
          </cell>
          <cell r="CD1187">
            <v>122.37</v>
          </cell>
          <cell r="CE1187">
            <v>28.43</v>
          </cell>
          <cell r="CF1187">
            <v>54.74</v>
          </cell>
          <cell r="CG1187">
            <v>19.059999999999999</v>
          </cell>
          <cell r="CH1187">
            <v>15.29</v>
          </cell>
          <cell r="CI1187">
            <v>22.31</v>
          </cell>
          <cell r="CJ1187">
            <v>62.11</v>
          </cell>
          <cell r="CK1187">
            <v>0.71250000000000002</v>
          </cell>
          <cell r="CL1187">
            <v>16.89</v>
          </cell>
          <cell r="CM1187">
            <v>103.24</v>
          </cell>
          <cell r="CN1187">
            <v>17.73</v>
          </cell>
          <cell r="CO1187">
            <v>17.97</v>
          </cell>
          <cell r="CP1187" t="e">
            <v>#N/A</v>
          </cell>
          <cell r="CQ1187" t="e">
            <v>#N/A</v>
          </cell>
          <cell r="CR1187">
            <v>50.31</v>
          </cell>
          <cell r="CS1187">
            <v>21.3</v>
          </cell>
          <cell r="CT1187">
            <v>11.9</v>
          </cell>
          <cell r="CU1187">
            <v>44.19</v>
          </cell>
          <cell r="CV1187">
            <v>9.34</v>
          </cell>
          <cell r="CW1187">
            <v>42.21</v>
          </cell>
          <cell r="CX1187">
            <v>23.65</v>
          </cell>
          <cell r="CY1187">
            <v>59.82</v>
          </cell>
          <cell r="CZ1187">
            <v>41.82</v>
          </cell>
          <cell r="DA1187">
            <v>220.81</v>
          </cell>
          <cell r="DB1187">
            <v>106.99</v>
          </cell>
          <cell r="DC1187">
            <v>113.45</v>
          </cell>
          <cell r="DD1187">
            <v>557.33000000000004</v>
          </cell>
          <cell r="DE1187">
            <v>199.6</v>
          </cell>
          <cell r="DF1187">
            <v>43</v>
          </cell>
          <cell r="DG1187">
            <v>24.77</v>
          </cell>
          <cell r="DH1187">
            <v>178.07</v>
          </cell>
          <cell r="DI1187">
            <v>140.69999999999999</v>
          </cell>
          <cell r="DJ1187">
            <v>30.69</v>
          </cell>
          <cell r="DK1187">
            <v>31.55</v>
          </cell>
          <cell r="DL1187">
            <v>156.09</v>
          </cell>
          <cell r="DM1187">
            <v>127.4</v>
          </cell>
          <cell r="DN1187">
            <v>15.21</v>
          </cell>
          <cell r="DO1187">
            <v>97.48</v>
          </cell>
          <cell r="DP1187">
            <v>162.69999999999999</v>
          </cell>
          <cell r="DQ1187">
            <v>201.56</v>
          </cell>
          <cell r="DR1187">
            <v>131.13</v>
          </cell>
          <cell r="DS1187">
            <v>113.67</v>
          </cell>
          <cell r="DT1187">
            <v>604.04</v>
          </cell>
          <cell r="DU1187">
            <v>20</v>
          </cell>
          <cell r="DV1187" t="e">
            <v>#N/A</v>
          </cell>
          <cell r="DW1187">
            <v>349.88</v>
          </cell>
          <cell r="DX1187">
            <v>79.047290000000004</v>
          </cell>
          <cell r="DY1187">
            <v>43.132781999999999</v>
          </cell>
          <cell r="DZ1187">
            <v>165.43</v>
          </cell>
          <cell r="EA1187">
            <v>101.33</v>
          </cell>
          <cell r="EB1187" t="e">
            <v>#N/A</v>
          </cell>
          <cell r="EC1187">
            <v>398.1</v>
          </cell>
          <cell r="ED1187">
            <v>42.87</v>
          </cell>
          <cell r="EE1187">
            <v>92.56</v>
          </cell>
          <cell r="EF1187">
            <v>265.01</v>
          </cell>
          <cell r="EG1187" t="e">
            <v>#N/A</v>
          </cell>
          <cell r="EH1187" t="e">
            <v>#N/A</v>
          </cell>
          <cell r="EI1187" t="e">
            <v>#N/A</v>
          </cell>
          <cell r="EJ1187">
            <v>309.48</v>
          </cell>
          <cell r="EK1187" t="e">
            <v>#N/A</v>
          </cell>
          <cell r="EL1187">
            <v>52.58</v>
          </cell>
          <cell r="EM1187">
            <v>17.495000000000001</v>
          </cell>
          <cell r="EN1187">
            <v>58.849345999999997</v>
          </cell>
          <cell r="EO1187">
            <v>149.38</v>
          </cell>
          <cell r="EP1187">
            <v>166.87</v>
          </cell>
          <cell r="EQ1187">
            <v>24.37</v>
          </cell>
          <cell r="ER1187" t="e">
            <v>#N/A</v>
          </cell>
          <cell r="ES1187" t="e">
            <v>#N/A</v>
          </cell>
          <cell r="ET1187">
            <v>40.56</v>
          </cell>
          <cell r="EU1187">
            <v>137.72</v>
          </cell>
          <cell r="EV1187" t="e">
            <v>#N/A</v>
          </cell>
          <cell r="EW1187">
            <v>85.1</v>
          </cell>
          <cell r="EX1187">
            <v>40.549999999999997</v>
          </cell>
          <cell r="EY1187">
            <v>43.31</v>
          </cell>
          <cell r="EZ1187">
            <v>89.51</v>
          </cell>
          <cell r="FA1187">
            <v>181.66</v>
          </cell>
          <cell r="FB1187">
            <v>69.33</v>
          </cell>
          <cell r="FC1187">
            <v>113.53</v>
          </cell>
          <cell r="FD1187">
            <v>74.16</v>
          </cell>
          <cell r="FE1187" t="e">
            <v>#N/A</v>
          </cell>
          <cell r="FF1187">
            <v>74.53</v>
          </cell>
          <cell r="FG1187">
            <v>414.3</v>
          </cell>
          <cell r="FH1187">
            <v>333.46</v>
          </cell>
          <cell r="FI1187">
            <v>88.05</v>
          </cell>
          <cell r="FJ1187">
            <v>55.1</v>
          </cell>
          <cell r="FK1187">
            <v>186.82</v>
          </cell>
          <cell r="FL1187">
            <v>188.36</v>
          </cell>
          <cell r="FM1187">
            <v>27.501999000000001</v>
          </cell>
          <cell r="FN1187">
            <v>152.24</v>
          </cell>
          <cell r="FO1187">
            <v>53.7</v>
          </cell>
          <cell r="FP1187">
            <v>211.28</v>
          </cell>
          <cell r="FQ1187">
            <v>293.05</v>
          </cell>
          <cell r="FR1187">
            <v>317.52</v>
          </cell>
          <cell r="FS1187">
            <v>176.55</v>
          </cell>
          <cell r="FT1187">
            <v>272.08999999999997</v>
          </cell>
          <cell r="FU1187">
            <v>297.58999999999997</v>
          </cell>
          <cell r="FV1187">
            <v>90.87</v>
          </cell>
          <cell r="FW1187">
            <v>397.78</v>
          </cell>
          <cell r="FX1187">
            <v>386.64</v>
          </cell>
          <cell r="FY1187">
            <v>79.263335999999995</v>
          </cell>
          <cell r="FZ1187">
            <v>156.09</v>
          </cell>
          <cell r="GA1187">
            <v>63.67</v>
          </cell>
          <cell r="GB1187">
            <v>55.54</v>
          </cell>
          <cell r="GC1187">
            <v>216.43</v>
          </cell>
          <cell r="GD1187">
            <v>34.93</v>
          </cell>
          <cell r="GE1187">
            <v>77.34</v>
          </cell>
          <cell r="GF1187">
            <v>30.01</v>
          </cell>
          <cell r="GG1187">
            <v>249.58</v>
          </cell>
          <cell r="GH1187">
            <v>32.979999999999997</v>
          </cell>
          <cell r="GK1187">
            <v>73.98</v>
          </cell>
          <cell r="GL1187">
            <v>11.25</v>
          </cell>
          <cell r="GM1187">
            <v>230.11</v>
          </cell>
          <cell r="GN1187">
            <v>86.74</v>
          </cell>
          <cell r="GO1187">
            <v>57.04</v>
          </cell>
          <cell r="GP1187">
            <v>70.81</v>
          </cell>
          <cell r="GQ1187">
            <v>74.08</v>
          </cell>
          <cell r="GR1187">
            <v>57.04</v>
          </cell>
          <cell r="GS1187">
            <v>222.15</v>
          </cell>
          <cell r="GT1187">
            <v>104.59</v>
          </cell>
          <cell r="GU1187">
            <v>57.39</v>
          </cell>
          <cell r="GV1187">
            <v>97.77</v>
          </cell>
          <cell r="GW1187">
            <v>178.07</v>
          </cell>
          <cell r="GX1187">
            <v>141.6</v>
          </cell>
          <cell r="GY1187">
            <v>107.16</v>
          </cell>
          <cell r="GZ1187">
            <v>266.88</v>
          </cell>
          <cell r="HA1187">
            <v>126.53</v>
          </cell>
          <cell r="HB1187">
            <v>55.49</v>
          </cell>
          <cell r="HC1187">
            <v>29.82</v>
          </cell>
          <cell r="HD1187">
            <v>60.69</v>
          </cell>
          <cell r="HE1187">
            <v>22.83</v>
          </cell>
          <cell r="HF1187">
            <v>44</v>
          </cell>
          <cell r="HG1187">
            <v>62.140976000000002</v>
          </cell>
          <cell r="HH1187">
            <v>20.84</v>
          </cell>
          <cell r="HJ1187">
            <v>104.56</v>
          </cell>
          <cell r="HP1187">
            <v>87.76</v>
          </cell>
          <cell r="HQ1187">
            <v>86.4</v>
          </cell>
          <cell r="HR1187">
            <v>260.48</v>
          </cell>
          <cell r="HS1187">
            <v>25.61</v>
          </cell>
          <cell r="HT1187">
            <v>60.98</v>
          </cell>
          <cell r="HU1187">
            <v>105.89</v>
          </cell>
          <cell r="HV1187">
            <v>30.65</v>
          </cell>
          <cell r="HW1187">
            <v>134.79</v>
          </cell>
          <cell r="HX1187">
            <v>64.760000000000005</v>
          </cell>
          <cell r="HY1187">
            <v>132.5</v>
          </cell>
          <cell r="HZ1187">
            <v>87.91</v>
          </cell>
          <cell r="IA1187">
            <v>39.721428000000003</v>
          </cell>
          <cell r="IB1187">
            <v>66.95</v>
          </cell>
        </row>
        <row r="1188">
          <cell r="A1188">
            <v>43991</v>
          </cell>
          <cell r="B1188">
            <v>6564.2696100000003</v>
          </cell>
          <cell r="C1188">
            <v>729.79393000000005</v>
          </cell>
          <cell r="D1188">
            <v>3207.1780600000002</v>
          </cell>
          <cell r="E1188">
            <v>478.62072000000001</v>
          </cell>
          <cell r="F1188">
            <v>1503.22478</v>
          </cell>
          <cell r="G1188">
            <v>1156.3476000000001</v>
          </cell>
          <cell r="H1188">
            <v>643.93674999999996</v>
          </cell>
          <cell r="I1188">
            <v>748.65035</v>
          </cell>
          <cell r="J1188">
            <v>1842.66983</v>
          </cell>
          <cell r="K1188">
            <v>1046.99218</v>
          </cell>
          <cell r="L1188">
            <v>1797.8114800000001</v>
          </cell>
          <cell r="M1188">
            <v>651.67409999999995</v>
          </cell>
          <cell r="N1188">
            <v>489.73014000000001</v>
          </cell>
          <cell r="O1188">
            <v>861.66538000000003</v>
          </cell>
          <cell r="X1188">
            <v>57.86</v>
          </cell>
          <cell r="Y1188">
            <v>24.633865</v>
          </cell>
          <cell r="Z1188">
            <v>5.99</v>
          </cell>
          <cell r="AA1188">
            <v>102.999245</v>
          </cell>
          <cell r="AB1188">
            <v>123.89</v>
          </cell>
          <cell r="AC1188">
            <v>42.15</v>
          </cell>
          <cell r="AD1188">
            <v>72.603999999999999</v>
          </cell>
          <cell r="AE1188">
            <v>238.67</v>
          </cell>
          <cell r="AF1188">
            <v>434.05</v>
          </cell>
          <cell r="AG1188">
            <v>121.07</v>
          </cell>
          <cell r="AH1188">
            <v>72</v>
          </cell>
          <cell r="AI1188">
            <v>134.41</v>
          </cell>
          <cell r="AJ1188" t="e">
            <v>#N/A</v>
          </cell>
          <cell r="AK1188">
            <v>29.4</v>
          </cell>
          <cell r="AL1188">
            <v>81.28</v>
          </cell>
          <cell r="AM1188">
            <v>113.25</v>
          </cell>
          <cell r="AN1188">
            <v>9.2100000000000009</v>
          </cell>
          <cell r="AO1188">
            <v>60.34</v>
          </cell>
          <cell r="AR1188">
            <v>199.52</v>
          </cell>
          <cell r="AS1188">
            <v>62.71134</v>
          </cell>
          <cell r="AT1188">
            <v>179.93</v>
          </cell>
          <cell r="AU1188">
            <v>53.66</v>
          </cell>
          <cell r="AV1188">
            <v>59.5</v>
          </cell>
          <cell r="AW1188">
            <v>32.494999999999997</v>
          </cell>
          <cell r="AX1188">
            <v>256.76</v>
          </cell>
          <cell r="AY1188">
            <v>82.37</v>
          </cell>
          <cell r="AZ1188">
            <v>130.04301000000001</v>
          </cell>
          <cell r="BA1188">
            <v>88.7</v>
          </cell>
          <cell r="BB1188">
            <v>16.71</v>
          </cell>
          <cell r="BC1188">
            <v>98.13</v>
          </cell>
          <cell r="BD1188">
            <v>1144.76</v>
          </cell>
          <cell r="BE1188" t="e">
            <v>#N/A</v>
          </cell>
          <cell r="BF1188">
            <v>120.72</v>
          </cell>
          <cell r="BG1188" t="e">
            <v>#N/A</v>
          </cell>
          <cell r="BH1188" t="e">
            <v>#N/A</v>
          </cell>
          <cell r="BI1188" t="e">
            <v>#N/A</v>
          </cell>
          <cell r="BJ1188">
            <v>423.24</v>
          </cell>
          <cell r="BK1188">
            <v>186.25</v>
          </cell>
          <cell r="BL1188">
            <v>186.25</v>
          </cell>
          <cell r="BM1188">
            <v>118.34</v>
          </cell>
          <cell r="BN1188">
            <v>32.92</v>
          </cell>
          <cell r="BO1188">
            <v>32.72</v>
          </cell>
          <cell r="BP1188">
            <v>55.11</v>
          </cell>
          <cell r="BQ1188">
            <v>132.97</v>
          </cell>
          <cell r="BR1188">
            <v>108.43</v>
          </cell>
          <cell r="BS1188">
            <v>121.35</v>
          </cell>
          <cell r="BT1188">
            <v>33.57</v>
          </cell>
          <cell r="BU1188">
            <v>33.1</v>
          </cell>
          <cell r="BV1188">
            <v>47.98</v>
          </cell>
          <cell r="BW1188">
            <v>305.55</v>
          </cell>
          <cell r="BX1188">
            <v>85.55</v>
          </cell>
          <cell r="BY1188">
            <v>183.4</v>
          </cell>
          <cell r="BZ1188">
            <v>66.77</v>
          </cell>
          <cell r="CA1188">
            <v>52.95</v>
          </cell>
          <cell r="CB1188">
            <v>41.75</v>
          </cell>
          <cell r="CC1188">
            <v>138.58000000000001</v>
          </cell>
          <cell r="CD1188">
            <v>120.72</v>
          </cell>
          <cell r="CE1188">
            <v>28.33</v>
          </cell>
          <cell r="CF1188">
            <v>53.52</v>
          </cell>
          <cell r="CG1188">
            <v>18.670000000000002</v>
          </cell>
          <cell r="CH1188">
            <v>14.46</v>
          </cell>
          <cell r="CI1188">
            <v>21.78</v>
          </cell>
          <cell r="CJ1188">
            <v>59.47</v>
          </cell>
          <cell r="CK1188">
            <v>0.63649999999999995</v>
          </cell>
          <cell r="CL1188">
            <v>16.23</v>
          </cell>
          <cell r="CM1188">
            <v>101.53</v>
          </cell>
          <cell r="CN1188">
            <v>16.53</v>
          </cell>
          <cell r="CO1188">
            <v>17.29</v>
          </cell>
          <cell r="CP1188" t="e">
            <v>#N/A</v>
          </cell>
          <cell r="CQ1188" t="e">
            <v>#N/A</v>
          </cell>
          <cell r="CR1188">
            <v>48.63</v>
          </cell>
          <cell r="CS1188">
            <v>19.920000000000002</v>
          </cell>
          <cell r="CT1188">
            <v>11.04</v>
          </cell>
          <cell r="CU1188">
            <v>42.83</v>
          </cell>
          <cell r="CV1188">
            <v>8.9499999999999993</v>
          </cell>
          <cell r="CW1188">
            <v>40.409999999999997</v>
          </cell>
          <cell r="CX1188">
            <v>22.51</v>
          </cell>
          <cell r="CY1188">
            <v>53.92</v>
          </cell>
          <cell r="CZ1188">
            <v>40.18</v>
          </cell>
          <cell r="DA1188">
            <v>218.1</v>
          </cell>
          <cell r="DB1188">
            <v>103.21</v>
          </cell>
          <cell r="DC1188">
            <v>110.54</v>
          </cell>
          <cell r="DD1188">
            <v>558.05999999999995</v>
          </cell>
          <cell r="DE1188">
            <v>199.08</v>
          </cell>
          <cell r="DF1188">
            <v>41.55</v>
          </cell>
          <cell r="DG1188">
            <v>24.08</v>
          </cell>
          <cell r="DH1188">
            <v>174.22</v>
          </cell>
          <cell r="DI1188">
            <v>137.69</v>
          </cell>
          <cell r="DJ1188">
            <v>29.95</v>
          </cell>
          <cell r="DK1188">
            <v>29.7</v>
          </cell>
          <cell r="DL1188">
            <v>156.86000000000001</v>
          </cell>
          <cell r="DM1188">
            <v>123.89</v>
          </cell>
          <cell r="DN1188">
            <v>14.79</v>
          </cell>
          <cell r="DO1188">
            <v>97.44</v>
          </cell>
          <cell r="DP1188">
            <v>159.59</v>
          </cell>
          <cell r="DQ1188">
            <v>196.07</v>
          </cell>
          <cell r="DR1188">
            <v>126.19</v>
          </cell>
          <cell r="DS1188">
            <v>110.46</v>
          </cell>
          <cell r="DT1188">
            <v>608.59</v>
          </cell>
          <cell r="DU1188">
            <v>20.23</v>
          </cell>
          <cell r="DV1188" t="e">
            <v>#N/A</v>
          </cell>
          <cell r="DW1188">
            <v>347.65</v>
          </cell>
          <cell r="DX1188">
            <v>78.437034999999995</v>
          </cell>
          <cell r="DY1188">
            <v>42.633965000000003</v>
          </cell>
          <cell r="DZ1188">
            <v>161.56</v>
          </cell>
          <cell r="EA1188">
            <v>99.11</v>
          </cell>
          <cell r="EB1188" t="e">
            <v>#N/A</v>
          </cell>
          <cell r="EC1188">
            <v>390.18</v>
          </cell>
          <cell r="ED1188">
            <v>43.61</v>
          </cell>
          <cell r="EE1188">
            <v>90.27</v>
          </cell>
          <cell r="EF1188">
            <v>270.85000000000002</v>
          </cell>
          <cell r="EG1188" t="e">
            <v>#N/A</v>
          </cell>
          <cell r="EH1188" t="e">
            <v>#N/A</v>
          </cell>
          <cell r="EI1188" t="e">
            <v>#N/A</v>
          </cell>
          <cell r="EJ1188">
            <v>309.20999999999998</v>
          </cell>
          <cell r="EK1188" t="e">
            <v>#N/A</v>
          </cell>
          <cell r="EL1188">
            <v>52.73</v>
          </cell>
          <cell r="EM1188">
            <v>16.565000000000001</v>
          </cell>
          <cell r="EN1188">
            <v>58.180416000000001</v>
          </cell>
          <cell r="EO1188">
            <v>144.69</v>
          </cell>
          <cell r="EP1188">
            <v>166.7</v>
          </cell>
          <cell r="EQ1188">
            <v>23.21</v>
          </cell>
          <cell r="ER1188" t="e">
            <v>#N/A</v>
          </cell>
          <cell r="ES1188" t="e">
            <v>#N/A</v>
          </cell>
          <cell r="ET1188">
            <v>41.31</v>
          </cell>
          <cell r="EU1188">
            <v>134.19</v>
          </cell>
          <cell r="EV1188" t="e">
            <v>#N/A</v>
          </cell>
          <cell r="EW1188">
            <v>83.09</v>
          </cell>
          <cell r="EX1188">
            <v>38.51</v>
          </cell>
          <cell r="EY1188">
            <v>41.53</v>
          </cell>
          <cell r="EZ1188">
            <v>88.59</v>
          </cell>
          <cell r="FA1188">
            <v>178.16</v>
          </cell>
          <cell r="FB1188">
            <v>67.510000000000005</v>
          </cell>
          <cell r="FC1188">
            <v>111.25</v>
          </cell>
          <cell r="FD1188">
            <v>70.540000000000006</v>
          </cell>
          <cell r="FE1188" t="e">
            <v>#N/A</v>
          </cell>
          <cell r="FF1188">
            <v>73.11</v>
          </cell>
          <cell r="FG1188">
            <v>408.56</v>
          </cell>
          <cell r="FH1188">
            <v>343.99</v>
          </cell>
          <cell r="FI1188">
            <v>90.46</v>
          </cell>
          <cell r="FJ1188">
            <v>54.18</v>
          </cell>
          <cell r="FK1188">
            <v>189.62</v>
          </cell>
          <cell r="FL1188">
            <v>189.8</v>
          </cell>
          <cell r="FM1188">
            <v>27.184000000000001</v>
          </cell>
          <cell r="FN1188">
            <v>152.52000000000001</v>
          </cell>
          <cell r="FO1188">
            <v>53.15</v>
          </cell>
          <cell r="FP1188">
            <v>207.34</v>
          </cell>
          <cell r="FQ1188">
            <v>291.25</v>
          </cell>
          <cell r="FR1188">
            <v>315.32</v>
          </cell>
          <cell r="FS1188">
            <v>174.56</v>
          </cell>
          <cell r="FT1188">
            <v>272.7</v>
          </cell>
          <cell r="FU1188">
            <v>302.33</v>
          </cell>
          <cell r="FV1188">
            <v>89.603999999999999</v>
          </cell>
          <cell r="FW1188">
            <v>397.16</v>
          </cell>
          <cell r="FX1188">
            <v>388.83</v>
          </cell>
          <cell r="FY1188">
            <v>77.85333</v>
          </cell>
          <cell r="FZ1188">
            <v>156.86000000000001</v>
          </cell>
          <cell r="GA1188">
            <v>63.04</v>
          </cell>
          <cell r="GB1188">
            <v>57.17</v>
          </cell>
          <cell r="GC1188">
            <v>214.23</v>
          </cell>
          <cell r="GD1188">
            <v>33.78</v>
          </cell>
          <cell r="GE1188">
            <v>77.02</v>
          </cell>
          <cell r="GF1188">
            <v>29.59</v>
          </cell>
          <cell r="GG1188">
            <v>250.87</v>
          </cell>
          <cell r="GH1188">
            <v>31.93</v>
          </cell>
          <cell r="GK1188">
            <v>72.7</v>
          </cell>
          <cell r="GL1188">
            <v>11.27</v>
          </cell>
          <cell r="GM1188">
            <v>226.71</v>
          </cell>
          <cell r="GN1188">
            <v>85</v>
          </cell>
          <cell r="GO1188">
            <v>55.93</v>
          </cell>
          <cell r="GP1188">
            <v>68.23</v>
          </cell>
          <cell r="GQ1188">
            <v>72.44</v>
          </cell>
          <cell r="GR1188">
            <v>55.93</v>
          </cell>
          <cell r="GS1188">
            <v>208.85</v>
          </cell>
          <cell r="GT1188">
            <v>104.24</v>
          </cell>
          <cell r="GU1188">
            <v>55.97</v>
          </cell>
          <cell r="GV1188">
            <v>97.33</v>
          </cell>
          <cell r="GW1188">
            <v>174.22</v>
          </cell>
          <cell r="GX1188">
            <v>141.47999999999999</v>
          </cell>
          <cell r="GY1188">
            <v>104.33</v>
          </cell>
          <cell r="GZ1188">
            <v>265.76</v>
          </cell>
          <cell r="HA1188">
            <v>124.66</v>
          </cell>
          <cell r="HB1188">
            <v>53.33</v>
          </cell>
          <cell r="HC1188">
            <v>29.26</v>
          </cell>
          <cell r="HD1188">
            <v>62.53</v>
          </cell>
          <cell r="HE1188">
            <v>22</v>
          </cell>
          <cell r="HF1188">
            <v>41.92</v>
          </cell>
          <cell r="HG1188">
            <v>60.862712999999999</v>
          </cell>
          <cell r="HH1188">
            <v>20.48</v>
          </cell>
          <cell r="HJ1188">
            <v>102.95</v>
          </cell>
          <cell r="HP1188">
            <v>85.27</v>
          </cell>
          <cell r="HQ1188">
            <v>85.85</v>
          </cell>
          <cell r="HR1188">
            <v>258.67</v>
          </cell>
          <cell r="HS1188">
            <v>24.83</v>
          </cell>
          <cell r="HT1188">
            <v>60.29</v>
          </cell>
          <cell r="HU1188">
            <v>103.34</v>
          </cell>
          <cell r="HV1188">
            <v>28.37</v>
          </cell>
          <cell r="HW1188">
            <v>130.31</v>
          </cell>
          <cell r="HX1188">
            <v>61.63</v>
          </cell>
          <cell r="HY1188">
            <v>130.69999999999999</v>
          </cell>
          <cell r="HZ1188">
            <v>85.91</v>
          </cell>
          <cell r="IA1188">
            <v>39.673473000000001</v>
          </cell>
          <cell r="IB1188">
            <v>66.37</v>
          </cell>
        </row>
        <row r="1189">
          <cell r="A1189">
            <v>43992</v>
          </cell>
          <cell r="B1189">
            <v>6529.4198100000003</v>
          </cell>
          <cell r="C1189">
            <v>724.55160999999998</v>
          </cell>
          <cell r="D1189">
            <v>3190.1360300000001</v>
          </cell>
          <cell r="E1189">
            <v>477.40857999999997</v>
          </cell>
          <cell r="F1189">
            <v>1497.33602</v>
          </cell>
          <cell r="G1189">
            <v>1154.62679</v>
          </cell>
          <cell r="H1189">
            <v>612.26063999999997</v>
          </cell>
          <cell r="I1189">
            <v>720.58275000000003</v>
          </cell>
          <cell r="J1189">
            <v>1840.12771</v>
          </cell>
          <cell r="K1189">
            <v>1022.03178</v>
          </cell>
          <cell r="L1189">
            <v>1828.2444</v>
          </cell>
          <cell r="M1189">
            <v>644.41890999999998</v>
          </cell>
          <cell r="N1189">
            <v>480.36919</v>
          </cell>
          <cell r="O1189">
            <v>857.02788999999996</v>
          </cell>
          <cell r="X1189">
            <v>58.05</v>
          </cell>
          <cell r="Y1189">
            <v>24.271381000000002</v>
          </cell>
          <cell r="Z1189">
            <v>5.79</v>
          </cell>
          <cell r="AA1189">
            <v>105.59444000000001</v>
          </cell>
          <cell r="AB1189">
            <v>122.18</v>
          </cell>
          <cell r="AC1189">
            <v>41.36</v>
          </cell>
          <cell r="AD1189">
            <v>73.234999999999999</v>
          </cell>
          <cell r="AE1189">
            <v>236.73</v>
          </cell>
          <cell r="AF1189">
            <v>434.48</v>
          </cell>
          <cell r="AG1189">
            <v>124.81</v>
          </cell>
          <cell r="AH1189">
            <v>73.819999999999993</v>
          </cell>
          <cell r="AI1189">
            <v>137.31</v>
          </cell>
          <cell r="AJ1189" t="e">
            <v>#N/A</v>
          </cell>
          <cell r="AK1189">
            <v>27.24</v>
          </cell>
          <cell r="AL1189">
            <v>76.45</v>
          </cell>
          <cell r="AM1189">
            <v>113.8</v>
          </cell>
          <cell r="AN1189">
            <v>9.33</v>
          </cell>
          <cell r="AO1189">
            <v>58.12</v>
          </cell>
          <cell r="AR1189">
            <v>195.8</v>
          </cell>
          <cell r="AS1189">
            <v>68.336669999999998</v>
          </cell>
          <cell r="AT1189">
            <v>175.88</v>
          </cell>
          <cell r="AU1189">
            <v>51.77</v>
          </cell>
          <cell r="AV1189">
            <v>57.17</v>
          </cell>
          <cell r="AW1189">
            <v>31.4</v>
          </cell>
          <cell r="AX1189">
            <v>254.45</v>
          </cell>
          <cell r="AY1189">
            <v>79.010000000000005</v>
          </cell>
          <cell r="AZ1189">
            <v>132.3725</v>
          </cell>
          <cell r="BA1189">
            <v>87.37</v>
          </cell>
          <cell r="BB1189">
            <v>16.579999999999998</v>
          </cell>
          <cell r="BC1189">
            <v>96.94</v>
          </cell>
          <cell r="BD1189">
            <v>1126.8800000000001</v>
          </cell>
          <cell r="BE1189" t="e">
            <v>#N/A</v>
          </cell>
          <cell r="BF1189">
            <v>120</v>
          </cell>
          <cell r="BG1189" t="e">
            <v>#N/A</v>
          </cell>
          <cell r="BH1189" t="e">
            <v>#N/A</v>
          </cell>
          <cell r="BI1189" t="e">
            <v>#N/A</v>
          </cell>
          <cell r="BJ1189">
            <v>416.48</v>
          </cell>
          <cell r="BK1189">
            <v>190.13</v>
          </cell>
          <cell r="BL1189">
            <v>190.13</v>
          </cell>
          <cell r="BM1189">
            <v>119.23</v>
          </cell>
          <cell r="BN1189">
            <v>32.57</v>
          </cell>
          <cell r="BO1189">
            <v>33.97</v>
          </cell>
          <cell r="BP1189">
            <v>53.59</v>
          </cell>
          <cell r="BQ1189">
            <v>134.13</v>
          </cell>
          <cell r="BR1189">
            <v>108.74</v>
          </cell>
          <cell r="BS1189">
            <v>121.16</v>
          </cell>
          <cell r="BT1189">
            <v>33.200000000000003</v>
          </cell>
          <cell r="BU1189">
            <v>32.5</v>
          </cell>
          <cell r="BV1189">
            <v>48.03</v>
          </cell>
          <cell r="BW1189">
            <v>307.33</v>
          </cell>
          <cell r="BX1189">
            <v>86.204999999999998</v>
          </cell>
          <cell r="BY1189">
            <v>180.3</v>
          </cell>
          <cell r="BZ1189">
            <v>64.540000000000006</v>
          </cell>
          <cell r="CA1189">
            <v>53.11</v>
          </cell>
          <cell r="CB1189">
            <v>39.5</v>
          </cell>
          <cell r="CC1189">
            <v>138.51</v>
          </cell>
          <cell r="CD1189">
            <v>120</v>
          </cell>
          <cell r="CE1189">
            <v>28.5</v>
          </cell>
          <cell r="CF1189">
            <v>50.65</v>
          </cell>
          <cell r="CG1189">
            <v>17.260000000000002</v>
          </cell>
          <cell r="CH1189">
            <v>13.4</v>
          </cell>
          <cell r="CI1189">
            <v>21.24</v>
          </cell>
          <cell r="CJ1189">
            <v>55.63</v>
          </cell>
          <cell r="CK1189">
            <v>0.59930000000000005</v>
          </cell>
          <cell r="CL1189">
            <v>15.17</v>
          </cell>
          <cell r="CM1189">
            <v>97.58</v>
          </cell>
          <cell r="CN1189">
            <v>14.83</v>
          </cell>
          <cell r="CO1189">
            <v>16.93</v>
          </cell>
          <cell r="CP1189" t="e">
            <v>#N/A</v>
          </cell>
          <cell r="CQ1189" t="e">
            <v>#N/A</v>
          </cell>
          <cell r="CR1189">
            <v>45.91</v>
          </cell>
          <cell r="CS1189">
            <v>19.25</v>
          </cell>
          <cell r="CT1189">
            <v>10.029999999999999</v>
          </cell>
          <cell r="CU1189">
            <v>41.99</v>
          </cell>
          <cell r="CV1189">
            <v>8.77</v>
          </cell>
          <cell r="CW1189">
            <v>39.19</v>
          </cell>
          <cell r="CX1189">
            <v>20.96</v>
          </cell>
          <cell r="CY1189">
            <v>50.17</v>
          </cell>
          <cell r="CZ1189">
            <v>38.119999999999997</v>
          </cell>
          <cell r="DA1189">
            <v>213.52</v>
          </cell>
          <cell r="DB1189">
            <v>101.98</v>
          </cell>
          <cell r="DC1189">
            <v>106.06</v>
          </cell>
          <cell r="DD1189">
            <v>558.05999999999995</v>
          </cell>
          <cell r="DE1189">
            <v>200.48</v>
          </cell>
          <cell r="DF1189">
            <v>39.5</v>
          </cell>
          <cell r="DG1189">
            <v>22.4</v>
          </cell>
          <cell r="DH1189">
            <v>171.35</v>
          </cell>
          <cell r="DI1189">
            <v>130.97999999999999</v>
          </cell>
          <cell r="DJ1189">
            <v>29.96</v>
          </cell>
          <cell r="DK1189">
            <v>27.67</v>
          </cell>
          <cell r="DL1189">
            <v>159.91</v>
          </cell>
          <cell r="DM1189">
            <v>116.75</v>
          </cell>
          <cell r="DN1189">
            <v>13.88</v>
          </cell>
          <cell r="DO1189">
            <v>97.31</v>
          </cell>
          <cell r="DP1189">
            <v>154.05000000000001</v>
          </cell>
          <cell r="DQ1189">
            <v>191.51</v>
          </cell>
          <cell r="DR1189">
            <v>118.93</v>
          </cell>
          <cell r="DS1189">
            <v>106.16</v>
          </cell>
          <cell r="DT1189">
            <v>606.59</v>
          </cell>
          <cell r="DU1189">
            <v>20.61</v>
          </cell>
          <cell r="DV1189" t="e">
            <v>#N/A</v>
          </cell>
          <cell r="DW1189">
            <v>352.8</v>
          </cell>
          <cell r="DX1189">
            <v>77.969800000000006</v>
          </cell>
          <cell r="DY1189">
            <v>43.173504000000001</v>
          </cell>
          <cell r="DZ1189">
            <v>159.63999999999999</v>
          </cell>
          <cell r="EA1189">
            <v>97.55</v>
          </cell>
          <cell r="EB1189" t="e">
            <v>#N/A</v>
          </cell>
          <cell r="EC1189">
            <v>392.51</v>
          </cell>
          <cell r="ED1189">
            <v>43.83</v>
          </cell>
          <cell r="EE1189">
            <v>92.16</v>
          </cell>
          <cell r="EF1189">
            <v>274.33999999999997</v>
          </cell>
          <cell r="EG1189" t="e">
            <v>#N/A</v>
          </cell>
          <cell r="EH1189" t="e">
            <v>#N/A</v>
          </cell>
          <cell r="EI1189" t="e">
            <v>#N/A</v>
          </cell>
          <cell r="EJ1189">
            <v>305.75</v>
          </cell>
          <cell r="EK1189" t="e">
            <v>#N/A</v>
          </cell>
          <cell r="EL1189">
            <v>53.64</v>
          </cell>
          <cell r="EM1189">
            <v>16.315000000000001</v>
          </cell>
          <cell r="EN1189">
            <v>55.906044000000001</v>
          </cell>
          <cell r="EO1189">
            <v>140.4</v>
          </cell>
          <cell r="EP1189">
            <v>163.9</v>
          </cell>
          <cell r="EQ1189">
            <v>22.2</v>
          </cell>
          <cell r="ER1189" t="e">
            <v>#N/A</v>
          </cell>
          <cell r="ES1189" t="e">
            <v>#N/A</v>
          </cell>
          <cell r="ET1189">
            <v>40.950000000000003</v>
          </cell>
          <cell r="EU1189">
            <v>132.44</v>
          </cell>
          <cell r="EV1189" t="e">
            <v>#N/A</v>
          </cell>
          <cell r="EW1189">
            <v>82.2</v>
          </cell>
          <cell r="EX1189">
            <v>35.36</v>
          </cell>
          <cell r="EY1189">
            <v>39.67</v>
          </cell>
          <cell r="EZ1189">
            <v>84.87</v>
          </cell>
          <cell r="FA1189">
            <v>175.43</v>
          </cell>
          <cell r="FB1189">
            <v>65.88</v>
          </cell>
          <cell r="FC1189">
            <v>109.33</v>
          </cell>
          <cell r="FD1189">
            <v>68.36</v>
          </cell>
          <cell r="FE1189" t="e">
            <v>#N/A</v>
          </cell>
          <cell r="FF1189">
            <v>72.78</v>
          </cell>
          <cell r="FG1189">
            <v>403.77</v>
          </cell>
          <cell r="FH1189">
            <v>352.84</v>
          </cell>
          <cell r="FI1189">
            <v>93.667500000000004</v>
          </cell>
          <cell r="FJ1189">
            <v>54.11</v>
          </cell>
          <cell r="FK1189">
            <v>189.42</v>
          </cell>
          <cell r="FL1189">
            <v>196.84</v>
          </cell>
          <cell r="FM1189">
            <v>27.527999999999999</v>
          </cell>
          <cell r="FN1189">
            <v>153.30000000000001</v>
          </cell>
          <cell r="FO1189">
            <v>52.47</v>
          </cell>
          <cell r="FP1189">
            <v>209.43</v>
          </cell>
          <cell r="FQ1189">
            <v>295.87</v>
          </cell>
          <cell r="FR1189">
            <v>315.04000000000002</v>
          </cell>
          <cell r="FS1189">
            <v>182.1</v>
          </cell>
          <cell r="FT1189">
            <v>276.76</v>
          </cell>
          <cell r="FU1189">
            <v>301.3</v>
          </cell>
          <cell r="FV1189">
            <v>87.994699999999995</v>
          </cell>
          <cell r="FW1189">
            <v>406.82</v>
          </cell>
          <cell r="FX1189">
            <v>401.66</v>
          </cell>
          <cell r="FY1189">
            <v>77.56</v>
          </cell>
          <cell r="FZ1189">
            <v>159.91</v>
          </cell>
          <cell r="GA1189">
            <v>63.87</v>
          </cell>
          <cell r="GB1189">
            <v>58.73</v>
          </cell>
          <cell r="GC1189">
            <v>213.36</v>
          </cell>
          <cell r="GD1189">
            <v>32.32</v>
          </cell>
          <cell r="GE1189">
            <v>75.64</v>
          </cell>
          <cell r="GF1189">
            <v>29.14</v>
          </cell>
          <cell r="GG1189">
            <v>247.86</v>
          </cell>
          <cell r="GH1189">
            <v>30.88</v>
          </cell>
          <cell r="GK1189">
            <v>69.510000000000005</v>
          </cell>
          <cell r="GL1189">
            <v>11.47</v>
          </cell>
          <cell r="GM1189">
            <v>225.91</v>
          </cell>
          <cell r="GN1189">
            <v>83.86</v>
          </cell>
          <cell r="GO1189">
            <v>53.68</v>
          </cell>
          <cell r="GP1189">
            <v>66.989999999999995</v>
          </cell>
          <cell r="GQ1189">
            <v>72.819999999999993</v>
          </cell>
          <cell r="GR1189">
            <v>53.68</v>
          </cell>
          <cell r="GS1189">
            <v>204.59</v>
          </cell>
          <cell r="GT1189">
            <v>102.82</v>
          </cell>
          <cell r="GU1189">
            <v>54.45</v>
          </cell>
          <cell r="GV1189">
            <v>96.41</v>
          </cell>
          <cell r="GW1189">
            <v>171.35</v>
          </cell>
          <cell r="GX1189">
            <v>138.28</v>
          </cell>
          <cell r="GY1189">
            <v>100.15</v>
          </cell>
          <cell r="GZ1189">
            <v>265.33999999999997</v>
          </cell>
          <cell r="HA1189">
            <v>121.84</v>
          </cell>
          <cell r="HB1189">
            <v>51.33</v>
          </cell>
          <cell r="HC1189">
            <v>28.16</v>
          </cell>
          <cell r="HD1189">
            <v>61.49</v>
          </cell>
          <cell r="HE1189">
            <v>21.15</v>
          </cell>
          <cell r="HF1189">
            <v>38.619999999999997</v>
          </cell>
          <cell r="HG1189">
            <v>60.165480000000002</v>
          </cell>
          <cell r="HH1189">
            <v>20.079999999999998</v>
          </cell>
          <cell r="HJ1189">
            <v>100.66</v>
          </cell>
          <cell r="HP1189">
            <v>86.26</v>
          </cell>
          <cell r="HQ1189">
            <v>87</v>
          </cell>
          <cell r="HR1189">
            <v>256.79000000000002</v>
          </cell>
          <cell r="HS1189">
            <v>24.41</v>
          </cell>
          <cell r="HT1189">
            <v>59.9</v>
          </cell>
          <cell r="HU1189">
            <v>102.19</v>
          </cell>
          <cell r="HV1189">
            <v>27.86</v>
          </cell>
          <cell r="HW1189">
            <v>128.56</v>
          </cell>
          <cell r="HX1189">
            <v>60.34</v>
          </cell>
          <cell r="HY1189">
            <v>131.06</v>
          </cell>
          <cell r="HZ1189">
            <v>85.37</v>
          </cell>
          <cell r="IA1189">
            <v>39.130000000000003</v>
          </cell>
          <cell r="IB1189">
            <v>66.930000000000007</v>
          </cell>
        </row>
        <row r="1190">
          <cell r="A1190">
            <v>43993</v>
          </cell>
          <cell r="B1190">
            <v>6145.3024400000004</v>
          </cell>
          <cell r="C1190">
            <v>680.93484999999998</v>
          </cell>
          <cell r="D1190">
            <v>3002.0953500000001</v>
          </cell>
          <cell r="E1190">
            <v>455.25461999999999</v>
          </cell>
          <cell r="F1190">
            <v>1423.8154099999999</v>
          </cell>
          <cell r="G1190">
            <v>1110.6733200000001</v>
          </cell>
          <cell r="H1190">
            <v>554.75207999999998</v>
          </cell>
          <cell r="I1190">
            <v>661.69332999999995</v>
          </cell>
          <cell r="J1190">
            <v>1737.01632</v>
          </cell>
          <cell r="K1190">
            <v>950.03381999999999</v>
          </cell>
          <cell r="L1190">
            <v>1721.9607599999999</v>
          </cell>
          <cell r="M1190">
            <v>594.57956999999999</v>
          </cell>
          <cell r="N1190">
            <v>450.61664999999999</v>
          </cell>
          <cell r="O1190">
            <v>822.93871999999999</v>
          </cell>
          <cell r="X1190">
            <v>56.45</v>
          </cell>
          <cell r="Y1190">
            <v>22.783684000000001</v>
          </cell>
          <cell r="Z1190">
            <v>5.1100000000000003</v>
          </cell>
          <cell r="AA1190">
            <v>100.703514</v>
          </cell>
          <cell r="AB1190">
            <v>112.64</v>
          </cell>
          <cell r="AC1190">
            <v>39.25</v>
          </cell>
          <cell r="AD1190">
            <v>70.094999999999999</v>
          </cell>
          <cell r="AE1190">
            <v>224.43</v>
          </cell>
          <cell r="AF1190">
            <v>425.56</v>
          </cell>
          <cell r="AG1190">
            <v>122.42</v>
          </cell>
          <cell r="AH1190">
            <v>71.28</v>
          </cell>
          <cell r="AI1190">
            <v>134.91999999999999</v>
          </cell>
          <cell r="AJ1190" t="e">
            <v>#N/A</v>
          </cell>
          <cell r="AK1190">
            <v>26.12</v>
          </cell>
          <cell r="AL1190">
            <v>69.5</v>
          </cell>
          <cell r="AM1190">
            <v>106.95</v>
          </cell>
          <cell r="AN1190">
            <v>9.18</v>
          </cell>
          <cell r="AO1190">
            <v>54.45</v>
          </cell>
          <cell r="AR1190">
            <v>187.51</v>
          </cell>
          <cell r="AS1190">
            <v>64.855999999999995</v>
          </cell>
          <cell r="AT1190">
            <v>164.61</v>
          </cell>
          <cell r="AU1190">
            <v>49.09</v>
          </cell>
          <cell r="AV1190">
            <v>52.72</v>
          </cell>
          <cell r="AW1190">
            <v>27.86</v>
          </cell>
          <cell r="AX1190">
            <v>239.47</v>
          </cell>
          <cell r="AY1190">
            <v>72.569999999999993</v>
          </cell>
          <cell r="AZ1190">
            <v>127.898</v>
          </cell>
          <cell r="BA1190">
            <v>77.73</v>
          </cell>
          <cell r="BB1190">
            <v>14.79</v>
          </cell>
          <cell r="BC1190">
            <v>91.42</v>
          </cell>
          <cell r="BD1190">
            <v>1095.7</v>
          </cell>
          <cell r="BE1190" t="e">
            <v>#N/A</v>
          </cell>
          <cell r="BF1190">
            <v>118.01</v>
          </cell>
          <cell r="BG1190" t="e">
            <v>#N/A</v>
          </cell>
          <cell r="BH1190" t="e">
            <v>#N/A</v>
          </cell>
          <cell r="BI1190" t="e">
            <v>#N/A</v>
          </cell>
          <cell r="BJ1190">
            <v>408.92</v>
          </cell>
          <cell r="BK1190">
            <v>188.28</v>
          </cell>
          <cell r="BL1190">
            <v>188.28</v>
          </cell>
          <cell r="BM1190">
            <v>116.26</v>
          </cell>
          <cell r="BN1190">
            <v>32.700000000000003</v>
          </cell>
          <cell r="BO1190">
            <v>33.159999999999997</v>
          </cell>
          <cell r="BP1190">
            <v>48.97</v>
          </cell>
          <cell r="BQ1190">
            <v>127.84</v>
          </cell>
          <cell r="BR1190">
            <v>106.29</v>
          </cell>
          <cell r="BS1190">
            <v>120.09</v>
          </cell>
          <cell r="BT1190">
            <v>31.82</v>
          </cell>
          <cell r="BU1190">
            <v>31.18</v>
          </cell>
          <cell r="BV1190">
            <v>46.84</v>
          </cell>
          <cell r="BW1190">
            <v>300.83</v>
          </cell>
          <cell r="BX1190">
            <v>83.92</v>
          </cell>
          <cell r="BY1190">
            <v>168.67</v>
          </cell>
          <cell r="BZ1190">
            <v>59.85</v>
          </cell>
          <cell r="CA1190">
            <v>50.53</v>
          </cell>
          <cell r="CB1190">
            <v>36.549999999999997</v>
          </cell>
          <cell r="CC1190">
            <v>136.97</v>
          </cell>
          <cell r="CD1190">
            <v>118.01</v>
          </cell>
          <cell r="CE1190">
            <v>28.34</v>
          </cell>
          <cell r="CF1190">
            <v>46.18</v>
          </cell>
          <cell r="CG1190">
            <v>15.63</v>
          </cell>
          <cell r="CH1190">
            <v>11.08</v>
          </cell>
          <cell r="CI1190">
            <v>19.23</v>
          </cell>
          <cell r="CJ1190">
            <v>51.15</v>
          </cell>
          <cell r="CK1190">
            <v>0.47060000000000002</v>
          </cell>
          <cell r="CL1190">
            <v>14.67</v>
          </cell>
          <cell r="CM1190">
            <v>89.37</v>
          </cell>
          <cell r="CN1190">
            <v>12.79</v>
          </cell>
          <cell r="CO1190">
            <v>15.51</v>
          </cell>
          <cell r="CP1190" t="e">
            <v>#N/A</v>
          </cell>
          <cell r="CQ1190" t="e">
            <v>#N/A</v>
          </cell>
          <cell r="CR1190">
            <v>42.12</v>
          </cell>
          <cell r="CS1190">
            <v>17.59</v>
          </cell>
          <cell r="CT1190">
            <v>8.51</v>
          </cell>
          <cell r="CU1190">
            <v>38.369999999999997</v>
          </cell>
          <cell r="CV1190">
            <v>7.83</v>
          </cell>
          <cell r="CW1190">
            <v>35.33</v>
          </cell>
          <cell r="CX1190">
            <v>18.510000000000002</v>
          </cell>
          <cell r="CY1190">
            <v>44.36</v>
          </cell>
          <cell r="CZ1190">
            <v>36.159999999999997</v>
          </cell>
          <cell r="DA1190">
            <v>194.13</v>
          </cell>
          <cell r="DB1190">
            <v>94.79</v>
          </cell>
          <cell r="DC1190">
            <v>97.21</v>
          </cell>
          <cell r="DD1190">
            <v>525.21</v>
          </cell>
          <cell r="DE1190">
            <v>188.88</v>
          </cell>
          <cell r="DF1190">
            <v>35.93</v>
          </cell>
          <cell r="DG1190">
            <v>19.75</v>
          </cell>
          <cell r="DH1190">
            <v>161.87</v>
          </cell>
          <cell r="DI1190">
            <v>121.44</v>
          </cell>
          <cell r="DJ1190">
            <v>28.04</v>
          </cell>
          <cell r="DK1190">
            <v>24.52</v>
          </cell>
          <cell r="DL1190">
            <v>153.04</v>
          </cell>
          <cell r="DM1190">
            <v>106.28</v>
          </cell>
          <cell r="DN1190">
            <v>12.7</v>
          </cell>
          <cell r="DO1190">
            <v>92.04</v>
          </cell>
          <cell r="DP1190">
            <v>139.09</v>
          </cell>
          <cell r="DQ1190">
            <v>178.02</v>
          </cell>
          <cell r="DR1190">
            <v>107.51</v>
          </cell>
          <cell r="DS1190">
            <v>98.6</v>
          </cell>
          <cell r="DT1190">
            <v>596.16</v>
          </cell>
          <cell r="DU1190">
            <v>19.05</v>
          </cell>
          <cell r="DV1190" t="e">
            <v>#N/A</v>
          </cell>
          <cell r="DW1190">
            <v>336.44</v>
          </cell>
          <cell r="DX1190">
            <v>73.755219999999994</v>
          </cell>
          <cell r="DY1190">
            <v>40.933895</v>
          </cell>
          <cell r="DZ1190">
            <v>149.33000000000001</v>
          </cell>
          <cell r="EA1190">
            <v>90.87</v>
          </cell>
          <cell r="EB1190" t="e">
            <v>#N/A</v>
          </cell>
          <cell r="EC1190">
            <v>373.54</v>
          </cell>
          <cell r="ED1190">
            <v>42.54</v>
          </cell>
          <cell r="EE1190">
            <v>87.78</v>
          </cell>
          <cell r="EF1190">
            <v>263.89</v>
          </cell>
          <cell r="EG1190" t="e">
            <v>#N/A</v>
          </cell>
          <cell r="EH1190" t="e">
            <v>#N/A</v>
          </cell>
          <cell r="EI1190" t="e">
            <v>#N/A</v>
          </cell>
          <cell r="EJ1190">
            <v>283.73</v>
          </cell>
          <cell r="EK1190" t="e">
            <v>#N/A</v>
          </cell>
          <cell r="EL1190">
            <v>51.57</v>
          </cell>
          <cell r="EM1190">
            <v>14.43</v>
          </cell>
          <cell r="EN1190">
            <v>52.553016999999997</v>
          </cell>
          <cell r="EO1190">
            <v>128.81</v>
          </cell>
          <cell r="EP1190">
            <v>152.38</v>
          </cell>
          <cell r="EQ1190">
            <v>21.06</v>
          </cell>
          <cell r="ER1190" t="e">
            <v>#N/A</v>
          </cell>
          <cell r="ES1190" t="e">
            <v>#N/A</v>
          </cell>
          <cell r="ET1190">
            <v>39.130000000000003</v>
          </cell>
          <cell r="EU1190">
            <v>121.55</v>
          </cell>
          <cell r="EV1190" t="e">
            <v>#N/A</v>
          </cell>
          <cell r="EW1190">
            <v>78.77</v>
          </cell>
          <cell r="EX1190">
            <v>31.63</v>
          </cell>
          <cell r="EY1190">
            <v>36.79</v>
          </cell>
          <cell r="EZ1190">
            <v>80.13</v>
          </cell>
          <cell r="FA1190">
            <v>163.29</v>
          </cell>
          <cell r="FB1190">
            <v>60.46</v>
          </cell>
          <cell r="FC1190">
            <v>103.2</v>
          </cell>
          <cell r="FD1190">
            <v>62.85</v>
          </cell>
          <cell r="FE1190" t="e">
            <v>#N/A</v>
          </cell>
          <cell r="FF1190">
            <v>69.260000000000005</v>
          </cell>
          <cell r="FG1190">
            <v>383.88</v>
          </cell>
          <cell r="FH1190">
            <v>335.9</v>
          </cell>
          <cell r="FI1190">
            <v>87.962500000000006</v>
          </cell>
          <cell r="FJ1190">
            <v>51.31</v>
          </cell>
          <cell r="FK1190">
            <v>179.52</v>
          </cell>
          <cell r="FL1190">
            <v>186.27</v>
          </cell>
          <cell r="FM1190">
            <v>26.345998999999999</v>
          </cell>
          <cell r="FN1190">
            <v>143.88999999999999</v>
          </cell>
          <cell r="FO1190">
            <v>48.52</v>
          </cell>
          <cell r="FP1190">
            <v>195.95</v>
          </cell>
          <cell r="FQ1190">
            <v>277.87</v>
          </cell>
          <cell r="FR1190">
            <v>293.75</v>
          </cell>
          <cell r="FS1190">
            <v>172.05</v>
          </cell>
          <cell r="FT1190">
            <v>260.99</v>
          </cell>
          <cell r="FU1190">
            <v>282.43</v>
          </cell>
          <cell r="FV1190">
            <v>81.814999999999998</v>
          </cell>
          <cell r="FW1190">
            <v>387.67</v>
          </cell>
          <cell r="FX1190">
            <v>375.05</v>
          </cell>
          <cell r="FY1190">
            <v>73.973335000000006</v>
          </cell>
          <cell r="FZ1190">
            <v>153.04</v>
          </cell>
          <cell r="GA1190">
            <v>59.7</v>
          </cell>
          <cell r="GB1190">
            <v>56.04</v>
          </cell>
          <cell r="GC1190">
            <v>199.11</v>
          </cell>
          <cell r="GD1190">
            <v>30.2</v>
          </cell>
          <cell r="GE1190">
            <v>66.53</v>
          </cell>
          <cell r="GF1190">
            <v>27.1</v>
          </cell>
          <cell r="GG1190">
            <v>233.08</v>
          </cell>
          <cell r="GH1190">
            <v>28.14</v>
          </cell>
          <cell r="GK1190">
            <v>64.06</v>
          </cell>
          <cell r="GL1190">
            <v>9.91</v>
          </cell>
          <cell r="GM1190">
            <v>202.54</v>
          </cell>
          <cell r="GN1190">
            <v>74.52</v>
          </cell>
          <cell r="GO1190">
            <v>49.98</v>
          </cell>
          <cell r="GP1190">
            <v>63.02</v>
          </cell>
          <cell r="GQ1190">
            <v>67.16</v>
          </cell>
          <cell r="GR1190">
            <v>49.98</v>
          </cell>
          <cell r="GS1190">
            <v>188.89</v>
          </cell>
          <cell r="GT1190">
            <v>94.89</v>
          </cell>
          <cell r="GU1190">
            <v>48.11</v>
          </cell>
          <cell r="GV1190">
            <v>90.91</v>
          </cell>
          <cell r="GW1190">
            <v>161.87</v>
          </cell>
          <cell r="GX1190">
            <v>133.93</v>
          </cell>
          <cell r="GY1190">
            <v>92.59</v>
          </cell>
          <cell r="GZ1190">
            <v>251.51</v>
          </cell>
          <cell r="HA1190">
            <v>115.46</v>
          </cell>
          <cell r="HB1190">
            <v>46.31</v>
          </cell>
          <cell r="HC1190">
            <v>26.24</v>
          </cell>
          <cell r="HD1190">
            <v>59.18</v>
          </cell>
          <cell r="HE1190">
            <v>20.51</v>
          </cell>
          <cell r="HF1190">
            <v>35.159999999999997</v>
          </cell>
          <cell r="HG1190">
            <v>56.049866000000002</v>
          </cell>
          <cell r="HH1190">
            <v>18.600000000000001</v>
          </cell>
          <cell r="HJ1190">
            <v>94.12</v>
          </cell>
          <cell r="HP1190">
            <v>84.35</v>
          </cell>
          <cell r="HQ1190">
            <v>84.01</v>
          </cell>
          <cell r="HR1190">
            <v>248.33</v>
          </cell>
          <cell r="HS1190">
            <v>23.12</v>
          </cell>
          <cell r="HT1190">
            <v>58.11</v>
          </cell>
          <cell r="HU1190">
            <v>96.77</v>
          </cell>
          <cell r="HV1190">
            <v>26.36</v>
          </cell>
          <cell r="HW1190">
            <v>123.48</v>
          </cell>
          <cell r="HX1190">
            <v>56.81</v>
          </cell>
          <cell r="HY1190">
            <v>127.5</v>
          </cell>
          <cell r="HZ1190">
            <v>81.760000000000005</v>
          </cell>
          <cell r="IA1190">
            <v>36.83623</v>
          </cell>
          <cell r="IB1190">
            <v>65.08</v>
          </cell>
        </row>
        <row r="1191">
          <cell r="A1191">
            <v>43994</v>
          </cell>
          <cell r="B1191">
            <v>6227.4187400000001</v>
          </cell>
          <cell r="C1191">
            <v>690.30658000000005</v>
          </cell>
          <cell r="D1191">
            <v>3041.31232</v>
          </cell>
          <cell r="E1191">
            <v>459.30041</v>
          </cell>
          <cell r="F1191">
            <v>1434.3591200000001</v>
          </cell>
          <cell r="G1191">
            <v>1110.65825</v>
          </cell>
          <cell r="H1191">
            <v>569.86613</v>
          </cell>
          <cell r="I1191">
            <v>681.76268000000005</v>
          </cell>
          <cell r="J1191">
            <v>1749.8982900000001</v>
          </cell>
          <cell r="K1191">
            <v>968.60871999999995</v>
          </cell>
          <cell r="L1191">
            <v>1745.1124199999999</v>
          </cell>
          <cell r="M1191">
            <v>606.28625999999997</v>
          </cell>
          <cell r="N1191">
            <v>465.42403000000002</v>
          </cell>
          <cell r="O1191">
            <v>821.59493999999995</v>
          </cell>
          <cell r="X1191">
            <v>56.53</v>
          </cell>
          <cell r="Y1191">
            <v>23.032892</v>
          </cell>
          <cell r="Z1191">
            <v>5.3</v>
          </cell>
          <cell r="AA1191">
            <v>102.12089</v>
          </cell>
          <cell r="AB1191">
            <v>115.49</v>
          </cell>
          <cell r="AC1191">
            <v>39.46</v>
          </cell>
          <cell r="AD1191">
            <v>70.646000000000001</v>
          </cell>
          <cell r="AE1191">
            <v>228.58</v>
          </cell>
          <cell r="AF1191">
            <v>418.07</v>
          </cell>
          <cell r="AG1191">
            <v>121.97</v>
          </cell>
          <cell r="AH1191">
            <v>71.680000000000007</v>
          </cell>
          <cell r="AI1191">
            <v>134</v>
          </cell>
          <cell r="AJ1191" t="e">
            <v>#N/A</v>
          </cell>
          <cell r="AK1191">
            <v>25.9</v>
          </cell>
          <cell r="AL1191">
            <v>66.844999999999999</v>
          </cell>
          <cell r="AM1191">
            <v>108.07</v>
          </cell>
          <cell r="AN1191">
            <v>9.11</v>
          </cell>
          <cell r="AO1191">
            <v>55.03</v>
          </cell>
          <cell r="AR1191">
            <v>189.17</v>
          </cell>
          <cell r="AS1191">
            <v>62.352004999999998</v>
          </cell>
          <cell r="AT1191">
            <v>161.61000000000001</v>
          </cell>
          <cell r="AU1191">
            <v>49.87</v>
          </cell>
          <cell r="AV1191">
            <v>54.6</v>
          </cell>
          <cell r="AW1191">
            <v>29.65</v>
          </cell>
          <cell r="AX1191">
            <v>242.45</v>
          </cell>
          <cell r="AY1191">
            <v>76.38</v>
          </cell>
          <cell r="AZ1191">
            <v>127.251</v>
          </cell>
          <cell r="BA1191">
            <v>82.52</v>
          </cell>
          <cell r="BB1191">
            <v>15.81</v>
          </cell>
          <cell r="BC1191">
            <v>91.67</v>
          </cell>
          <cell r="BD1191">
            <v>1100.51</v>
          </cell>
          <cell r="BE1191" t="e">
            <v>#N/A</v>
          </cell>
          <cell r="BF1191">
            <v>116.9</v>
          </cell>
          <cell r="BG1191" t="e">
            <v>#N/A</v>
          </cell>
          <cell r="BH1191" t="e">
            <v>#N/A</v>
          </cell>
          <cell r="BI1191" t="e">
            <v>#N/A</v>
          </cell>
          <cell r="BJ1191">
            <v>410.35</v>
          </cell>
          <cell r="BK1191">
            <v>184</v>
          </cell>
          <cell r="BL1191">
            <v>184</v>
          </cell>
          <cell r="BM1191">
            <v>115.62</v>
          </cell>
          <cell r="BN1191">
            <v>32.26</v>
          </cell>
          <cell r="BO1191">
            <v>32.630000000000003</v>
          </cell>
          <cell r="BP1191">
            <v>51.48</v>
          </cell>
          <cell r="BQ1191">
            <v>129</v>
          </cell>
          <cell r="BR1191">
            <v>104.7</v>
          </cell>
          <cell r="BS1191">
            <v>117.74</v>
          </cell>
          <cell r="BT1191">
            <v>32.409999999999997</v>
          </cell>
          <cell r="BU1191">
            <v>31.8</v>
          </cell>
          <cell r="BV1191">
            <v>46.67</v>
          </cell>
          <cell r="BW1191">
            <v>298.7</v>
          </cell>
          <cell r="BX1191">
            <v>83.27</v>
          </cell>
          <cell r="BY1191">
            <v>170.28</v>
          </cell>
          <cell r="BZ1191">
            <v>62.2</v>
          </cell>
          <cell r="CA1191">
            <v>50.73</v>
          </cell>
          <cell r="CB1191">
            <v>38.049999999999997</v>
          </cell>
          <cell r="CC1191">
            <v>135.94</v>
          </cell>
          <cell r="CD1191">
            <v>116.9</v>
          </cell>
          <cell r="CE1191">
            <v>28.12</v>
          </cell>
          <cell r="CF1191">
            <v>47.17</v>
          </cell>
          <cell r="CG1191">
            <v>15.94</v>
          </cell>
          <cell r="CH1191">
            <v>11.77</v>
          </cell>
          <cell r="CI1191">
            <v>19.010000000000002</v>
          </cell>
          <cell r="CJ1191">
            <v>52.57</v>
          </cell>
          <cell r="CK1191">
            <v>0.50600000000000001</v>
          </cell>
          <cell r="CL1191">
            <v>14.81</v>
          </cell>
          <cell r="CM1191">
            <v>92.39</v>
          </cell>
          <cell r="CN1191">
            <v>13.77</v>
          </cell>
          <cell r="CO1191">
            <v>15.5</v>
          </cell>
          <cell r="CP1191" t="e">
            <v>#N/A</v>
          </cell>
          <cell r="CQ1191" t="e">
            <v>#N/A</v>
          </cell>
          <cell r="CR1191">
            <v>43.73</v>
          </cell>
          <cell r="CS1191">
            <v>17.91</v>
          </cell>
          <cell r="CT1191">
            <v>9.02</v>
          </cell>
          <cell r="CU1191">
            <v>39.590000000000003</v>
          </cell>
          <cell r="CV1191">
            <v>7.77</v>
          </cell>
          <cell r="CW1191">
            <v>36.619999999999997</v>
          </cell>
          <cell r="CX1191">
            <v>19</v>
          </cell>
          <cell r="CY1191">
            <v>46.96</v>
          </cell>
          <cell r="CZ1191">
            <v>36.56</v>
          </cell>
          <cell r="DA1191">
            <v>201.78</v>
          </cell>
          <cell r="DB1191">
            <v>95.7</v>
          </cell>
          <cell r="DC1191">
            <v>99.87</v>
          </cell>
          <cell r="DD1191">
            <v>527.04</v>
          </cell>
          <cell r="DE1191">
            <v>192.26</v>
          </cell>
          <cell r="DF1191">
            <v>37.450000000000003</v>
          </cell>
          <cell r="DG1191">
            <v>20.805</v>
          </cell>
          <cell r="DH1191">
            <v>163.75</v>
          </cell>
          <cell r="DI1191">
            <v>125.69</v>
          </cell>
          <cell r="DJ1191">
            <v>29.38</v>
          </cell>
          <cell r="DK1191">
            <v>26.51</v>
          </cell>
          <cell r="DL1191">
            <v>155.26</v>
          </cell>
          <cell r="DM1191">
            <v>108.96</v>
          </cell>
          <cell r="DN1191">
            <v>13.22</v>
          </cell>
          <cell r="DO1191">
            <v>93.26</v>
          </cell>
          <cell r="DP1191">
            <v>146.63999999999999</v>
          </cell>
          <cell r="DQ1191">
            <v>181.21</v>
          </cell>
          <cell r="DR1191">
            <v>110.76</v>
          </cell>
          <cell r="DS1191">
            <v>101.68</v>
          </cell>
          <cell r="DT1191">
            <v>588.39</v>
          </cell>
          <cell r="DU1191">
            <v>19.34</v>
          </cell>
          <cell r="DV1191" t="e">
            <v>#N/A</v>
          </cell>
          <cell r="DW1191">
            <v>339.76</v>
          </cell>
          <cell r="DX1191">
            <v>72.754019999999997</v>
          </cell>
          <cell r="DY1191">
            <v>41.147675</v>
          </cell>
          <cell r="DZ1191">
            <v>151.82</v>
          </cell>
          <cell r="EA1191">
            <v>93.21</v>
          </cell>
          <cell r="EB1191" t="e">
            <v>#N/A</v>
          </cell>
          <cell r="EC1191">
            <v>378.72</v>
          </cell>
          <cell r="ED1191">
            <v>42.79</v>
          </cell>
          <cell r="EE1191">
            <v>89.02</v>
          </cell>
          <cell r="EF1191">
            <v>268.56</v>
          </cell>
          <cell r="EG1191" t="e">
            <v>#N/A</v>
          </cell>
          <cell r="EH1191" t="e">
            <v>#N/A</v>
          </cell>
          <cell r="EI1191" t="e">
            <v>#N/A</v>
          </cell>
          <cell r="EJ1191">
            <v>285.14999999999998</v>
          </cell>
          <cell r="EK1191" t="e">
            <v>#N/A</v>
          </cell>
          <cell r="EL1191">
            <v>51.47</v>
          </cell>
          <cell r="EM1191">
            <v>14.895</v>
          </cell>
          <cell r="EN1191">
            <v>53.221953999999997</v>
          </cell>
          <cell r="EO1191">
            <v>132.72</v>
          </cell>
          <cell r="EP1191">
            <v>154.87</v>
          </cell>
          <cell r="EQ1191">
            <v>21.54</v>
          </cell>
          <cell r="ER1191" t="e">
            <v>#N/A</v>
          </cell>
          <cell r="ES1191" t="e">
            <v>#N/A</v>
          </cell>
          <cell r="ET1191">
            <v>39.43</v>
          </cell>
          <cell r="EU1191">
            <v>123.15</v>
          </cell>
          <cell r="EV1191" t="e">
            <v>#N/A</v>
          </cell>
          <cell r="EW1191">
            <v>77.73</v>
          </cell>
          <cell r="EX1191">
            <v>34.15</v>
          </cell>
          <cell r="EY1191">
            <v>37.049999999999997</v>
          </cell>
          <cell r="EZ1191">
            <v>80.489999999999995</v>
          </cell>
          <cell r="FA1191">
            <v>166.18</v>
          </cell>
          <cell r="FB1191">
            <v>61.35</v>
          </cell>
          <cell r="FC1191">
            <v>103.89</v>
          </cell>
          <cell r="FD1191">
            <v>65.37</v>
          </cell>
          <cell r="FE1191" t="e">
            <v>#N/A</v>
          </cell>
          <cell r="FF1191">
            <v>69.81</v>
          </cell>
          <cell r="FG1191">
            <v>381.87</v>
          </cell>
          <cell r="FH1191">
            <v>338.8</v>
          </cell>
          <cell r="FI1191">
            <v>89.325000000000003</v>
          </cell>
          <cell r="FJ1191">
            <v>51.86</v>
          </cell>
          <cell r="FK1191">
            <v>179.6</v>
          </cell>
          <cell r="FL1191">
            <v>187.74</v>
          </cell>
          <cell r="FM1191">
            <v>26.067999</v>
          </cell>
          <cell r="FN1191">
            <v>145.91999999999999</v>
          </cell>
          <cell r="FO1191">
            <v>48.69</v>
          </cell>
          <cell r="FP1191">
            <v>201.59</v>
          </cell>
          <cell r="FQ1191">
            <v>280.68</v>
          </cell>
          <cell r="FR1191">
            <v>300.25</v>
          </cell>
          <cell r="FS1191">
            <v>175.11</v>
          </cell>
          <cell r="FT1191">
            <v>264.2</v>
          </cell>
          <cell r="FU1191">
            <v>284.52</v>
          </cell>
          <cell r="FV1191">
            <v>83</v>
          </cell>
          <cell r="FW1191">
            <v>406.54</v>
          </cell>
          <cell r="FX1191">
            <v>385.13</v>
          </cell>
          <cell r="FY1191">
            <v>73.950005000000004</v>
          </cell>
          <cell r="FZ1191">
            <v>155.26</v>
          </cell>
          <cell r="GA1191">
            <v>59.33</v>
          </cell>
          <cell r="GB1191">
            <v>55.45</v>
          </cell>
          <cell r="GC1191">
            <v>201.94</v>
          </cell>
          <cell r="GD1191">
            <v>30.58</v>
          </cell>
          <cell r="GE1191">
            <v>69.63</v>
          </cell>
          <cell r="GF1191">
            <v>27.54</v>
          </cell>
          <cell r="GG1191">
            <v>235.04</v>
          </cell>
          <cell r="GH1191">
            <v>29.4</v>
          </cell>
          <cell r="GK1191">
            <v>66.58</v>
          </cell>
          <cell r="GL1191">
            <v>10.49</v>
          </cell>
          <cell r="GM1191">
            <v>204.06</v>
          </cell>
          <cell r="GN1191">
            <v>77.319999999999993</v>
          </cell>
          <cell r="GO1191">
            <v>51.01</v>
          </cell>
          <cell r="GP1191">
            <v>65.23</v>
          </cell>
          <cell r="GQ1191">
            <v>68.33</v>
          </cell>
          <cell r="GR1191">
            <v>51.01</v>
          </cell>
          <cell r="GS1191">
            <v>197.05</v>
          </cell>
          <cell r="GT1191">
            <v>97.34</v>
          </cell>
          <cell r="GU1191">
            <v>50.25</v>
          </cell>
          <cell r="GV1191">
            <v>94.46</v>
          </cell>
          <cell r="GW1191">
            <v>163.75</v>
          </cell>
          <cell r="GX1191">
            <v>136</v>
          </cell>
          <cell r="GY1191">
            <v>96.54</v>
          </cell>
          <cell r="GZ1191">
            <v>258.08</v>
          </cell>
          <cell r="HA1191">
            <v>119.08</v>
          </cell>
          <cell r="HB1191">
            <v>47.57</v>
          </cell>
          <cell r="HC1191">
            <v>27.48</v>
          </cell>
          <cell r="HD1191">
            <v>61.25</v>
          </cell>
          <cell r="HE1191">
            <v>22.29</v>
          </cell>
          <cell r="HF1191">
            <v>36.76</v>
          </cell>
          <cell r="HG1191">
            <v>58.519233999999997</v>
          </cell>
          <cell r="HH1191">
            <v>19.38</v>
          </cell>
          <cell r="HJ1191">
            <v>96.71</v>
          </cell>
          <cell r="HP1191">
            <v>84.31</v>
          </cell>
          <cell r="HQ1191">
            <v>83.15</v>
          </cell>
          <cell r="HR1191">
            <v>246.91</v>
          </cell>
          <cell r="HS1191">
            <v>23.26</v>
          </cell>
          <cell r="HT1191">
            <v>58.3</v>
          </cell>
          <cell r="HU1191">
            <v>96.42</v>
          </cell>
          <cell r="HV1191">
            <v>26.55</v>
          </cell>
          <cell r="HW1191">
            <v>124.05</v>
          </cell>
          <cell r="HX1191">
            <v>57.57</v>
          </cell>
          <cell r="HY1191">
            <v>127.29</v>
          </cell>
          <cell r="HZ1191">
            <v>81.8</v>
          </cell>
          <cell r="IA1191">
            <v>37.875219999999999</v>
          </cell>
          <cell r="IB1191">
            <v>63.65</v>
          </cell>
        </row>
        <row r="1192">
          <cell r="A1192">
            <v>43997</v>
          </cell>
          <cell r="B1192">
            <v>6279.3992399999997</v>
          </cell>
          <cell r="C1192">
            <v>696.50567000000001</v>
          </cell>
          <cell r="D1192">
            <v>3066.5888399999999</v>
          </cell>
          <cell r="E1192">
            <v>463.89348000000001</v>
          </cell>
          <cell r="F1192">
            <v>1446.9105400000001</v>
          </cell>
          <cell r="G1192">
            <v>1122.44175</v>
          </cell>
          <cell r="H1192">
            <v>570.34632999999997</v>
          </cell>
          <cell r="I1192">
            <v>691.18080999999995</v>
          </cell>
          <cell r="J1192">
            <v>1753.10483</v>
          </cell>
          <cell r="K1192">
            <v>977.59150999999997</v>
          </cell>
          <cell r="L1192">
            <v>1760.2658100000001</v>
          </cell>
          <cell r="M1192">
            <v>612.05394999999999</v>
          </cell>
          <cell r="N1192">
            <v>470.41863000000001</v>
          </cell>
          <cell r="O1192">
            <v>826.71424999999999</v>
          </cell>
          <cell r="X1192">
            <v>56.15</v>
          </cell>
          <cell r="Y1192">
            <v>23.032892</v>
          </cell>
          <cell r="Z1192">
            <v>5.42</v>
          </cell>
          <cell r="AA1192">
            <v>104.48649</v>
          </cell>
          <cell r="AB1192">
            <v>117.08</v>
          </cell>
          <cell r="AC1192">
            <v>39.83</v>
          </cell>
          <cell r="AD1192">
            <v>71.037000000000006</v>
          </cell>
          <cell r="AE1192">
            <v>232.5</v>
          </cell>
          <cell r="AF1192">
            <v>425.5</v>
          </cell>
          <cell r="AG1192">
            <v>126.52</v>
          </cell>
          <cell r="AH1192">
            <v>73.19</v>
          </cell>
          <cell r="AI1192">
            <v>137.15</v>
          </cell>
          <cell r="AJ1192" t="e">
            <v>#N/A</v>
          </cell>
          <cell r="AK1192">
            <v>27.84</v>
          </cell>
          <cell r="AL1192">
            <v>69.88</v>
          </cell>
          <cell r="AM1192">
            <v>107.49</v>
          </cell>
          <cell r="AN1192">
            <v>9.1</v>
          </cell>
          <cell r="AO1192">
            <v>56.32</v>
          </cell>
          <cell r="AR1192">
            <v>189.49</v>
          </cell>
          <cell r="AS1192">
            <v>66.060005000000004</v>
          </cell>
          <cell r="AT1192">
            <v>148.13</v>
          </cell>
          <cell r="AU1192">
            <v>49.06</v>
          </cell>
          <cell r="AV1192">
            <v>55.8</v>
          </cell>
          <cell r="AW1192">
            <v>31.55</v>
          </cell>
          <cell r="AX1192">
            <v>241.36</v>
          </cell>
          <cell r="AY1192">
            <v>76.959999999999994</v>
          </cell>
          <cell r="AZ1192">
            <v>128.63399999999999</v>
          </cell>
          <cell r="BA1192">
            <v>84.27</v>
          </cell>
          <cell r="BB1192">
            <v>15.79</v>
          </cell>
          <cell r="BC1192">
            <v>93.57</v>
          </cell>
          <cell r="BD1192">
            <v>1118.6600000000001</v>
          </cell>
          <cell r="BE1192" t="e">
            <v>#N/A</v>
          </cell>
          <cell r="BF1192">
            <v>118.15</v>
          </cell>
          <cell r="BG1192" t="e">
            <v>#N/A</v>
          </cell>
          <cell r="BH1192" t="e">
            <v>#N/A</v>
          </cell>
          <cell r="BI1192" t="e">
            <v>#N/A</v>
          </cell>
          <cell r="BJ1192">
            <v>415.71</v>
          </cell>
          <cell r="BK1192">
            <v>187.86</v>
          </cell>
          <cell r="BL1192">
            <v>187.86</v>
          </cell>
          <cell r="BM1192">
            <v>116.69</v>
          </cell>
          <cell r="BN1192">
            <v>32.08</v>
          </cell>
          <cell r="BO1192">
            <v>33.15</v>
          </cell>
          <cell r="BP1192">
            <v>50.71</v>
          </cell>
          <cell r="BQ1192">
            <v>130.47999999999999</v>
          </cell>
          <cell r="BR1192">
            <v>105.8</v>
          </cell>
          <cell r="BS1192">
            <v>118.08</v>
          </cell>
          <cell r="BT1192">
            <v>33.33</v>
          </cell>
          <cell r="BU1192">
            <v>32.119999999999997</v>
          </cell>
          <cell r="BV1192">
            <v>47.09</v>
          </cell>
          <cell r="BW1192">
            <v>297.18</v>
          </cell>
          <cell r="BX1192">
            <v>85.2</v>
          </cell>
          <cell r="BY1192">
            <v>173.69</v>
          </cell>
          <cell r="BZ1192">
            <v>62.76</v>
          </cell>
          <cell r="CA1192">
            <v>51.22</v>
          </cell>
          <cell r="CB1192">
            <v>38.26</v>
          </cell>
          <cell r="CC1192">
            <v>139.11000000000001</v>
          </cell>
          <cell r="CD1192">
            <v>118.15</v>
          </cell>
          <cell r="CE1192">
            <v>28.58</v>
          </cell>
          <cell r="CF1192">
            <v>47.14</v>
          </cell>
          <cell r="CG1192">
            <v>16.350000000000001</v>
          </cell>
          <cell r="CH1192">
            <v>12.29</v>
          </cell>
          <cell r="CI1192">
            <v>19.54</v>
          </cell>
          <cell r="CJ1192">
            <v>52.21</v>
          </cell>
          <cell r="CK1192">
            <v>0.49630000000000002</v>
          </cell>
          <cell r="CL1192">
            <v>14.39</v>
          </cell>
          <cell r="CM1192">
            <v>91.23</v>
          </cell>
          <cell r="CN1192">
            <v>14.08</v>
          </cell>
          <cell r="CO1192">
            <v>15.85</v>
          </cell>
          <cell r="CP1192" t="e">
            <v>#N/A</v>
          </cell>
          <cell r="CQ1192" t="e">
            <v>#N/A</v>
          </cell>
          <cell r="CR1192">
            <v>43.35</v>
          </cell>
          <cell r="CS1192">
            <v>18.93</v>
          </cell>
          <cell r="CT1192">
            <v>9.6199999999999992</v>
          </cell>
          <cell r="CU1192">
            <v>39.64</v>
          </cell>
          <cell r="CV1192">
            <v>8.14</v>
          </cell>
          <cell r="CW1192">
            <v>37.840000000000003</v>
          </cell>
          <cell r="CX1192">
            <v>19.32</v>
          </cell>
          <cell r="CY1192">
            <v>48.12</v>
          </cell>
          <cell r="CZ1192">
            <v>36.65</v>
          </cell>
          <cell r="DA1192">
            <v>206.31</v>
          </cell>
          <cell r="DB1192">
            <v>97.83</v>
          </cell>
          <cell r="DC1192">
            <v>101.25</v>
          </cell>
          <cell r="DD1192">
            <v>543.03</v>
          </cell>
          <cell r="DE1192">
            <v>191.76</v>
          </cell>
          <cell r="DF1192">
            <v>38.07</v>
          </cell>
          <cell r="DG1192">
            <v>21.46</v>
          </cell>
          <cell r="DH1192">
            <v>160.71</v>
          </cell>
          <cell r="DI1192">
            <v>129.19999999999999</v>
          </cell>
          <cell r="DJ1192">
            <v>30.77</v>
          </cell>
          <cell r="DK1192">
            <v>26.93</v>
          </cell>
          <cell r="DL1192">
            <v>157.55000000000001</v>
          </cell>
          <cell r="DM1192">
            <v>110.72</v>
          </cell>
          <cell r="DN1192">
            <v>13.37</v>
          </cell>
          <cell r="DO1192">
            <v>93.77</v>
          </cell>
          <cell r="DP1192">
            <v>150.18</v>
          </cell>
          <cell r="DQ1192">
            <v>181.55</v>
          </cell>
          <cell r="DR1192">
            <v>112.97</v>
          </cell>
          <cell r="DS1192">
            <v>103.95</v>
          </cell>
          <cell r="DT1192">
            <v>590.57000000000005</v>
          </cell>
          <cell r="DU1192">
            <v>20.27</v>
          </cell>
          <cell r="DV1192" t="e">
            <v>#N/A</v>
          </cell>
          <cell r="DW1192">
            <v>340.82</v>
          </cell>
          <cell r="DX1192">
            <v>70.579980000000006</v>
          </cell>
          <cell r="DY1192">
            <v>41.45308</v>
          </cell>
          <cell r="DZ1192">
            <v>153.85</v>
          </cell>
          <cell r="EA1192">
            <v>93.62</v>
          </cell>
          <cell r="EB1192" t="e">
            <v>#N/A</v>
          </cell>
          <cell r="EC1192">
            <v>378.85</v>
          </cell>
          <cell r="ED1192">
            <v>43.26</v>
          </cell>
          <cell r="EE1192">
            <v>89.55</v>
          </cell>
          <cell r="EF1192">
            <v>267.77</v>
          </cell>
          <cell r="EG1192" t="e">
            <v>#N/A</v>
          </cell>
          <cell r="EH1192" t="e">
            <v>#N/A</v>
          </cell>
          <cell r="EI1192" t="e">
            <v>#N/A</v>
          </cell>
          <cell r="EJ1192">
            <v>286.27999999999997</v>
          </cell>
          <cell r="EK1192" t="e">
            <v>#N/A</v>
          </cell>
          <cell r="EL1192">
            <v>52.64</v>
          </cell>
          <cell r="EM1192">
            <v>15.28</v>
          </cell>
          <cell r="EN1192">
            <v>53.840713999999998</v>
          </cell>
          <cell r="EO1192">
            <v>133.68</v>
          </cell>
          <cell r="EP1192">
            <v>157.72999999999999</v>
          </cell>
          <cell r="EQ1192">
            <v>21.97</v>
          </cell>
          <cell r="ER1192" t="e">
            <v>#N/A</v>
          </cell>
          <cell r="ES1192" t="e">
            <v>#N/A</v>
          </cell>
          <cell r="ET1192">
            <v>40.86</v>
          </cell>
          <cell r="EU1192">
            <v>123.61</v>
          </cell>
          <cell r="EV1192" t="e">
            <v>#N/A</v>
          </cell>
          <cell r="EW1192">
            <v>78.13</v>
          </cell>
          <cell r="EX1192">
            <v>33.840000000000003</v>
          </cell>
          <cell r="EY1192">
            <v>38.06</v>
          </cell>
          <cell r="EZ1192">
            <v>82.39</v>
          </cell>
          <cell r="FA1192">
            <v>167.93</v>
          </cell>
          <cell r="FB1192">
            <v>62.27</v>
          </cell>
          <cell r="FC1192">
            <v>104.49</v>
          </cell>
          <cell r="FD1192">
            <v>67.05</v>
          </cell>
          <cell r="FE1192" t="e">
            <v>#N/A</v>
          </cell>
          <cell r="FF1192">
            <v>70.37</v>
          </cell>
          <cell r="FG1192">
            <v>373.28</v>
          </cell>
          <cell r="FH1192">
            <v>342.99</v>
          </cell>
          <cell r="FI1192">
            <v>91.737499999999997</v>
          </cell>
          <cell r="FJ1192">
            <v>53.25</v>
          </cell>
          <cell r="FK1192">
            <v>184.05</v>
          </cell>
          <cell r="FL1192">
            <v>188.94</v>
          </cell>
          <cell r="FM1192">
            <v>27.182001</v>
          </cell>
          <cell r="FN1192">
            <v>147.81</v>
          </cell>
          <cell r="FO1192">
            <v>49.24</v>
          </cell>
          <cell r="FP1192">
            <v>199.79</v>
          </cell>
          <cell r="FQ1192">
            <v>283.14</v>
          </cell>
          <cell r="FR1192">
            <v>304.08999999999997</v>
          </cell>
          <cell r="FS1192">
            <v>178.61</v>
          </cell>
          <cell r="FT1192">
            <v>267.49</v>
          </cell>
          <cell r="FU1192">
            <v>291.14</v>
          </cell>
          <cell r="FV1192">
            <v>84.23</v>
          </cell>
          <cell r="FW1192">
            <v>401.34</v>
          </cell>
          <cell r="FX1192">
            <v>392.5</v>
          </cell>
          <cell r="FY1192">
            <v>75.433334000000002</v>
          </cell>
          <cell r="FZ1192">
            <v>157.55000000000001</v>
          </cell>
          <cell r="GA1192">
            <v>60.1</v>
          </cell>
          <cell r="GB1192">
            <v>56.85</v>
          </cell>
          <cell r="GC1192">
            <v>203.24</v>
          </cell>
          <cell r="GD1192">
            <v>30.94</v>
          </cell>
          <cell r="GE1192">
            <v>69.599999999999994</v>
          </cell>
          <cell r="GF1192">
            <v>26.77</v>
          </cell>
          <cell r="GG1192">
            <v>237.01</v>
          </cell>
          <cell r="GH1192">
            <v>29.43</v>
          </cell>
          <cell r="GK1192">
            <v>67.900000000000006</v>
          </cell>
          <cell r="GL1192">
            <v>10.47</v>
          </cell>
          <cell r="GM1192">
            <v>199.89</v>
          </cell>
          <cell r="GN1192">
            <v>76.41</v>
          </cell>
          <cell r="GO1192">
            <v>51.99</v>
          </cell>
          <cell r="GP1192">
            <v>65.92</v>
          </cell>
          <cell r="GQ1192">
            <v>68.2</v>
          </cell>
          <cell r="GR1192">
            <v>51.99</v>
          </cell>
          <cell r="GS1192">
            <v>199.19</v>
          </cell>
          <cell r="GT1192">
            <v>98.33</v>
          </cell>
          <cell r="GU1192">
            <v>51.91</v>
          </cell>
          <cell r="GV1192">
            <v>94.39</v>
          </cell>
          <cell r="GW1192">
            <v>160.71</v>
          </cell>
          <cell r="GX1192">
            <v>139.52000000000001</v>
          </cell>
          <cell r="GY1192">
            <v>94.95</v>
          </cell>
          <cell r="GZ1192">
            <v>262.49</v>
          </cell>
          <cell r="HA1192">
            <v>118.01</v>
          </cell>
          <cell r="HB1192">
            <v>47.86</v>
          </cell>
          <cell r="HC1192">
            <v>28.16</v>
          </cell>
          <cell r="HD1192">
            <v>64.09</v>
          </cell>
          <cell r="HE1192">
            <v>22.83</v>
          </cell>
          <cell r="HF1192">
            <v>37.42</v>
          </cell>
          <cell r="HG1192">
            <v>60.591568000000002</v>
          </cell>
          <cell r="HH1192">
            <v>19.829999999999998</v>
          </cell>
          <cell r="HJ1192">
            <v>97.42</v>
          </cell>
          <cell r="HP1192">
            <v>84.26</v>
          </cell>
          <cell r="HQ1192">
            <v>84.05</v>
          </cell>
          <cell r="HR1192">
            <v>248.57</v>
          </cell>
          <cell r="HS1192">
            <v>23.48</v>
          </cell>
          <cell r="HT1192">
            <v>58.47</v>
          </cell>
          <cell r="HU1192">
            <v>97.19</v>
          </cell>
          <cell r="HV1192">
            <v>26.79</v>
          </cell>
          <cell r="HW1192">
            <v>125.25</v>
          </cell>
          <cell r="HX1192">
            <v>59.45</v>
          </cell>
          <cell r="HY1192">
            <v>129.22</v>
          </cell>
          <cell r="HZ1192">
            <v>81.760000000000005</v>
          </cell>
          <cell r="IA1192">
            <v>38.690429999999999</v>
          </cell>
          <cell r="IB1192">
            <v>63.51</v>
          </cell>
        </row>
        <row r="1193">
          <cell r="A1193">
            <v>43998</v>
          </cell>
          <cell r="B1193">
            <v>6398.5758999999998</v>
          </cell>
          <cell r="C1193">
            <v>709.88174000000004</v>
          </cell>
          <cell r="D1193">
            <v>3124.7399300000002</v>
          </cell>
          <cell r="E1193">
            <v>469.54995000000002</v>
          </cell>
          <cell r="F1193">
            <v>1475.81089</v>
          </cell>
          <cell r="G1193">
            <v>1140.35592</v>
          </cell>
          <cell r="H1193">
            <v>586.43515000000002</v>
          </cell>
          <cell r="I1193">
            <v>701.15781000000004</v>
          </cell>
          <cell r="J1193">
            <v>1795.79953</v>
          </cell>
          <cell r="K1193">
            <v>996.55156999999997</v>
          </cell>
          <cell r="L1193">
            <v>1798.2466300000001</v>
          </cell>
          <cell r="M1193">
            <v>624.95177999999999</v>
          </cell>
          <cell r="N1193">
            <v>478.65528</v>
          </cell>
          <cell r="O1193">
            <v>830.53673000000003</v>
          </cell>
          <cell r="X1193">
            <v>56.92</v>
          </cell>
          <cell r="Y1193">
            <v>23.244343000000001</v>
          </cell>
          <cell r="Z1193">
            <v>5.59</v>
          </cell>
          <cell r="AA1193">
            <v>102.6998</v>
          </cell>
          <cell r="AB1193">
            <v>118.44</v>
          </cell>
          <cell r="AC1193">
            <v>39.75</v>
          </cell>
          <cell r="AD1193">
            <v>72.323499999999996</v>
          </cell>
          <cell r="AE1193">
            <v>235.65</v>
          </cell>
          <cell r="AF1193">
            <v>436.13</v>
          </cell>
          <cell r="AG1193">
            <v>125.73</v>
          </cell>
          <cell r="AH1193">
            <v>73</v>
          </cell>
          <cell r="AI1193">
            <v>135.66999999999999</v>
          </cell>
          <cell r="AJ1193" t="e">
            <v>#N/A</v>
          </cell>
          <cell r="AK1193">
            <v>27.17</v>
          </cell>
          <cell r="AL1193">
            <v>74.930000000000007</v>
          </cell>
          <cell r="AM1193">
            <v>120.81</v>
          </cell>
          <cell r="AN1193">
            <v>9.0500000000000007</v>
          </cell>
          <cell r="AO1193">
            <v>56.36</v>
          </cell>
          <cell r="AR1193">
            <v>190.32</v>
          </cell>
          <cell r="AS1193">
            <v>65.475340000000003</v>
          </cell>
          <cell r="AT1193">
            <v>155.37</v>
          </cell>
          <cell r="AU1193">
            <v>49.4</v>
          </cell>
          <cell r="AV1193">
            <v>53.87</v>
          </cell>
          <cell r="AW1193">
            <v>31.71</v>
          </cell>
          <cell r="AX1193">
            <v>249.95</v>
          </cell>
          <cell r="AY1193">
            <v>77.84</v>
          </cell>
          <cell r="AZ1193">
            <v>130.76349999999999</v>
          </cell>
          <cell r="BA1193">
            <v>85.3</v>
          </cell>
          <cell r="BB1193">
            <v>16.43</v>
          </cell>
          <cell r="BC1193">
            <v>95.07</v>
          </cell>
          <cell r="BD1193">
            <v>1139.7</v>
          </cell>
          <cell r="BE1193" t="e">
            <v>#N/A</v>
          </cell>
          <cell r="BF1193">
            <v>119.21</v>
          </cell>
          <cell r="BG1193" t="e">
            <v>#N/A</v>
          </cell>
          <cell r="BH1193" t="e">
            <v>#N/A</v>
          </cell>
          <cell r="BI1193" t="e">
            <v>#N/A</v>
          </cell>
          <cell r="BJ1193">
            <v>426.25</v>
          </cell>
          <cell r="BK1193">
            <v>190.88</v>
          </cell>
          <cell r="BL1193">
            <v>190.88</v>
          </cell>
          <cell r="BM1193">
            <v>118.13</v>
          </cell>
          <cell r="BN1193">
            <v>32.53</v>
          </cell>
          <cell r="BO1193">
            <v>34.700000000000003</v>
          </cell>
          <cell r="BP1193">
            <v>52.21</v>
          </cell>
          <cell r="BQ1193">
            <v>131.66999999999999</v>
          </cell>
          <cell r="BR1193">
            <v>108.07</v>
          </cell>
          <cell r="BS1193">
            <v>119.65</v>
          </cell>
          <cell r="BT1193">
            <v>34.25</v>
          </cell>
          <cell r="BU1193">
            <v>32.729999999999997</v>
          </cell>
          <cell r="BV1193">
            <v>47.8</v>
          </cell>
          <cell r="BW1193">
            <v>301.36</v>
          </cell>
          <cell r="BX1193">
            <v>86.484999999999999</v>
          </cell>
          <cell r="BY1193">
            <v>177.46</v>
          </cell>
          <cell r="BZ1193">
            <v>64.849999999999994</v>
          </cell>
          <cell r="CA1193">
            <v>52.58</v>
          </cell>
          <cell r="CB1193">
            <v>39.799999999999997</v>
          </cell>
          <cell r="CC1193">
            <v>140.63999999999999</v>
          </cell>
          <cell r="CD1193">
            <v>119.21</v>
          </cell>
          <cell r="CE1193">
            <v>28.64</v>
          </cell>
          <cell r="CF1193">
            <v>48.2</v>
          </cell>
          <cell r="CG1193">
            <v>16.84</v>
          </cell>
          <cell r="CH1193">
            <v>12.82</v>
          </cell>
          <cell r="CI1193">
            <v>19.79</v>
          </cell>
          <cell r="CJ1193">
            <v>54.6</v>
          </cell>
          <cell r="CK1193">
            <v>0.5</v>
          </cell>
          <cell r="CL1193">
            <v>14.08</v>
          </cell>
          <cell r="CM1193">
            <v>94.03</v>
          </cell>
          <cell r="CN1193">
            <v>14.57</v>
          </cell>
          <cell r="CO1193">
            <v>15.97</v>
          </cell>
          <cell r="CP1193" t="e">
            <v>#N/A</v>
          </cell>
          <cell r="CQ1193" t="e">
            <v>#N/A</v>
          </cell>
          <cell r="CR1193">
            <v>45.11</v>
          </cell>
          <cell r="CS1193">
            <v>19.100000000000001</v>
          </cell>
          <cell r="CT1193">
            <v>10.16</v>
          </cell>
          <cell r="CU1193">
            <v>40.24</v>
          </cell>
          <cell r="CV1193">
            <v>8.25</v>
          </cell>
          <cell r="CW1193">
            <v>38.64</v>
          </cell>
          <cell r="CX1193">
            <v>19.55</v>
          </cell>
          <cell r="CY1193">
            <v>49.97</v>
          </cell>
          <cell r="CZ1193">
            <v>36.92</v>
          </cell>
          <cell r="DA1193">
            <v>209.59</v>
          </cell>
          <cell r="DB1193">
            <v>99.12</v>
          </cell>
          <cell r="DC1193">
            <v>102.06</v>
          </cell>
          <cell r="DD1193">
            <v>550.4</v>
          </cell>
          <cell r="DE1193">
            <v>192.88</v>
          </cell>
          <cell r="DF1193">
            <v>38.69</v>
          </cell>
          <cell r="DG1193">
            <v>22.04</v>
          </cell>
          <cell r="DH1193">
            <v>167.33</v>
          </cell>
          <cell r="DI1193">
            <v>130.46</v>
          </cell>
          <cell r="DJ1193">
            <v>30.56</v>
          </cell>
          <cell r="DK1193">
            <v>27.15</v>
          </cell>
          <cell r="DL1193">
            <v>161.22</v>
          </cell>
          <cell r="DM1193">
            <v>113.26</v>
          </cell>
          <cell r="DN1193">
            <v>13.72</v>
          </cell>
          <cell r="DO1193">
            <v>94.66</v>
          </cell>
          <cell r="DP1193">
            <v>153.51</v>
          </cell>
          <cell r="DQ1193">
            <v>182.3</v>
          </cell>
          <cell r="DR1193">
            <v>114.94</v>
          </cell>
          <cell r="DS1193">
            <v>105.62</v>
          </cell>
          <cell r="DT1193">
            <v>592.9</v>
          </cell>
          <cell r="DU1193">
            <v>21.1</v>
          </cell>
          <cell r="DV1193">
            <v>44.5</v>
          </cell>
          <cell r="DW1193">
            <v>347.22</v>
          </cell>
          <cell r="DX1193">
            <v>73.392880000000005</v>
          </cell>
          <cell r="DY1193">
            <v>42.063879999999997</v>
          </cell>
          <cell r="DZ1193">
            <v>154.9</v>
          </cell>
          <cell r="EA1193">
            <v>95.55</v>
          </cell>
          <cell r="EB1193" t="e">
            <v>#N/A</v>
          </cell>
          <cell r="EC1193">
            <v>378</v>
          </cell>
          <cell r="ED1193">
            <v>43.594999999999999</v>
          </cell>
          <cell r="EE1193">
            <v>89.74</v>
          </cell>
          <cell r="EF1193">
            <v>273.77</v>
          </cell>
          <cell r="EG1193" t="e">
            <v>#N/A</v>
          </cell>
          <cell r="EH1193" t="e">
            <v>#N/A</v>
          </cell>
          <cell r="EI1193" t="e">
            <v>#N/A</v>
          </cell>
          <cell r="EJ1193">
            <v>293</v>
          </cell>
          <cell r="EK1193" t="e">
            <v>#N/A</v>
          </cell>
          <cell r="EL1193">
            <v>53.58</v>
          </cell>
          <cell r="EM1193">
            <v>15.83</v>
          </cell>
          <cell r="EN1193">
            <v>56.700400000000002</v>
          </cell>
          <cell r="EO1193">
            <v>135.54</v>
          </cell>
          <cell r="EP1193">
            <v>159.66999999999999</v>
          </cell>
          <cell r="EQ1193">
            <v>22.07</v>
          </cell>
          <cell r="ER1193" t="e">
            <v>#N/A</v>
          </cell>
          <cell r="ES1193" t="e">
            <v>#N/A</v>
          </cell>
          <cell r="ET1193">
            <v>41.17</v>
          </cell>
          <cell r="EU1193">
            <v>130.11000000000001</v>
          </cell>
          <cell r="EV1193" t="e">
            <v>#N/A</v>
          </cell>
          <cell r="EW1193">
            <v>78.09</v>
          </cell>
          <cell r="EX1193">
            <v>34.979999999999997</v>
          </cell>
          <cell r="EY1193">
            <v>38.76</v>
          </cell>
          <cell r="EZ1193">
            <v>85.12</v>
          </cell>
          <cell r="FA1193">
            <v>170.97</v>
          </cell>
          <cell r="FB1193">
            <v>63.46</v>
          </cell>
          <cell r="FC1193">
            <v>105.7</v>
          </cell>
          <cell r="FD1193">
            <v>67.819999999999993</v>
          </cell>
          <cell r="FE1193" t="e">
            <v>#N/A</v>
          </cell>
          <cell r="FF1193">
            <v>72.27</v>
          </cell>
          <cell r="FG1193">
            <v>382.77</v>
          </cell>
          <cell r="FH1193">
            <v>352.08</v>
          </cell>
          <cell r="FI1193">
            <v>90.685000000000002</v>
          </cell>
          <cell r="FJ1193">
            <v>54.59</v>
          </cell>
          <cell r="FK1193">
            <v>186.15</v>
          </cell>
          <cell r="FL1193">
            <v>193.57</v>
          </cell>
          <cell r="FM1193">
            <v>27.345998999999999</v>
          </cell>
          <cell r="FN1193">
            <v>150.12</v>
          </cell>
          <cell r="FO1193">
            <v>51.02</v>
          </cell>
          <cell r="FP1193">
            <v>204.4</v>
          </cell>
          <cell r="FQ1193">
            <v>288.58</v>
          </cell>
          <cell r="FR1193">
            <v>310.72000000000003</v>
          </cell>
          <cell r="FS1193">
            <v>180.48</v>
          </cell>
          <cell r="FT1193">
            <v>273.12</v>
          </cell>
          <cell r="FU1193">
            <v>305.48</v>
          </cell>
          <cell r="FV1193">
            <v>86.98</v>
          </cell>
          <cell r="FW1193">
            <v>411.67</v>
          </cell>
          <cell r="FX1193">
            <v>398.46</v>
          </cell>
          <cell r="FY1193">
            <v>76.233339999999998</v>
          </cell>
          <cell r="FZ1193">
            <v>161.22</v>
          </cell>
          <cell r="GA1193">
            <v>60.4</v>
          </cell>
          <cell r="GB1193">
            <v>55.95</v>
          </cell>
          <cell r="GC1193">
            <v>208.28</v>
          </cell>
          <cell r="GD1193">
            <v>31.87</v>
          </cell>
          <cell r="GE1193">
            <v>71.56</v>
          </cell>
          <cell r="GF1193">
            <v>27.82</v>
          </cell>
          <cell r="GG1193">
            <v>238.04</v>
          </cell>
          <cell r="GH1193">
            <v>30.81</v>
          </cell>
          <cell r="GK1193">
            <v>69.3</v>
          </cell>
          <cell r="GL1193">
            <v>10.78</v>
          </cell>
          <cell r="GM1193">
            <v>206.23</v>
          </cell>
          <cell r="GN1193">
            <v>79.23</v>
          </cell>
          <cell r="GO1193">
            <v>53.13</v>
          </cell>
          <cell r="GP1193">
            <v>67.08</v>
          </cell>
          <cell r="GQ1193">
            <v>70.180000000000007</v>
          </cell>
          <cell r="GR1193">
            <v>53.13</v>
          </cell>
          <cell r="GS1193">
            <v>214.13</v>
          </cell>
          <cell r="GT1193">
            <v>100.42</v>
          </cell>
          <cell r="GU1193">
            <v>54.87</v>
          </cell>
          <cell r="GV1193">
            <v>96.9</v>
          </cell>
          <cell r="GW1193">
            <v>167.33</v>
          </cell>
          <cell r="GX1193">
            <v>142.51</v>
          </cell>
          <cell r="GY1193">
            <v>99.17</v>
          </cell>
          <cell r="GZ1193">
            <v>264.77999999999997</v>
          </cell>
          <cell r="HA1193">
            <v>121.09</v>
          </cell>
          <cell r="HB1193">
            <v>48.37</v>
          </cell>
          <cell r="HC1193">
            <v>28.55</v>
          </cell>
          <cell r="HD1193">
            <v>65.180000000000007</v>
          </cell>
          <cell r="HE1193">
            <v>22.37</v>
          </cell>
          <cell r="HF1193">
            <v>37.99</v>
          </cell>
          <cell r="HG1193">
            <v>61.162914000000001</v>
          </cell>
          <cell r="HH1193">
            <v>20.25</v>
          </cell>
          <cell r="HJ1193">
            <v>97.62</v>
          </cell>
          <cell r="HP1193">
            <v>84.18</v>
          </cell>
          <cell r="HQ1193">
            <v>84.92</v>
          </cell>
          <cell r="HR1193">
            <v>248.17</v>
          </cell>
          <cell r="HS1193">
            <v>23.64</v>
          </cell>
          <cell r="HT1193">
            <v>59.13</v>
          </cell>
          <cell r="HU1193">
            <v>97.92</v>
          </cell>
          <cell r="HV1193">
            <v>27.18</v>
          </cell>
          <cell r="HW1193">
            <v>124.36</v>
          </cell>
          <cell r="HX1193">
            <v>60.52</v>
          </cell>
          <cell r="HY1193">
            <v>129.66</v>
          </cell>
          <cell r="HZ1193">
            <v>81.599999999999994</v>
          </cell>
          <cell r="IA1193">
            <v>38.946179999999998</v>
          </cell>
          <cell r="IB1193">
            <v>63.74</v>
          </cell>
        </row>
        <row r="1194">
          <cell r="A1194">
            <v>43999</v>
          </cell>
          <cell r="B1194">
            <v>6375.5373399999999</v>
          </cell>
          <cell r="C1194">
            <v>706.62437</v>
          </cell>
          <cell r="D1194">
            <v>3113.4890599999999</v>
          </cell>
          <cell r="E1194">
            <v>469.90836999999999</v>
          </cell>
          <cell r="F1194">
            <v>1476.9221500000001</v>
          </cell>
          <cell r="G1194">
            <v>1138.10061</v>
          </cell>
          <cell r="H1194">
            <v>567.21126000000004</v>
          </cell>
          <cell r="I1194">
            <v>691.54850999999996</v>
          </cell>
          <cell r="J1194">
            <v>1794.3898300000001</v>
          </cell>
          <cell r="K1194">
            <v>989.91974000000005</v>
          </cell>
          <cell r="L1194">
            <v>1798.82927</v>
          </cell>
          <cell r="M1194">
            <v>620.22514000000001</v>
          </cell>
          <cell r="N1194">
            <v>473.22462000000002</v>
          </cell>
          <cell r="O1194">
            <v>827.9624</v>
          </cell>
          <cell r="X1194">
            <v>56.65</v>
          </cell>
          <cell r="Y1194">
            <v>22.851649999999999</v>
          </cell>
          <cell r="Z1194">
            <v>5.37</v>
          </cell>
          <cell r="AA1194">
            <v>102.44028</v>
          </cell>
          <cell r="AB1194">
            <v>117.65</v>
          </cell>
          <cell r="AC1194">
            <v>39.22</v>
          </cell>
          <cell r="AD1194">
            <v>72.627009999999999</v>
          </cell>
          <cell r="AE1194">
            <v>235.53</v>
          </cell>
          <cell r="AF1194">
            <v>447.77</v>
          </cell>
          <cell r="AG1194">
            <v>128.11000000000001</v>
          </cell>
          <cell r="AH1194">
            <v>75.53</v>
          </cell>
          <cell r="AI1194">
            <v>138.91999999999999</v>
          </cell>
          <cell r="AJ1194" t="e">
            <v>#N/A</v>
          </cell>
          <cell r="AK1194">
            <v>26.25</v>
          </cell>
          <cell r="AL1194">
            <v>74.83</v>
          </cell>
          <cell r="AM1194">
            <v>117.32</v>
          </cell>
          <cell r="AN1194">
            <v>9.33</v>
          </cell>
          <cell r="AO1194">
            <v>55.39</v>
          </cell>
          <cell r="AR1194">
            <v>190.79</v>
          </cell>
          <cell r="AS1194">
            <v>66.119339999999994</v>
          </cell>
          <cell r="AT1194">
            <v>150.24</v>
          </cell>
          <cell r="AU1194">
            <v>48.9</v>
          </cell>
          <cell r="AV1194">
            <v>54.06</v>
          </cell>
          <cell r="AW1194">
            <v>32.454999999999998</v>
          </cell>
          <cell r="AX1194">
            <v>250.85</v>
          </cell>
          <cell r="AY1194">
            <v>77.099999999999994</v>
          </cell>
          <cell r="AZ1194">
            <v>132.04900000000001</v>
          </cell>
          <cell r="BA1194">
            <v>84.67</v>
          </cell>
          <cell r="BB1194">
            <v>16.97</v>
          </cell>
          <cell r="BC1194">
            <v>95.97</v>
          </cell>
          <cell r="BD1194">
            <v>1147.3599999999999</v>
          </cell>
          <cell r="BE1194" t="e">
            <v>#N/A</v>
          </cell>
          <cell r="BF1194">
            <v>118.27</v>
          </cell>
          <cell r="BG1194" t="e">
            <v>#N/A</v>
          </cell>
          <cell r="BH1194" t="e">
            <v>#N/A</v>
          </cell>
          <cell r="BI1194" t="e">
            <v>#N/A</v>
          </cell>
          <cell r="BJ1194">
            <v>426.33</v>
          </cell>
          <cell r="BK1194">
            <v>189.76</v>
          </cell>
          <cell r="BL1194">
            <v>189.76</v>
          </cell>
          <cell r="BM1194">
            <v>117.93</v>
          </cell>
          <cell r="BN1194">
            <v>32.81</v>
          </cell>
          <cell r="BO1194">
            <v>35.5</v>
          </cell>
          <cell r="BP1194">
            <v>51.35</v>
          </cell>
          <cell r="BQ1194">
            <v>131.76</v>
          </cell>
          <cell r="BR1194">
            <v>109.05</v>
          </cell>
          <cell r="BS1194">
            <v>119.03</v>
          </cell>
          <cell r="BT1194">
            <v>34.299999999999997</v>
          </cell>
          <cell r="BU1194">
            <v>32.799999999999997</v>
          </cell>
          <cell r="BV1194">
            <v>48.01</v>
          </cell>
          <cell r="BW1194">
            <v>299.61</v>
          </cell>
          <cell r="BX1194">
            <v>87.07</v>
          </cell>
          <cell r="BY1194">
            <v>178.71</v>
          </cell>
          <cell r="BZ1194">
            <v>63.49</v>
          </cell>
          <cell r="CA1194">
            <v>52.71</v>
          </cell>
          <cell r="CB1194">
            <v>38.770000000000003</v>
          </cell>
          <cell r="CC1194">
            <v>142.05000000000001</v>
          </cell>
          <cell r="CD1194">
            <v>118.27</v>
          </cell>
          <cell r="CE1194">
            <v>28.74</v>
          </cell>
          <cell r="CF1194">
            <v>46.63</v>
          </cell>
          <cell r="CG1194">
            <v>16.100000000000001</v>
          </cell>
          <cell r="CH1194">
            <v>11.95</v>
          </cell>
          <cell r="CI1194">
            <v>19.45</v>
          </cell>
          <cell r="CJ1194">
            <v>52.48</v>
          </cell>
          <cell r="CK1194">
            <v>0.4899</v>
          </cell>
          <cell r="CL1194">
            <v>14.02</v>
          </cell>
          <cell r="CM1194">
            <v>91.54</v>
          </cell>
          <cell r="CN1194">
            <v>13.89</v>
          </cell>
          <cell r="CO1194">
            <v>15.68</v>
          </cell>
          <cell r="CP1194" t="e">
            <v>#N/A</v>
          </cell>
          <cell r="CQ1194" t="e">
            <v>#N/A</v>
          </cell>
          <cell r="CR1194">
            <v>44.02</v>
          </cell>
          <cell r="CS1194">
            <v>18.309999999999999</v>
          </cell>
          <cell r="CT1194">
            <v>9.9600000000000009</v>
          </cell>
          <cell r="CU1194">
            <v>39.97</v>
          </cell>
          <cell r="CV1194">
            <v>8.09</v>
          </cell>
          <cell r="CW1194">
            <v>37.130000000000003</v>
          </cell>
          <cell r="CX1194">
            <v>19.829999999999998</v>
          </cell>
          <cell r="CY1194">
            <v>46.55</v>
          </cell>
          <cell r="CZ1194">
            <v>36.67</v>
          </cell>
          <cell r="DA1194">
            <v>206.19</v>
          </cell>
          <cell r="DB1194">
            <v>97.95</v>
          </cell>
          <cell r="DC1194">
            <v>99.48</v>
          </cell>
          <cell r="DD1194">
            <v>555.23</v>
          </cell>
          <cell r="DE1194">
            <v>193.56</v>
          </cell>
          <cell r="DF1194">
            <v>37.82</v>
          </cell>
          <cell r="DG1194">
            <v>21.48</v>
          </cell>
          <cell r="DH1194">
            <v>162.74</v>
          </cell>
          <cell r="DI1194">
            <v>129.69999999999999</v>
          </cell>
          <cell r="DJ1194">
            <v>30.8</v>
          </cell>
          <cell r="DK1194">
            <v>26.34</v>
          </cell>
          <cell r="DL1194">
            <v>163.83000000000001</v>
          </cell>
          <cell r="DM1194">
            <v>110.07</v>
          </cell>
          <cell r="DN1194">
            <v>13.48</v>
          </cell>
          <cell r="DO1194">
            <v>94.62</v>
          </cell>
          <cell r="DP1194">
            <v>149.69</v>
          </cell>
          <cell r="DQ1194">
            <v>180.86</v>
          </cell>
          <cell r="DR1194">
            <v>111.8</v>
          </cell>
          <cell r="DS1194">
            <v>103.96</v>
          </cell>
          <cell r="DT1194">
            <v>603.1</v>
          </cell>
          <cell r="DU1194">
            <v>20.8</v>
          </cell>
          <cell r="DV1194">
            <v>48.61</v>
          </cell>
          <cell r="DW1194">
            <v>349.85</v>
          </cell>
          <cell r="DX1194">
            <v>72.744484</v>
          </cell>
          <cell r="DY1194">
            <v>42.583064999999998</v>
          </cell>
          <cell r="DZ1194">
            <v>154.94</v>
          </cell>
          <cell r="EA1194">
            <v>95.48</v>
          </cell>
          <cell r="EB1194" t="e">
            <v>#N/A</v>
          </cell>
          <cell r="EC1194">
            <v>380</v>
          </cell>
          <cell r="ED1194">
            <v>44.79</v>
          </cell>
          <cell r="EE1194">
            <v>90.9</v>
          </cell>
          <cell r="EF1194">
            <v>280.08999999999997</v>
          </cell>
          <cell r="EG1194" t="e">
            <v>#N/A</v>
          </cell>
          <cell r="EH1194" t="e">
            <v>#N/A</v>
          </cell>
          <cell r="EI1194" t="e">
            <v>#N/A</v>
          </cell>
          <cell r="EJ1194">
            <v>292.60000000000002</v>
          </cell>
          <cell r="EK1194" t="e">
            <v>#N/A</v>
          </cell>
          <cell r="EL1194">
            <v>53.9</v>
          </cell>
          <cell r="EM1194">
            <v>15.574999999999999</v>
          </cell>
          <cell r="EN1194">
            <v>56.775658</v>
          </cell>
          <cell r="EO1194">
            <v>135.66</v>
          </cell>
          <cell r="EP1194">
            <v>159.22</v>
          </cell>
          <cell r="EQ1194">
            <v>21.26</v>
          </cell>
          <cell r="ER1194" t="e">
            <v>#N/A</v>
          </cell>
          <cell r="ES1194" t="e">
            <v>#N/A</v>
          </cell>
          <cell r="ET1194">
            <v>39.869999999999997</v>
          </cell>
          <cell r="EU1194">
            <v>128.22999999999999</v>
          </cell>
          <cell r="EV1194" t="e">
            <v>#N/A</v>
          </cell>
          <cell r="EW1194">
            <v>78.64</v>
          </cell>
          <cell r="EX1194">
            <v>34.590000000000003</v>
          </cell>
          <cell r="EY1194">
            <v>38.92</v>
          </cell>
          <cell r="EZ1194">
            <v>85.42</v>
          </cell>
          <cell r="FA1194">
            <v>171.17</v>
          </cell>
          <cell r="FB1194">
            <v>62.59</v>
          </cell>
          <cell r="FC1194">
            <v>105.7</v>
          </cell>
          <cell r="FD1194">
            <v>66.900000000000006</v>
          </cell>
          <cell r="FE1194" t="e">
            <v>#N/A</v>
          </cell>
          <cell r="FF1194">
            <v>71.599999999999994</v>
          </cell>
          <cell r="FG1194">
            <v>382.11</v>
          </cell>
          <cell r="FH1194">
            <v>351.59</v>
          </cell>
          <cell r="FI1194">
            <v>92.36</v>
          </cell>
          <cell r="FJ1194">
            <v>51.52</v>
          </cell>
          <cell r="FK1194">
            <v>188.97</v>
          </cell>
          <cell r="FL1194">
            <v>194.24</v>
          </cell>
          <cell r="FM1194">
            <v>27.095998999999999</v>
          </cell>
          <cell r="FN1194">
            <v>151.71</v>
          </cell>
          <cell r="FO1194">
            <v>50.96</v>
          </cell>
          <cell r="FP1194">
            <v>205.2</v>
          </cell>
          <cell r="FQ1194">
            <v>286.49</v>
          </cell>
          <cell r="FR1194">
            <v>313.44</v>
          </cell>
          <cell r="FS1194">
            <v>181.4</v>
          </cell>
          <cell r="FT1194">
            <v>272.91000000000003</v>
          </cell>
          <cell r="FU1194">
            <v>313.77999999999997</v>
          </cell>
          <cell r="FV1194">
            <v>86.4</v>
          </cell>
          <cell r="FW1194">
            <v>413.49</v>
          </cell>
          <cell r="FX1194">
            <v>400.65</v>
          </cell>
          <cell r="FY1194">
            <v>76.413340000000005</v>
          </cell>
          <cell r="FZ1194">
            <v>163.83000000000001</v>
          </cell>
          <cell r="GA1194">
            <v>60.49</v>
          </cell>
          <cell r="GB1194">
            <v>55.58</v>
          </cell>
          <cell r="GC1194">
            <v>207.48</v>
          </cell>
          <cell r="GD1194">
            <v>31.42</v>
          </cell>
          <cell r="GE1194">
            <v>70.5</v>
          </cell>
          <cell r="GF1194">
            <v>27.35</v>
          </cell>
          <cell r="GG1194">
            <v>237.45</v>
          </cell>
          <cell r="GH1194">
            <v>30.23</v>
          </cell>
          <cell r="GK1194">
            <v>69.260000000000005</v>
          </cell>
          <cell r="GL1194">
            <v>10.7</v>
          </cell>
          <cell r="GM1194">
            <v>205.06</v>
          </cell>
          <cell r="GN1194">
            <v>79.17</v>
          </cell>
          <cell r="GO1194">
            <v>52.77</v>
          </cell>
          <cell r="GP1194">
            <v>65.8</v>
          </cell>
          <cell r="GQ1194">
            <v>69.599999999999994</v>
          </cell>
          <cell r="GR1194">
            <v>52.77</v>
          </cell>
          <cell r="GS1194">
            <v>210.73</v>
          </cell>
          <cell r="GT1194">
            <v>100.58</v>
          </cell>
          <cell r="GU1194">
            <v>52.61</v>
          </cell>
          <cell r="GV1194">
            <v>96.7</v>
          </cell>
          <cell r="GW1194">
            <v>162.74</v>
          </cell>
          <cell r="GX1194">
            <v>145.5</v>
          </cell>
          <cell r="GY1194">
            <v>97.38</v>
          </cell>
          <cell r="GZ1194">
            <v>263.97000000000003</v>
          </cell>
          <cell r="HA1194">
            <v>118.64</v>
          </cell>
          <cell r="HB1194">
            <v>47.79</v>
          </cell>
          <cell r="HC1194">
            <v>27.97</v>
          </cell>
          <cell r="HD1194">
            <v>66.010000000000005</v>
          </cell>
          <cell r="HE1194">
            <v>22.9</v>
          </cell>
          <cell r="HF1194">
            <v>36.96</v>
          </cell>
          <cell r="HG1194">
            <v>61.066079999999999</v>
          </cell>
          <cell r="HH1194">
            <v>19.71</v>
          </cell>
          <cell r="HJ1194">
            <v>96.99</v>
          </cell>
          <cell r="HP1194">
            <v>85.03</v>
          </cell>
          <cell r="HQ1194">
            <v>84.15</v>
          </cell>
          <cell r="HR1194">
            <v>249</v>
          </cell>
          <cell r="HS1194">
            <v>23.55</v>
          </cell>
          <cell r="HT1194">
            <v>59.12</v>
          </cell>
          <cell r="HU1194">
            <v>97.07</v>
          </cell>
          <cell r="HV1194">
            <v>26.84</v>
          </cell>
          <cell r="HW1194">
            <v>124.17</v>
          </cell>
          <cell r="HX1194">
            <v>59.89</v>
          </cell>
          <cell r="HY1194">
            <v>129.86000000000001</v>
          </cell>
          <cell r="HZ1194">
            <v>82.25</v>
          </cell>
          <cell r="IA1194">
            <v>39.601542999999999</v>
          </cell>
          <cell r="IB1194">
            <v>63.89</v>
          </cell>
        </row>
        <row r="1195">
          <cell r="A1195">
            <v>44000</v>
          </cell>
          <cell r="B1195">
            <v>6379.55512</v>
          </cell>
          <cell r="C1195">
            <v>706.83209999999997</v>
          </cell>
          <cell r="D1195">
            <v>3115.3447700000002</v>
          </cell>
          <cell r="E1195">
            <v>469.85059999999999</v>
          </cell>
          <cell r="F1195">
            <v>1473.8739</v>
          </cell>
          <cell r="G1195">
            <v>1144.2081900000001</v>
          </cell>
          <cell r="H1195">
            <v>573.98230000000001</v>
          </cell>
          <cell r="I1195">
            <v>690.99941999999999</v>
          </cell>
          <cell r="J1195">
            <v>1788.9812400000001</v>
          </cell>
          <cell r="K1195">
            <v>986.65069000000005</v>
          </cell>
          <cell r="L1195">
            <v>1807.5447200000001</v>
          </cell>
          <cell r="M1195">
            <v>620.49135000000001</v>
          </cell>
          <cell r="N1195">
            <v>467.2097</v>
          </cell>
          <cell r="O1195">
            <v>827.61711000000003</v>
          </cell>
          <cell r="X1195">
            <v>56.89</v>
          </cell>
          <cell r="Y1195">
            <v>22.919615</v>
          </cell>
          <cell r="Z1195">
            <v>5.69</v>
          </cell>
          <cell r="AA1195">
            <v>106.19333</v>
          </cell>
          <cell r="AB1195">
            <v>118.37</v>
          </cell>
          <cell r="AC1195">
            <v>39.44</v>
          </cell>
          <cell r="AD1195">
            <v>71.706000000000003</v>
          </cell>
          <cell r="AE1195">
            <v>235.94</v>
          </cell>
          <cell r="AF1195">
            <v>449.87</v>
          </cell>
          <cell r="AG1195">
            <v>129.35</v>
          </cell>
          <cell r="AH1195">
            <v>76.010000000000005</v>
          </cell>
          <cell r="AI1195">
            <v>141.25</v>
          </cell>
          <cell r="AJ1195" t="e">
            <v>#N/A</v>
          </cell>
          <cell r="AK1195">
            <v>27.1</v>
          </cell>
          <cell r="AL1195">
            <v>78.11</v>
          </cell>
          <cell r="AM1195">
            <v>127.79</v>
          </cell>
          <cell r="AN1195">
            <v>9.2200000000000006</v>
          </cell>
          <cell r="AO1195">
            <v>55.42</v>
          </cell>
          <cell r="AR1195">
            <v>189.49</v>
          </cell>
          <cell r="AS1195">
            <v>66.930670000000006</v>
          </cell>
          <cell r="AT1195">
            <v>148.51499999999999</v>
          </cell>
          <cell r="AU1195">
            <v>48.2</v>
          </cell>
          <cell r="AV1195">
            <v>55.45</v>
          </cell>
          <cell r="AW1195">
            <v>31.73</v>
          </cell>
          <cell r="AX1195">
            <v>249.21</v>
          </cell>
          <cell r="AY1195">
            <v>76.31</v>
          </cell>
          <cell r="AZ1195">
            <v>132.69900000000001</v>
          </cell>
          <cell r="BA1195">
            <v>84.4</v>
          </cell>
          <cell r="BB1195">
            <v>16.95</v>
          </cell>
          <cell r="BC1195">
            <v>95.18</v>
          </cell>
          <cell r="BD1195">
            <v>1140.06</v>
          </cell>
          <cell r="BE1195" t="e">
            <v>#N/A</v>
          </cell>
          <cell r="BF1195">
            <v>117.3</v>
          </cell>
          <cell r="BG1195" t="e">
            <v>#N/A</v>
          </cell>
          <cell r="BH1195" t="e">
            <v>#N/A</v>
          </cell>
          <cell r="BI1195" t="e">
            <v>#N/A</v>
          </cell>
          <cell r="BJ1195">
            <v>425.94</v>
          </cell>
          <cell r="BK1195">
            <v>191.32</v>
          </cell>
          <cell r="BL1195">
            <v>191.32</v>
          </cell>
          <cell r="BM1195">
            <v>119.28</v>
          </cell>
          <cell r="BN1195">
            <v>31.81</v>
          </cell>
          <cell r="BO1195">
            <v>34.81</v>
          </cell>
          <cell r="BP1195">
            <v>51.78</v>
          </cell>
          <cell r="BQ1195">
            <v>132.78</v>
          </cell>
          <cell r="BR1195">
            <v>108.59</v>
          </cell>
          <cell r="BS1195">
            <v>117.99</v>
          </cell>
          <cell r="BT1195">
            <v>34.24</v>
          </cell>
          <cell r="BU1195">
            <v>33.18</v>
          </cell>
          <cell r="BV1195">
            <v>48.15</v>
          </cell>
          <cell r="BW1195">
            <v>299.57</v>
          </cell>
          <cell r="BX1195">
            <v>86.94</v>
          </cell>
          <cell r="BY1195">
            <v>184.25</v>
          </cell>
          <cell r="BZ1195">
            <v>64.02</v>
          </cell>
          <cell r="CA1195">
            <v>53.09</v>
          </cell>
          <cell r="CB1195">
            <v>39.08</v>
          </cell>
          <cell r="CC1195">
            <v>142.41</v>
          </cell>
          <cell r="CD1195">
            <v>117.3</v>
          </cell>
          <cell r="CE1195">
            <v>29.06</v>
          </cell>
          <cell r="CF1195">
            <v>46.92</v>
          </cell>
          <cell r="CG1195">
            <v>16.11</v>
          </cell>
          <cell r="CH1195">
            <v>12.89</v>
          </cell>
          <cell r="CI1195">
            <v>19.190000000000001</v>
          </cell>
          <cell r="CJ1195">
            <v>52.93</v>
          </cell>
          <cell r="CK1195">
            <v>0.48509999999999998</v>
          </cell>
          <cell r="CL1195">
            <v>13.68</v>
          </cell>
          <cell r="CM1195">
            <v>91.94</v>
          </cell>
          <cell r="CN1195">
            <v>14.22</v>
          </cell>
          <cell r="CO1195">
            <v>15.77</v>
          </cell>
          <cell r="CP1195" t="e">
            <v>#N/A</v>
          </cell>
          <cell r="CQ1195" t="e">
            <v>#N/A</v>
          </cell>
          <cell r="CR1195">
            <v>44.45</v>
          </cell>
          <cell r="CS1195">
            <v>17.96</v>
          </cell>
          <cell r="CT1195">
            <v>10.73</v>
          </cell>
          <cell r="CU1195">
            <v>39.86</v>
          </cell>
          <cell r="CV1195">
            <v>8.06</v>
          </cell>
          <cell r="CW1195">
            <v>38.47</v>
          </cell>
          <cell r="CX1195">
            <v>20.18</v>
          </cell>
          <cell r="CY1195">
            <v>46.59</v>
          </cell>
          <cell r="CZ1195">
            <v>36.880000000000003</v>
          </cell>
          <cell r="DA1195">
            <v>203.84</v>
          </cell>
          <cell r="DB1195">
            <v>98.75</v>
          </cell>
          <cell r="DC1195">
            <v>98.94</v>
          </cell>
          <cell r="DD1195">
            <v>556.77</v>
          </cell>
          <cell r="DE1195">
            <v>193.91</v>
          </cell>
          <cell r="DF1195">
            <v>38.11</v>
          </cell>
          <cell r="DG1195">
            <v>21.59</v>
          </cell>
          <cell r="DH1195">
            <v>160.31</v>
          </cell>
          <cell r="DI1195">
            <v>129.65</v>
          </cell>
          <cell r="DJ1195">
            <v>30.94</v>
          </cell>
          <cell r="DK1195">
            <v>26.05</v>
          </cell>
          <cell r="DL1195">
            <v>168.05</v>
          </cell>
          <cell r="DM1195">
            <v>110.45</v>
          </cell>
          <cell r="DN1195">
            <v>13.58</v>
          </cell>
          <cell r="DO1195">
            <v>94.39</v>
          </cell>
          <cell r="DP1195">
            <v>150.53</v>
          </cell>
          <cell r="DQ1195">
            <v>180.73</v>
          </cell>
          <cell r="DR1195">
            <v>110.73</v>
          </cell>
          <cell r="DS1195">
            <v>102.16</v>
          </cell>
          <cell r="DT1195">
            <v>597.35</v>
          </cell>
          <cell r="DU1195">
            <v>20.72</v>
          </cell>
          <cell r="DV1195">
            <v>50.9</v>
          </cell>
          <cell r="DW1195">
            <v>347.44</v>
          </cell>
          <cell r="DX1195">
            <v>72.677734000000001</v>
          </cell>
          <cell r="DY1195">
            <v>41.687220000000003</v>
          </cell>
          <cell r="DZ1195">
            <v>153.36000000000001</v>
          </cell>
          <cell r="EA1195">
            <v>94.43</v>
          </cell>
          <cell r="EB1195" t="e">
            <v>#N/A</v>
          </cell>
          <cell r="EC1195">
            <v>379.07</v>
          </cell>
          <cell r="ED1195">
            <v>44.38</v>
          </cell>
          <cell r="EE1195">
            <v>90.28</v>
          </cell>
          <cell r="EF1195">
            <v>279.19</v>
          </cell>
          <cell r="EG1195" t="e">
            <v>#N/A</v>
          </cell>
          <cell r="EH1195" t="e">
            <v>#N/A</v>
          </cell>
          <cell r="EI1195" t="e">
            <v>#N/A</v>
          </cell>
          <cell r="EJ1195">
            <v>291.48</v>
          </cell>
          <cell r="EK1195" t="e">
            <v>#N/A</v>
          </cell>
          <cell r="EL1195">
            <v>52.66</v>
          </cell>
          <cell r="EM1195">
            <v>15.404999999999999</v>
          </cell>
          <cell r="EN1195">
            <v>57.009785000000001</v>
          </cell>
          <cell r="EO1195">
            <v>138.38999999999999</v>
          </cell>
          <cell r="EP1195">
            <v>159.21</v>
          </cell>
          <cell r="EQ1195">
            <v>21.25</v>
          </cell>
          <cell r="ER1195" t="e">
            <v>#N/A</v>
          </cell>
          <cell r="ES1195" t="e">
            <v>#N/A</v>
          </cell>
          <cell r="ET1195">
            <v>40.28</v>
          </cell>
          <cell r="EU1195">
            <v>127.59</v>
          </cell>
          <cell r="EV1195" t="e">
            <v>#N/A</v>
          </cell>
          <cell r="EW1195">
            <v>77.86</v>
          </cell>
          <cell r="EX1195">
            <v>35.01</v>
          </cell>
          <cell r="EY1195">
            <v>38.36</v>
          </cell>
          <cell r="EZ1195">
            <v>85.14</v>
          </cell>
          <cell r="FA1195">
            <v>170.85</v>
          </cell>
          <cell r="FB1195">
            <v>61.39</v>
          </cell>
          <cell r="FC1195">
            <v>104.64</v>
          </cell>
          <cell r="FD1195">
            <v>66.88</v>
          </cell>
          <cell r="FE1195" t="e">
            <v>#N/A</v>
          </cell>
          <cell r="FF1195">
            <v>71.67</v>
          </cell>
          <cell r="FG1195">
            <v>378.39</v>
          </cell>
          <cell r="FH1195">
            <v>351.73</v>
          </cell>
          <cell r="FI1195">
            <v>92.18</v>
          </cell>
          <cell r="FJ1195">
            <v>53.69</v>
          </cell>
          <cell r="FK1195">
            <v>189.88</v>
          </cell>
          <cell r="FL1195">
            <v>196.32</v>
          </cell>
          <cell r="FM1195">
            <v>27.128</v>
          </cell>
          <cell r="FN1195">
            <v>151.5</v>
          </cell>
          <cell r="FO1195">
            <v>50.48</v>
          </cell>
          <cell r="FP1195">
            <v>202.93</v>
          </cell>
          <cell r="FQ1195">
            <v>287.23</v>
          </cell>
          <cell r="FR1195">
            <v>318.70999999999998</v>
          </cell>
          <cell r="FS1195">
            <v>187.66</v>
          </cell>
          <cell r="FT1195">
            <v>274.39999999999998</v>
          </cell>
          <cell r="FU1195">
            <v>314.8</v>
          </cell>
          <cell r="FV1195">
            <v>85.3</v>
          </cell>
          <cell r="FW1195">
            <v>420.46</v>
          </cell>
          <cell r="FX1195">
            <v>401.03</v>
          </cell>
          <cell r="FY1195">
            <v>76.776669999999996</v>
          </cell>
          <cell r="FZ1195">
            <v>168.05</v>
          </cell>
          <cell r="GA1195">
            <v>60.08</v>
          </cell>
          <cell r="GB1195">
            <v>55.53</v>
          </cell>
          <cell r="GC1195">
            <v>208.16</v>
          </cell>
          <cell r="GD1195">
            <v>31.65</v>
          </cell>
          <cell r="GE1195">
            <v>70.44</v>
          </cell>
          <cell r="GF1195">
            <v>27.48</v>
          </cell>
          <cell r="GG1195">
            <v>238.11</v>
          </cell>
          <cell r="GH1195">
            <v>29.99</v>
          </cell>
          <cell r="GK1195">
            <v>69.099999999999994</v>
          </cell>
          <cell r="GL1195">
            <v>10.56</v>
          </cell>
          <cell r="GM1195">
            <v>205.24</v>
          </cell>
          <cell r="GN1195">
            <v>78.81</v>
          </cell>
          <cell r="GO1195">
            <v>52.58</v>
          </cell>
          <cell r="GP1195">
            <v>65.56</v>
          </cell>
          <cell r="GQ1195">
            <v>70.47</v>
          </cell>
          <cell r="GR1195">
            <v>52.58</v>
          </cell>
          <cell r="GS1195">
            <v>212.01</v>
          </cell>
          <cell r="GT1195">
            <v>98.99</v>
          </cell>
          <cell r="GU1195">
            <v>52.14</v>
          </cell>
          <cell r="GV1195">
            <v>95.09</v>
          </cell>
          <cell r="GW1195">
            <v>160.31</v>
          </cell>
          <cell r="GX1195">
            <v>143.16</v>
          </cell>
          <cell r="GY1195">
            <v>94.83</v>
          </cell>
          <cell r="GZ1195">
            <v>257.60000000000002</v>
          </cell>
          <cell r="HA1195">
            <v>117.09</v>
          </cell>
          <cell r="HB1195">
            <v>47.48</v>
          </cell>
          <cell r="HC1195">
            <v>28</v>
          </cell>
          <cell r="HD1195">
            <v>66</v>
          </cell>
          <cell r="HE1195">
            <v>22.6</v>
          </cell>
          <cell r="HF1195">
            <v>37.549999999999997</v>
          </cell>
          <cell r="HG1195">
            <v>61.385640000000002</v>
          </cell>
          <cell r="HH1195">
            <v>19.63</v>
          </cell>
          <cell r="HJ1195">
            <v>95.52</v>
          </cell>
          <cell r="HP1195">
            <v>84.72</v>
          </cell>
          <cell r="HQ1195">
            <v>84.53</v>
          </cell>
          <cell r="HR1195">
            <v>248.93</v>
          </cell>
          <cell r="HS1195">
            <v>23.73</v>
          </cell>
          <cell r="HT1195">
            <v>59.03</v>
          </cell>
          <cell r="HU1195">
            <v>97.5</v>
          </cell>
          <cell r="HV1195">
            <v>26.88</v>
          </cell>
          <cell r="HW1195">
            <v>124.56</v>
          </cell>
          <cell r="HX1195">
            <v>58.84</v>
          </cell>
          <cell r="HY1195">
            <v>129.16999999999999</v>
          </cell>
          <cell r="HZ1195">
            <v>81.77</v>
          </cell>
          <cell r="IA1195">
            <v>39.265872999999999</v>
          </cell>
          <cell r="IB1195">
            <v>64.510000000000005</v>
          </cell>
        </row>
        <row r="1196">
          <cell r="A1196">
            <v>44001</v>
          </cell>
          <cell r="B1196">
            <v>6344.7020499999999</v>
          </cell>
          <cell r="C1196">
            <v>702.76927000000001</v>
          </cell>
          <cell r="D1196">
            <v>3097.7424900000001</v>
          </cell>
          <cell r="E1196">
            <v>468.33523000000002</v>
          </cell>
          <cell r="F1196">
            <v>1467.3182899999999</v>
          </cell>
          <cell r="G1196">
            <v>1138.0083299999999</v>
          </cell>
          <cell r="H1196">
            <v>564.38184999999999</v>
          </cell>
          <cell r="I1196">
            <v>686.34824000000003</v>
          </cell>
          <cell r="J1196">
            <v>1805.1325400000001</v>
          </cell>
          <cell r="K1196">
            <v>974.23545999999999</v>
          </cell>
          <cell r="L1196">
            <v>1793.72378</v>
          </cell>
          <cell r="M1196">
            <v>618.54066</v>
          </cell>
          <cell r="N1196">
            <v>462.56778000000003</v>
          </cell>
          <cell r="O1196">
            <v>801.93497000000002</v>
          </cell>
          <cell r="X1196">
            <v>56.16</v>
          </cell>
          <cell r="Y1196">
            <v>22.889408</v>
          </cell>
          <cell r="Z1196">
            <v>5.61</v>
          </cell>
          <cell r="AA1196">
            <v>106.70238500000001</v>
          </cell>
          <cell r="AB1196">
            <v>114.35</v>
          </cell>
          <cell r="AC1196">
            <v>39.1</v>
          </cell>
          <cell r="AD1196">
            <v>71.231999999999999</v>
          </cell>
          <cell r="AE1196">
            <v>238.79</v>
          </cell>
          <cell r="AF1196">
            <v>453.72</v>
          </cell>
          <cell r="AG1196">
            <v>130.19</v>
          </cell>
          <cell r="AH1196">
            <v>76.58</v>
          </cell>
          <cell r="AI1196">
            <v>142.61000000000001</v>
          </cell>
          <cell r="AJ1196" t="e">
            <v>#N/A</v>
          </cell>
          <cell r="AK1196">
            <v>26.12</v>
          </cell>
          <cell r="AL1196">
            <v>74.489999999999995</v>
          </cell>
          <cell r="AM1196">
            <v>128.5</v>
          </cell>
          <cell r="AN1196">
            <v>9.2899999999999991</v>
          </cell>
          <cell r="AO1196">
            <v>53.33</v>
          </cell>
          <cell r="AR1196">
            <v>186.56</v>
          </cell>
          <cell r="AS1196">
            <v>66.726669999999999</v>
          </cell>
          <cell r="AT1196">
            <v>145.93</v>
          </cell>
          <cell r="AU1196">
            <v>47.19</v>
          </cell>
          <cell r="AV1196">
            <v>54.51</v>
          </cell>
          <cell r="AW1196">
            <v>32.14</v>
          </cell>
          <cell r="AX1196">
            <v>246.65</v>
          </cell>
          <cell r="AY1196">
            <v>75.400000000000006</v>
          </cell>
          <cell r="AZ1196">
            <v>133.75049999999999</v>
          </cell>
          <cell r="BA1196">
            <v>82.06</v>
          </cell>
          <cell r="BB1196">
            <v>17.13</v>
          </cell>
          <cell r="BC1196">
            <v>98.34</v>
          </cell>
          <cell r="BD1196">
            <v>1130.5999999999999</v>
          </cell>
          <cell r="BE1196" t="e">
            <v>#N/A</v>
          </cell>
          <cell r="BF1196">
            <v>120.56</v>
          </cell>
          <cell r="BG1196" t="e">
            <v>#N/A</v>
          </cell>
          <cell r="BH1196" t="e">
            <v>#N/A</v>
          </cell>
          <cell r="BI1196" t="e">
            <v>#N/A</v>
          </cell>
          <cell r="BJ1196">
            <v>422.18</v>
          </cell>
          <cell r="BK1196">
            <v>188.78</v>
          </cell>
          <cell r="BL1196">
            <v>188.78</v>
          </cell>
          <cell r="BM1196">
            <v>118.92</v>
          </cell>
          <cell r="BN1196">
            <v>32.24</v>
          </cell>
          <cell r="BO1196">
            <v>35.020000000000003</v>
          </cell>
          <cell r="BP1196">
            <v>50.44</v>
          </cell>
          <cell r="BQ1196">
            <v>131.28</v>
          </cell>
          <cell r="BR1196">
            <v>108.94</v>
          </cell>
          <cell r="BS1196">
            <v>119.85</v>
          </cell>
          <cell r="BT1196">
            <v>33.549999999999997</v>
          </cell>
          <cell r="BU1196">
            <v>33.479999999999997</v>
          </cell>
          <cell r="BV1196">
            <v>48.55</v>
          </cell>
          <cell r="BW1196">
            <v>299.89999999999998</v>
          </cell>
          <cell r="BX1196">
            <v>86.1</v>
          </cell>
          <cell r="BY1196">
            <v>181.41</v>
          </cell>
          <cell r="BZ1196">
            <v>63.22</v>
          </cell>
          <cell r="CA1196">
            <v>52.56</v>
          </cell>
          <cell r="CB1196">
            <v>38.03</v>
          </cell>
          <cell r="CC1196">
            <v>143.96</v>
          </cell>
          <cell r="CD1196">
            <v>120.56</v>
          </cell>
          <cell r="CE1196">
            <v>28.71</v>
          </cell>
          <cell r="CF1196">
            <v>45.98</v>
          </cell>
          <cell r="CG1196">
            <v>15.49</v>
          </cell>
          <cell r="CH1196">
            <v>12.88</v>
          </cell>
          <cell r="CI1196">
            <v>19.100000000000001</v>
          </cell>
          <cell r="CJ1196">
            <v>52.3</v>
          </cell>
          <cell r="CK1196">
            <v>0.46229999999999999</v>
          </cell>
          <cell r="CL1196">
            <v>12.92</v>
          </cell>
          <cell r="CM1196">
            <v>90.63</v>
          </cell>
          <cell r="CN1196">
            <v>13.98</v>
          </cell>
          <cell r="CO1196">
            <v>15.52</v>
          </cell>
          <cell r="CP1196" t="e">
            <v>#N/A</v>
          </cell>
          <cell r="CQ1196" t="e">
            <v>#N/A</v>
          </cell>
          <cell r="CR1196">
            <v>43.7</v>
          </cell>
          <cell r="CS1196">
            <v>18.28</v>
          </cell>
          <cell r="CT1196">
            <v>10.75</v>
          </cell>
          <cell r="CU1196">
            <v>39.380000000000003</v>
          </cell>
          <cell r="CV1196">
            <v>7.97</v>
          </cell>
          <cell r="CW1196">
            <v>38.19</v>
          </cell>
          <cell r="CX1196">
            <v>19.71</v>
          </cell>
          <cell r="CY1196">
            <v>46.73</v>
          </cell>
          <cell r="CZ1196">
            <v>36.67</v>
          </cell>
          <cell r="DA1196">
            <v>201.63</v>
          </cell>
          <cell r="DB1196">
            <v>98.73</v>
          </cell>
          <cell r="DC1196">
            <v>97.81</v>
          </cell>
          <cell r="DD1196">
            <v>555.37</v>
          </cell>
          <cell r="DE1196">
            <v>192.2</v>
          </cell>
          <cell r="DF1196">
            <v>37.32</v>
          </cell>
          <cell r="DG1196">
            <v>20.79</v>
          </cell>
          <cell r="DH1196">
            <v>155.09</v>
          </cell>
          <cell r="DI1196">
            <v>127.95</v>
          </cell>
          <cell r="DJ1196">
            <v>29.85</v>
          </cell>
          <cell r="DK1196">
            <v>25.96</v>
          </cell>
          <cell r="DL1196">
            <v>164.36</v>
          </cell>
          <cell r="DM1196">
            <v>111.05</v>
          </cell>
          <cell r="DN1196">
            <v>13.35</v>
          </cell>
          <cell r="DO1196">
            <v>94.52</v>
          </cell>
          <cell r="DP1196">
            <v>148.35</v>
          </cell>
          <cell r="DQ1196">
            <v>179.72</v>
          </cell>
          <cell r="DR1196">
            <v>108.23</v>
          </cell>
          <cell r="DS1196">
            <v>100.94</v>
          </cell>
          <cell r="DT1196">
            <v>643.91999999999996</v>
          </cell>
          <cell r="DU1196">
            <v>21.17</v>
          </cell>
          <cell r="DV1196">
            <v>49</v>
          </cell>
          <cell r="DW1196">
            <v>352.73</v>
          </cell>
          <cell r="DX1196">
            <v>74.279660000000007</v>
          </cell>
          <cell r="DY1196">
            <v>41.839919999999999</v>
          </cell>
          <cell r="DZ1196">
            <v>152.24</v>
          </cell>
          <cell r="EA1196">
            <v>93.91</v>
          </cell>
          <cell r="EB1196" t="e">
            <v>#N/A</v>
          </cell>
          <cell r="EC1196">
            <v>380.76</v>
          </cell>
          <cell r="ED1196">
            <v>44.95</v>
          </cell>
          <cell r="EE1196">
            <v>90.68</v>
          </cell>
          <cell r="EF1196">
            <v>293.27</v>
          </cell>
          <cell r="EG1196" t="e">
            <v>#N/A</v>
          </cell>
          <cell r="EH1196" t="e">
            <v>#N/A</v>
          </cell>
          <cell r="EI1196" t="e">
            <v>#N/A</v>
          </cell>
          <cell r="EJ1196">
            <v>291.24</v>
          </cell>
          <cell r="EK1196" t="e">
            <v>#N/A</v>
          </cell>
          <cell r="EL1196">
            <v>53.02</v>
          </cell>
          <cell r="EM1196">
            <v>15.205</v>
          </cell>
          <cell r="EN1196">
            <v>56.733849999999997</v>
          </cell>
          <cell r="EO1196">
            <v>137.63</v>
          </cell>
          <cell r="EP1196">
            <v>158.15</v>
          </cell>
          <cell r="EQ1196">
            <v>21.45</v>
          </cell>
          <cell r="ER1196" t="e">
            <v>#N/A</v>
          </cell>
          <cell r="ES1196" t="e">
            <v>#N/A</v>
          </cell>
          <cell r="ET1196">
            <v>40.83</v>
          </cell>
          <cell r="EU1196">
            <v>127.46</v>
          </cell>
          <cell r="EV1196" t="e">
            <v>#N/A</v>
          </cell>
          <cell r="EW1196">
            <v>77.75</v>
          </cell>
          <cell r="EX1196">
            <v>34.51</v>
          </cell>
          <cell r="EY1196">
            <v>38.71</v>
          </cell>
          <cell r="EZ1196">
            <v>85.58</v>
          </cell>
          <cell r="FA1196">
            <v>167.85</v>
          </cell>
          <cell r="FB1196">
            <v>61.98</v>
          </cell>
          <cell r="FC1196">
            <v>101.77</v>
          </cell>
          <cell r="FD1196">
            <v>64.89</v>
          </cell>
          <cell r="FE1196" t="e">
            <v>#N/A</v>
          </cell>
          <cell r="FF1196">
            <v>72.03</v>
          </cell>
          <cell r="FG1196">
            <v>372.2</v>
          </cell>
          <cell r="FH1196">
            <v>349.72</v>
          </cell>
          <cell r="FI1196">
            <v>92.612499999999997</v>
          </cell>
          <cell r="FJ1196">
            <v>54.4</v>
          </cell>
          <cell r="FK1196">
            <v>184.45</v>
          </cell>
          <cell r="FL1196">
            <v>195.15</v>
          </cell>
          <cell r="FM1196">
            <v>27.342001</v>
          </cell>
          <cell r="FN1196">
            <v>150.79</v>
          </cell>
          <cell r="FO1196">
            <v>50.83</v>
          </cell>
          <cell r="FP1196">
            <v>201.55</v>
          </cell>
          <cell r="FQ1196">
            <v>286.32</v>
          </cell>
          <cell r="FR1196">
            <v>302.77</v>
          </cell>
          <cell r="FS1196">
            <v>186.95</v>
          </cell>
          <cell r="FT1196">
            <v>272.58</v>
          </cell>
          <cell r="FU1196">
            <v>315.25</v>
          </cell>
          <cell r="FV1196">
            <v>85.08</v>
          </cell>
          <cell r="FW1196">
            <v>428.01</v>
          </cell>
          <cell r="FX1196">
            <v>399.87</v>
          </cell>
          <cell r="FY1196">
            <v>76.91</v>
          </cell>
          <cell r="FZ1196">
            <v>164.36</v>
          </cell>
          <cell r="GA1196">
            <v>59.62</v>
          </cell>
          <cell r="GB1196">
            <v>56.92</v>
          </cell>
          <cell r="GC1196">
            <v>208.05</v>
          </cell>
          <cell r="GD1196">
            <v>31.66</v>
          </cell>
          <cell r="GE1196">
            <v>69.489999999999995</v>
          </cell>
          <cell r="GF1196">
            <v>27.13</v>
          </cell>
          <cell r="GG1196">
            <v>235.51</v>
          </cell>
          <cell r="GH1196">
            <v>29.89</v>
          </cell>
          <cell r="GK1196">
            <v>68.75</v>
          </cell>
          <cell r="GL1196">
            <v>10.5</v>
          </cell>
          <cell r="GM1196">
            <v>199.75</v>
          </cell>
          <cell r="GN1196">
            <v>78.349999999999994</v>
          </cell>
          <cell r="GO1196">
            <v>52.6</v>
          </cell>
          <cell r="GP1196">
            <v>65.67</v>
          </cell>
          <cell r="GQ1196">
            <v>70.680000000000007</v>
          </cell>
          <cell r="GR1196">
            <v>52.6</v>
          </cell>
          <cell r="GS1196">
            <v>211.02</v>
          </cell>
          <cell r="GT1196">
            <v>100.46</v>
          </cell>
          <cell r="GU1196">
            <v>51.5</v>
          </cell>
          <cell r="GV1196">
            <v>91.87</v>
          </cell>
          <cell r="GW1196">
            <v>155.09</v>
          </cell>
          <cell r="GX1196">
            <v>139.85</v>
          </cell>
          <cell r="GY1196">
            <v>90.76</v>
          </cell>
          <cell r="GZ1196">
            <v>265.60000000000002</v>
          </cell>
          <cell r="HA1196">
            <v>114.68</v>
          </cell>
          <cell r="HB1196">
            <v>46.74</v>
          </cell>
          <cell r="HC1196">
            <v>26.32</v>
          </cell>
          <cell r="HD1196">
            <v>64.58</v>
          </cell>
          <cell r="HE1196">
            <v>22.48</v>
          </cell>
          <cell r="HF1196">
            <v>36.68</v>
          </cell>
          <cell r="HG1196">
            <v>59.584449999999997</v>
          </cell>
          <cell r="HH1196">
            <v>19.25</v>
          </cell>
          <cell r="HJ1196">
            <v>92.97</v>
          </cell>
          <cell r="HP1196">
            <v>82.89</v>
          </cell>
          <cell r="HQ1196">
            <v>81.72</v>
          </cell>
          <cell r="HR1196">
            <v>242.21</v>
          </cell>
          <cell r="HS1196">
            <v>22.97</v>
          </cell>
          <cell r="HT1196">
            <v>57.93</v>
          </cell>
          <cell r="HU1196">
            <v>94.52</v>
          </cell>
          <cell r="HV1196">
            <v>26</v>
          </cell>
          <cell r="HW1196">
            <v>117.25</v>
          </cell>
          <cell r="HX1196">
            <v>55.66</v>
          </cell>
          <cell r="HY1196">
            <v>126.36</v>
          </cell>
          <cell r="HZ1196">
            <v>79.709999999999994</v>
          </cell>
          <cell r="IA1196">
            <v>39.137996999999999</v>
          </cell>
          <cell r="IB1196">
            <v>64.010000000000005</v>
          </cell>
        </row>
        <row r="1197">
          <cell r="A1197">
            <v>44004</v>
          </cell>
          <cell r="B1197">
            <v>6385.9120199999998</v>
          </cell>
          <cell r="C1197">
            <v>707.22179000000006</v>
          </cell>
          <cell r="D1197">
            <v>3117.8608300000001</v>
          </cell>
          <cell r="E1197">
            <v>470.77575000000002</v>
          </cell>
          <cell r="F1197">
            <v>1483.4967200000001</v>
          </cell>
          <cell r="G1197">
            <v>1134.9509</v>
          </cell>
          <cell r="H1197">
            <v>567.92443000000003</v>
          </cell>
          <cell r="I1197">
            <v>683.07150000000001</v>
          </cell>
          <cell r="J1197">
            <v>1798.6243199999999</v>
          </cell>
          <cell r="K1197">
            <v>976.1404</v>
          </cell>
          <cell r="L1197">
            <v>1828.32692</v>
          </cell>
          <cell r="M1197">
            <v>621.00604999999996</v>
          </cell>
          <cell r="N1197">
            <v>461.40170000000001</v>
          </cell>
          <cell r="O1197">
            <v>812.71651999999995</v>
          </cell>
          <cell r="X1197">
            <v>55.66</v>
          </cell>
          <cell r="Y1197">
            <v>22.738372999999999</v>
          </cell>
          <cell r="Z1197">
            <v>5.55</v>
          </cell>
          <cell r="AA1197">
            <v>106.40294</v>
          </cell>
          <cell r="AB1197">
            <v>115.92</v>
          </cell>
          <cell r="AC1197">
            <v>38.44</v>
          </cell>
          <cell r="AD1197">
            <v>72.533005000000003</v>
          </cell>
          <cell r="AE1197">
            <v>239.22</v>
          </cell>
          <cell r="AF1197">
            <v>468.04</v>
          </cell>
          <cell r="AG1197">
            <v>129.72</v>
          </cell>
          <cell r="AH1197">
            <v>76.12</v>
          </cell>
          <cell r="AI1197">
            <v>141.13999999999999</v>
          </cell>
          <cell r="AJ1197" t="e">
            <v>#N/A</v>
          </cell>
          <cell r="AK1197">
            <v>25.96</v>
          </cell>
          <cell r="AL1197">
            <v>76.92</v>
          </cell>
          <cell r="AM1197">
            <v>129.78</v>
          </cell>
          <cell r="AN1197">
            <v>9.44</v>
          </cell>
          <cell r="AO1197">
            <v>52.76</v>
          </cell>
          <cell r="AR1197">
            <v>187.46</v>
          </cell>
          <cell r="AS1197">
            <v>66.287999999999997</v>
          </cell>
          <cell r="AT1197">
            <v>153.29</v>
          </cell>
          <cell r="AU1197">
            <v>46.29</v>
          </cell>
          <cell r="AV1197">
            <v>53.67</v>
          </cell>
          <cell r="AW1197">
            <v>31.43</v>
          </cell>
          <cell r="AX1197">
            <v>249.16</v>
          </cell>
          <cell r="AY1197">
            <v>75.400000000000006</v>
          </cell>
          <cell r="AZ1197">
            <v>135.69101000000001</v>
          </cell>
          <cell r="BA1197">
            <v>83.12</v>
          </cell>
          <cell r="BB1197">
            <v>17.329999999999998</v>
          </cell>
          <cell r="BC1197">
            <v>97.525000000000006</v>
          </cell>
          <cell r="BD1197">
            <v>1139.68</v>
          </cell>
          <cell r="BE1197" t="e">
            <v>#N/A</v>
          </cell>
          <cell r="BF1197">
            <v>122.43</v>
          </cell>
          <cell r="BG1197" t="e">
            <v>#N/A</v>
          </cell>
          <cell r="BH1197" t="e">
            <v>#N/A</v>
          </cell>
          <cell r="BI1197" t="e">
            <v>#N/A</v>
          </cell>
          <cell r="BJ1197">
            <v>430.91</v>
          </cell>
          <cell r="BK1197">
            <v>192.14</v>
          </cell>
          <cell r="BL1197">
            <v>192.14</v>
          </cell>
          <cell r="BM1197">
            <v>117.75</v>
          </cell>
          <cell r="BN1197">
            <v>32.07</v>
          </cell>
          <cell r="BO1197">
            <v>35.44</v>
          </cell>
          <cell r="BP1197">
            <v>50.88</v>
          </cell>
          <cell r="BQ1197">
            <v>131.05000000000001</v>
          </cell>
          <cell r="BR1197">
            <v>108.95</v>
          </cell>
          <cell r="BS1197">
            <v>121.68</v>
          </cell>
          <cell r="BT1197">
            <v>34.4</v>
          </cell>
          <cell r="BU1197">
            <v>33.15</v>
          </cell>
          <cell r="BV1197">
            <v>48.39</v>
          </cell>
          <cell r="BW1197">
            <v>300.45</v>
          </cell>
          <cell r="BX1197">
            <v>86.35</v>
          </cell>
          <cell r="BY1197">
            <v>179.71</v>
          </cell>
          <cell r="BZ1197">
            <v>61.42</v>
          </cell>
          <cell r="CA1197">
            <v>52.35</v>
          </cell>
          <cell r="CB1197">
            <v>37.950000000000003</v>
          </cell>
          <cell r="CC1197">
            <v>142.06</v>
          </cell>
          <cell r="CD1197">
            <v>122.43</v>
          </cell>
          <cell r="CE1197">
            <v>29.19</v>
          </cell>
          <cell r="CF1197">
            <v>46.42</v>
          </cell>
          <cell r="CG1197">
            <v>15.35</v>
          </cell>
          <cell r="CH1197">
            <v>12.67</v>
          </cell>
          <cell r="CI1197">
            <v>19.39</v>
          </cell>
          <cell r="CJ1197">
            <v>52.42</v>
          </cell>
          <cell r="CK1197">
            <v>0.4632</v>
          </cell>
          <cell r="CL1197">
            <v>12.35</v>
          </cell>
          <cell r="CM1197">
            <v>91.59</v>
          </cell>
          <cell r="CN1197">
            <v>14.28</v>
          </cell>
          <cell r="CO1197">
            <v>15.61</v>
          </cell>
          <cell r="CP1197" t="e">
            <v>#N/A</v>
          </cell>
          <cell r="CQ1197" t="e">
            <v>#N/A</v>
          </cell>
          <cell r="CR1197">
            <v>43.56</v>
          </cell>
          <cell r="CS1197">
            <v>18.84</v>
          </cell>
          <cell r="CT1197">
            <v>10.47</v>
          </cell>
          <cell r="CU1197">
            <v>39.979999999999997</v>
          </cell>
          <cell r="CV1197">
            <v>7.93</v>
          </cell>
          <cell r="CW1197">
            <v>38.61</v>
          </cell>
          <cell r="CX1197">
            <v>19.82</v>
          </cell>
          <cell r="CY1197">
            <v>46.09</v>
          </cell>
          <cell r="CZ1197">
            <v>36.42</v>
          </cell>
          <cell r="DA1197">
            <v>203.42</v>
          </cell>
          <cell r="DB1197">
            <v>97.16</v>
          </cell>
          <cell r="DC1197">
            <v>96.75</v>
          </cell>
          <cell r="DD1197">
            <v>553.21</v>
          </cell>
          <cell r="DE1197">
            <v>194.96</v>
          </cell>
          <cell r="DF1197">
            <v>36.93</v>
          </cell>
          <cell r="DG1197">
            <v>21.02</v>
          </cell>
          <cell r="DH1197">
            <v>156.22999999999999</v>
          </cell>
          <cell r="DI1197">
            <v>127.38</v>
          </cell>
          <cell r="DJ1197">
            <v>29.08</v>
          </cell>
          <cell r="DK1197">
            <v>25.94</v>
          </cell>
          <cell r="DL1197">
            <v>170.26</v>
          </cell>
          <cell r="DM1197">
            <v>108.51</v>
          </cell>
          <cell r="DN1197">
            <v>13.39</v>
          </cell>
          <cell r="DO1197">
            <v>94.31</v>
          </cell>
          <cell r="DP1197">
            <v>148.28</v>
          </cell>
          <cell r="DQ1197">
            <v>180.17</v>
          </cell>
          <cell r="DR1197">
            <v>108.56</v>
          </cell>
          <cell r="DS1197">
            <v>99.44</v>
          </cell>
          <cell r="DT1197">
            <v>628.48</v>
          </cell>
          <cell r="DU1197">
            <v>22.87</v>
          </cell>
          <cell r="DV1197">
            <v>51.29</v>
          </cell>
          <cell r="DW1197">
            <v>352.16</v>
          </cell>
          <cell r="DX1197">
            <v>73.183104999999998</v>
          </cell>
          <cell r="DY1197">
            <v>41.962082000000002</v>
          </cell>
          <cell r="DZ1197">
            <v>153.16999999999999</v>
          </cell>
          <cell r="EA1197">
            <v>93.33</v>
          </cell>
          <cell r="EB1197" t="e">
            <v>#N/A</v>
          </cell>
          <cell r="EC1197">
            <v>379.81</v>
          </cell>
          <cell r="ED1197">
            <v>44.89</v>
          </cell>
          <cell r="EE1197">
            <v>90.34</v>
          </cell>
          <cell r="EF1197">
            <v>293.2</v>
          </cell>
          <cell r="EG1197" t="e">
            <v>#N/A</v>
          </cell>
          <cell r="EH1197" t="e">
            <v>#N/A</v>
          </cell>
          <cell r="EI1197" t="e">
            <v>#N/A</v>
          </cell>
          <cell r="EJ1197">
            <v>292.67</v>
          </cell>
          <cell r="EK1197" t="e">
            <v>#N/A</v>
          </cell>
          <cell r="EL1197">
            <v>53.42</v>
          </cell>
          <cell r="EM1197">
            <v>15.404999999999999</v>
          </cell>
          <cell r="EN1197">
            <v>57.193739999999998</v>
          </cell>
          <cell r="EO1197">
            <v>137.38</v>
          </cell>
          <cell r="EP1197">
            <v>156.69</v>
          </cell>
          <cell r="EQ1197">
            <v>22.74</v>
          </cell>
          <cell r="ER1197" t="e">
            <v>#N/A</v>
          </cell>
          <cell r="ES1197" t="e">
            <v>#N/A</v>
          </cell>
          <cell r="ET1197">
            <v>40.47</v>
          </cell>
          <cell r="EU1197">
            <v>125.79</v>
          </cell>
          <cell r="EV1197" t="e">
            <v>#N/A</v>
          </cell>
          <cell r="EW1197">
            <v>77.040000000000006</v>
          </cell>
          <cell r="EX1197">
            <v>34.090000000000003</v>
          </cell>
          <cell r="EY1197">
            <v>39.229999999999997</v>
          </cell>
          <cell r="EZ1197">
            <v>85.66</v>
          </cell>
          <cell r="FA1197">
            <v>168.2</v>
          </cell>
          <cell r="FB1197">
            <v>61.44</v>
          </cell>
          <cell r="FC1197">
            <v>103.7</v>
          </cell>
          <cell r="FD1197">
            <v>65.040000000000006</v>
          </cell>
          <cell r="FE1197" t="e">
            <v>#N/A</v>
          </cell>
          <cell r="FF1197">
            <v>73.290000000000006</v>
          </cell>
          <cell r="FG1197">
            <v>375.96</v>
          </cell>
          <cell r="FH1197">
            <v>358.87</v>
          </cell>
          <cell r="FI1197">
            <v>95.267499999999998</v>
          </cell>
          <cell r="FJ1197">
            <v>55.12</v>
          </cell>
          <cell r="FK1197">
            <v>193.27</v>
          </cell>
          <cell r="FL1197">
            <v>200.57</v>
          </cell>
          <cell r="FM1197">
            <v>28.574000000000002</v>
          </cell>
          <cell r="FN1197">
            <v>152.16999999999999</v>
          </cell>
          <cell r="FO1197">
            <v>51.15</v>
          </cell>
          <cell r="FP1197">
            <v>202.6</v>
          </cell>
          <cell r="FQ1197">
            <v>294.12</v>
          </cell>
          <cell r="FR1197">
            <v>313.54000000000002</v>
          </cell>
          <cell r="FS1197">
            <v>191.65</v>
          </cell>
          <cell r="FT1197">
            <v>276.94</v>
          </cell>
          <cell r="FU1197">
            <v>312.3</v>
          </cell>
          <cell r="FV1197">
            <v>85.642799999999994</v>
          </cell>
          <cell r="FW1197">
            <v>438.64</v>
          </cell>
          <cell r="FX1197">
            <v>402.82</v>
          </cell>
          <cell r="FY1197">
            <v>77.626670000000004</v>
          </cell>
          <cell r="FZ1197">
            <v>170.26</v>
          </cell>
          <cell r="GA1197">
            <v>60.09</v>
          </cell>
          <cell r="GB1197">
            <v>58.22</v>
          </cell>
          <cell r="GC1197">
            <v>209.97</v>
          </cell>
          <cell r="GD1197">
            <v>31.63</v>
          </cell>
          <cell r="GE1197">
            <v>69.260000000000005</v>
          </cell>
          <cell r="GF1197">
            <v>27.58</v>
          </cell>
          <cell r="GG1197">
            <v>236.47</v>
          </cell>
          <cell r="GH1197">
            <v>30.15</v>
          </cell>
          <cell r="GK1197">
            <v>68.41</v>
          </cell>
          <cell r="GL1197">
            <v>10.79</v>
          </cell>
          <cell r="GM1197">
            <v>201.65</v>
          </cell>
          <cell r="GN1197">
            <v>75.78</v>
          </cell>
          <cell r="GO1197">
            <v>52.98</v>
          </cell>
          <cell r="GP1197">
            <v>65.47</v>
          </cell>
          <cell r="GQ1197">
            <v>71.08</v>
          </cell>
          <cell r="GR1197">
            <v>52.98</v>
          </cell>
          <cell r="GS1197">
            <v>209.74</v>
          </cell>
          <cell r="GT1197">
            <v>100.36</v>
          </cell>
          <cell r="GU1197">
            <v>51.95</v>
          </cell>
          <cell r="GV1197">
            <v>92.56</v>
          </cell>
          <cell r="GW1197">
            <v>156.22999999999999</v>
          </cell>
          <cell r="GX1197">
            <v>142.11000000000001</v>
          </cell>
          <cell r="GY1197">
            <v>93.63</v>
          </cell>
          <cell r="GZ1197">
            <v>264.60000000000002</v>
          </cell>
          <cell r="HA1197">
            <v>114.19</v>
          </cell>
          <cell r="HB1197">
            <v>46.19</v>
          </cell>
          <cell r="HC1197">
            <v>26.87</v>
          </cell>
          <cell r="HD1197">
            <v>65.02</v>
          </cell>
          <cell r="HE1197">
            <v>21.79</v>
          </cell>
          <cell r="HF1197">
            <v>35.729999999999997</v>
          </cell>
          <cell r="HG1197">
            <v>59.497295000000001</v>
          </cell>
          <cell r="HH1197">
            <v>19.059999999999999</v>
          </cell>
          <cell r="HJ1197">
            <v>92.82</v>
          </cell>
          <cell r="HP1197">
            <v>84.18</v>
          </cell>
          <cell r="HQ1197">
            <v>83.25</v>
          </cell>
          <cell r="HR1197">
            <v>247.04</v>
          </cell>
          <cell r="HS1197">
            <v>23.23</v>
          </cell>
          <cell r="HT1197">
            <v>58.77</v>
          </cell>
          <cell r="HU1197">
            <v>96.97</v>
          </cell>
          <cell r="HV1197">
            <v>26.35</v>
          </cell>
          <cell r="HW1197">
            <v>119.45</v>
          </cell>
          <cell r="HX1197">
            <v>55.79</v>
          </cell>
          <cell r="HY1197">
            <v>126.83</v>
          </cell>
          <cell r="HZ1197">
            <v>80.62</v>
          </cell>
          <cell r="IA1197">
            <v>39.617527000000003</v>
          </cell>
          <cell r="IB1197">
            <v>65.150000000000006</v>
          </cell>
        </row>
        <row r="1198">
          <cell r="A1198">
            <v>44005</v>
          </cell>
          <cell r="B1198">
            <v>6413.4446900000003</v>
          </cell>
          <cell r="C1198">
            <v>710.13165000000004</v>
          </cell>
          <cell r="D1198">
            <v>3131.2856299999999</v>
          </cell>
          <cell r="E1198">
            <v>473.66392999999999</v>
          </cell>
          <cell r="F1198">
            <v>1498.9272800000001</v>
          </cell>
          <cell r="G1198">
            <v>1133.37184</v>
          </cell>
          <cell r="H1198">
            <v>568.37291000000005</v>
          </cell>
          <cell r="I1198">
            <v>685.92898000000002</v>
          </cell>
          <cell r="J1198">
            <v>1806.4756600000001</v>
          </cell>
          <cell r="K1198">
            <v>976.14865999999995</v>
          </cell>
          <cell r="L1198">
            <v>1841.1294</v>
          </cell>
          <cell r="M1198">
            <v>622.30884000000003</v>
          </cell>
          <cell r="N1198">
            <v>459.76814000000002</v>
          </cell>
          <cell r="O1198">
            <v>804.11366999999996</v>
          </cell>
          <cell r="X1198">
            <v>54.94</v>
          </cell>
          <cell r="Y1198">
            <v>22.844097000000001</v>
          </cell>
          <cell r="Z1198">
            <v>5.7</v>
          </cell>
          <cell r="AA1198">
            <v>106.96191</v>
          </cell>
          <cell r="AB1198">
            <v>116.59</v>
          </cell>
          <cell r="AC1198">
            <v>39.200000000000003</v>
          </cell>
          <cell r="AD1198">
            <v>73.198999999999998</v>
          </cell>
          <cell r="AE1198">
            <v>242.24</v>
          </cell>
          <cell r="AF1198">
            <v>466.26</v>
          </cell>
          <cell r="AG1198">
            <v>130.6</v>
          </cell>
          <cell r="AH1198">
            <v>76.45</v>
          </cell>
          <cell r="AI1198">
            <v>143.37</v>
          </cell>
          <cell r="AJ1198" t="e">
            <v>#N/A</v>
          </cell>
          <cell r="AK1198">
            <v>26.11</v>
          </cell>
          <cell r="AL1198">
            <v>76.22</v>
          </cell>
          <cell r="AM1198">
            <v>127.88</v>
          </cell>
          <cell r="AN1198">
            <v>9.5649999999999995</v>
          </cell>
          <cell r="AO1198">
            <v>54.1</v>
          </cell>
          <cell r="AR1198">
            <v>186.62</v>
          </cell>
          <cell r="AS1198">
            <v>66.785340000000005</v>
          </cell>
          <cell r="AT1198">
            <v>151.94999999999999</v>
          </cell>
          <cell r="AU1198">
            <v>46.88</v>
          </cell>
          <cell r="AV1198">
            <v>56.17</v>
          </cell>
          <cell r="AW1198">
            <v>36.82</v>
          </cell>
          <cell r="AX1198">
            <v>250.31</v>
          </cell>
          <cell r="AY1198">
            <v>75.489999999999995</v>
          </cell>
          <cell r="AZ1198">
            <v>138.22049999999999</v>
          </cell>
          <cell r="BA1198">
            <v>86.6</v>
          </cell>
          <cell r="BB1198">
            <v>17.61</v>
          </cell>
          <cell r="BC1198">
            <v>97.73</v>
          </cell>
          <cell r="BD1198">
            <v>1135.02</v>
          </cell>
          <cell r="BE1198" t="e">
            <v>#N/A</v>
          </cell>
          <cell r="BF1198">
            <v>121.5</v>
          </cell>
          <cell r="BG1198" t="e">
            <v>#N/A</v>
          </cell>
          <cell r="BH1198" t="e">
            <v>#N/A</v>
          </cell>
          <cell r="BI1198" t="e">
            <v>#N/A</v>
          </cell>
          <cell r="BJ1198">
            <v>427.48</v>
          </cell>
          <cell r="BK1198">
            <v>189.97</v>
          </cell>
          <cell r="BL1198">
            <v>189.97</v>
          </cell>
          <cell r="BM1198">
            <v>117.73</v>
          </cell>
          <cell r="BN1198">
            <v>32.1</v>
          </cell>
          <cell r="BO1198">
            <v>38.93</v>
          </cell>
          <cell r="BP1198">
            <v>52.1</v>
          </cell>
          <cell r="BQ1198">
            <v>131.36000000000001</v>
          </cell>
          <cell r="BR1198">
            <v>106.44</v>
          </cell>
          <cell r="BS1198">
            <v>121.07</v>
          </cell>
          <cell r="BT1198">
            <v>34.22</v>
          </cell>
          <cell r="BU1198">
            <v>32.4</v>
          </cell>
          <cell r="BV1198">
            <v>47.6</v>
          </cell>
          <cell r="BW1198">
            <v>301.29000000000002</v>
          </cell>
          <cell r="BX1198">
            <v>86.204999999999998</v>
          </cell>
          <cell r="BY1198">
            <v>180.46</v>
          </cell>
          <cell r="BZ1198">
            <v>61.16</v>
          </cell>
          <cell r="CA1198">
            <v>51.92</v>
          </cell>
          <cell r="CB1198">
            <v>37.97</v>
          </cell>
          <cell r="CC1198">
            <v>140.56</v>
          </cell>
          <cell r="CD1198">
            <v>121.5</v>
          </cell>
          <cell r="CE1198">
            <v>29.03</v>
          </cell>
          <cell r="CF1198">
            <v>46.7</v>
          </cell>
          <cell r="CG1198">
            <v>15.54</v>
          </cell>
          <cell r="CH1198">
            <v>12.06</v>
          </cell>
          <cell r="CI1198">
            <v>19.02</v>
          </cell>
          <cell r="CJ1198">
            <v>52.46</v>
          </cell>
          <cell r="CK1198">
            <v>0.48930000000000001</v>
          </cell>
          <cell r="CL1198">
            <v>12.25</v>
          </cell>
          <cell r="CM1198">
            <v>91.44</v>
          </cell>
          <cell r="CN1198">
            <v>14.13</v>
          </cell>
          <cell r="CO1198">
            <v>15.44</v>
          </cell>
          <cell r="CP1198" t="e">
            <v>#N/A</v>
          </cell>
          <cell r="CQ1198" t="e">
            <v>#N/A</v>
          </cell>
          <cell r="CR1198">
            <v>43.81</v>
          </cell>
          <cell r="CS1198">
            <v>18.45</v>
          </cell>
          <cell r="CT1198">
            <v>10.38</v>
          </cell>
          <cell r="CU1198">
            <v>40.57</v>
          </cell>
          <cell r="CV1198">
            <v>7.88</v>
          </cell>
          <cell r="CW1198">
            <v>38.799999999999997</v>
          </cell>
          <cell r="CX1198">
            <v>19.57</v>
          </cell>
          <cell r="CY1198">
            <v>46.31</v>
          </cell>
          <cell r="CZ1198">
            <v>35.89</v>
          </cell>
          <cell r="DA1198">
            <v>204.78</v>
          </cell>
          <cell r="DB1198">
            <v>96.66</v>
          </cell>
          <cell r="DC1198">
            <v>97.93</v>
          </cell>
          <cell r="DD1198">
            <v>554.65</v>
          </cell>
          <cell r="DE1198">
            <v>197.97</v>
          </cell>
          <cell r="DF1198">
            <v>37.04</v>
          </cell>
          <cell r="DG1198">
            <v>21.08</v>
          </cell>
          <cell r="DH1198">
            <v>155.31</v>
          </cell>
          <cell r="DI1198">
            <v>129.38</v>
          </cell>
          <cell r="DJ1198">
            <v>29.34</v>
          </cell>
          <cell r="DK1198">
            <v>26.23</v>
          </cell>
          <cell r="DL1198">
            <v>172.79</v>
          </cell>
          <cell r="DM1198">
            <v>108.47</v>
          </cell>
          <cell r="DN1198">
            <v>13.35</v>
          </cell>
          <cell r="DO1198">
            <v>93.5</v>
          </cell>
          <cell r="DP1198">
            <v>148.61000000000001</v>
          </cell>
          <cell r="DQ1198">
            <v>181.01</v>
          </cell>
          <cell r="DR1198">
            <v>107.73</v>
          </cell>
          <cell r="DS1198">
            <v>99.42</v>
          </cell>
          <cell r="DT1198">
            <v>628.76</v>
          </cell>
          <cell r="DU1198">
            <v>22.38</v>
          </cell>
          <cell r="DV1198">
            <v>50.95</v>
          </cell>
          <cell r="DW1198">
            <v>356.82</v>
          </cell>
          <cell r="DX1198">
            <v>73.535910000000001</v>
          </cell>
          <cell r="DY1198">
            <v>42.338740000000001</v>
          </cell>
          <cell r="DZ1198">
            <v>154.81</v>
          </cell>
          <cell r="EA1198">
            <v>93.39</v>
          </cell>
          <cell r="EB1198" t="e">
            <v>#N/A</v>
          </cell>
          <cell r="EC1198">
            <v>381.78</v>
          </cell>
          <cell r="ED1198">
            <v>44.83</v>
          </cell>
          <cell r="EE1198">
            <v>91.3</v>
          </cell>
          <cell r="EF1198">
            <v>295.8</v>
          </cell>
          <cell r="EG1198" t="e">
            <v>#N/A</v>
          </cell>
          <cell r="EH1198" t="e">
            <v>#N/A</v>
          </cell>
          <cell r="EI1198" t="e">
            <v>#N/A</v>
          </cell>
          <cell r="EJ1198">
            <v>297.60000000000002</v>
          </cell>
          <cell r="EK1198" t="e">
            <v>#N/A</v>
          </cell>
          <cell r="EL1198">
            <v>54.25</v>
          </cell>
          <cell r="EM1198">
            <v>15.574999999999999</v>
          </cell>
          <cell r="EN1198">
            <v>57.101759999999999</v>
          </cell>
          <cell r="EO1198">
            <v>139.07</v>
          </cell>
          <cell r="EP1198">
            <v>157.84</v>
          </cell>
          <cell r="EQ1198">
            <v>22.39</v>
          </cell>
          <cell r="ER1198" t="e">
            <v>#N/A</v>
          </cell>
          <cell r="ES1198" t="e">
            <v>#N/A</v>
          </cell>
          <cell r="ET1198">
            <v>41.42</v>
          </cell>
          <cell r="EU1198">
            <v>126.25</v>
          </cell>
          <cell r="EV1198" t="e">
            <v>#N/A</v>
          </cell>
          <cell r="EW1198">
            <v>77.31</v>
          </cell>
          <cell r="EX1198">
            <v>33.979999999999997</v>
          </cell>
          <cell r="EY1198">
            <v>39.51</v>
          </cell>
          <cell r="EZ1198">
            <v>85.32</v>
          </cell>
          <cell r="FA1198">
            <v>169.36</v>
          </cell>
          <cell r="FB1198">
            <v>61.82</v>
          </cell>
          <cell r="FC1198">
            <v>103.86</v>
          </cell>
          <cell r="FD1198">
            <v>64.540000000000006</v>
          </cell>
          <cell r="FE1198" t="e">
            <v>#N/A</v>
          </cell>
          <cell r="FF1198">
            <v>72.77</v>
          </cell>
          <cell r="FG1198">
            <v>371.7</v>
          </cell>
          <cell r="FH1198">
            <v>366.53</v>
          </cell>
          <cell r="FI1198">
            <v>94.5</v>
          </cell>
          <cell r="FJ1198">
            <v>55.19</v>
          </cell>
          <cell r="FK1198">
            <v>192.87</v>
          </cell>
          <cell r="FL1198">
            <v>201.91</v>
          </cell>
          <cell r="FM1198">
            <v>27.414000999999999</v>
          </cell>
          <cell r="FN1198">
            <v>152.66999999999999</v>
          </cell>
          <cell r="FO1198">
            <v>49.84</v>
          </cell>
          <cell r="FP1198">
            <v>207.4</v>
          </cell>
          <cell r="FQ1198">
            <v>293.83</v>
          </cell>
          <cell r="FR1198">
            <v>311.3</v>
          </cell>
          <cell r="FS1198">
            <v>189.06</v>
          </cell>
          <cell r="FT1198">
            <v>278.76</v>
          </cell>
          <cell r="FU1198">
            <v>315.98</v>
          </cell>
          <cell r="FV1198">
            <v>86.357500000000002</v>
          </cell>
          <cell r="FW1198">
            <v>440.55</v>
          </cell>
          <cell r="FX1198">
            <v>400.94</v>
          </cell>
          <cell r="FY1198">
            <v>76.436670000000007</v>
          </cell>
          <cell r="FZ1198">
            <v>172.79</v>
          </cell>
          <cell r="GA1198">
            <v>59.92</v>
          </cell>
          <cell r="GB1198">
            <v>58.91</v>
          </cell>
          <cell r="GC1198">
            <v>212.37</v>
          </cell>
          <cell r="GD1198">
            <v>31.64</v>
          </cell>
          <cell r="GE1198">
            <v>69.33</v>
          </cell>
          <cell r="GF1198">
            <v>27.42</v>
          </cell>
          <cell r="GG1198">
            <v>239.09</v>
          </cell>
          <cell r="GH1198">
            <v>29.8</v>
          </cell>
          <cell r="GK1198">
            <v>67.900000000000006</v>
          </cell>
          <cell r="GL1198">
            <v>11.08</v>
          </cell>
          <cell r="GM1198">
            <v>199.81</v>
          </cell>
          <cell r="GN1198">
            <v>76.12</v>
          </cell>
          <cell r="GO1198">
            <v>52.91</v>
          </cell>
          <cell r="GP1198">
            <v>64.94</v>
          </cell>
          <cell r="GQ1198">
            <v>70.569999999999993</v>
          </cell>
          <cell r="GR1198">
            <v>52.91</v>
          </cell>
          <cell r="GS1198">
            <v>211.96</v>
          </cell>
          <cell r="GT1198">
            <v>101.08</v>
          </cell>
          <cell r="GU1198">
            <v>51.68</v>
          </cell>
          <cell r="GV1198">
            <v>91.45</v>
          </cell>
          <cell r="GW1198">
            <v>155.31</v>
          </cell>
          <cell r="GX1198">
            <v>141.91</v>
          </cell>
          <cell r="GY1198">
            <v>92.6</v>
          </cell>
          <cell r="GZ1198">
            <v>264.5</v>
          </cell>
          <cell r="HA1198">
            <v>113.54</v>
          </cell>
          <cell r="HB1198">
            <v>46.01</v>
          </cell>
          <cell r="HC1198">
            <v>26.97</v>
          </cell>
          <cell r="HD1198">
            <v>62.43</v>
          </cell>
          <cell r="HE1198">
            <v>22.06</v>
          </cell>
          <cell r="HF1198">
            <v>35.75</v>
          </cell>
          <cell r="HG1198">
            <v>59.332675999999999</v>
          </cell>
          <cell r="HH1198">
            <v>18.760000000000002</v>
          </cell>
          <cell r="HJ1198">
            <v>91.67</v>
          </cell>
          <cell r="HP1198">
            <v>83.39</v>
          </cell>
          <cell r="HQ1198">
            <v>82.8</v>
          </cell>
          <cell r="HR1198">
            <v>243.21</v>
          </cell>
          <cell r="HS1198">
            <v>22.85</v>
          </cell>
          <cell r="HT1198">
            <v>57.82</v>
          </cell>
          <cell r="HU1198">
            <v>95</v>
          </cell>
          <cell r="HV1198">
            <v>25.76</v>
          </cell>
          <cell r="HW1198">
            <v>119.48</v>
          </cell>
          <cell r="HX1198">
            <v>55.77</v>
          </cell>
          <cell r="HY1198">
            <v>125.22</v>
          </cell>
          <cell r="HZ1198">
            <v>80.95</v>
          </cell>
          <cell r="IA1198">
            <v>39.145985000000003</v>
          </cell>
          <cell r="IB1198">
            <v>64.19</v>
          </cell>
        </row>
        <row r="1199">
          <cell r="A1199">
            <v>44006</v>
          </cell>
          <cell r="B1199">
            <v>6247.6623799999998</v>
          </cell>
          <cell r="C1199">
            <v>691.28243999999995</v>
          </cell>
          <cell r="D1199">
            <v>3050.33475</v>
          </cell>
          <cell r="E1199">
            <v>462.06319000000002</v>
          </cell>
          <cell r="F1199">
            <v>1469.27323</v>
          </cell>
          <cell r="G1199">
            <v>1114.74316</v>
          </cell>
          <cell r="H1199">
            <v>536.89360999999997</v>
          </cell>
          <cell r="I1199">
            <v>661.84094000000005</v>
          </cell>
          <cell r="J1199">
            <v>1758.48287</v>
          </cell>
          <cell r="K1199">
            <v>941.86409000000003</v>
          </cell>
          <cell r="L1199">
            <v>1798.9219499999999</v>
          </cell>
          <cell r="M1199">
            <v>604.05101000000002</v>
          </cell>
          <cell r="N1199">
            <v>447.55182000000002</v>
          </cell>
          <cell r="O1199">
            <v>796.55390999999997</v>
          </cell>
          <cell r="X1199">
            <v>53.93</v>
          </cell>
          <cell r="Y1199">
            <v>22.217300000000002</v>
          </cell>
          <cell r="Z1199">
            <v>5.54</v>
          </cell>
          <cell r="AA1199">
            <v>108.43</v>
          </cell>
          <cell r="AB1199">
            <v>112.07</v>
          </cell>
          <cell r="AC1199">
            <v>38.56</v>
          </cell>
          <cell r="AD1199">
            <v>71.635000000000005</v>
          </cell>
          <cell r="AE1199">
            <v>234.02</v>
          </cell>
          <cell r="AF1199">
            <v>457.85</v>
          </cell>
          <cell r="AG1199">
            <v>130.87</v>
          </cell>
          <cell r="AH1199">
            <v>75.58</v>
          </cell>
          <cell r="AI1199">
            <v>139.87</v>
          </cell>
          <cell r="AJ1199" t="e">
            <v>#N/A</v>
          </cell>
          <cell r="AK1199">
            <v>25.96</v>
          </cell>
          <cell r="AL1199">
            <v>72</v>
          </cell>
          <cell r="AM1199">
            <v>123.35</v>
          </cell>
          <cell r="AN1199">
            <v>9.48</v>
          </cell>
          <cell r="AO1199">
            <v>52.45</v>
          </cell>
          <cell r="AR1199">
            <v>184.29</v>
          </cell>
          <cell r="AS1199">
            <v>64.056669999999997</v>
          </cell>
          <cell r="AT1199">
            <v>148.28</v>
          </cell>
          <cell r="AU1199">
            <v>44.94</v>
          </cell>
          <cell r="AV1199">
            <v>52.07</v>
          </cell>
          <cell r="AW1199">
            <v>33.375</v>
          </cell>
          <cell r="AX1199">
            <v>246.13</v>
          </cell>
          <cell r="AY1199">
            <v>73.64</v>
          </cell>
          <cell r="AZ1199">
            <v>136.72</v>
          </cell>
          <cell r="BA1199">
            <v>81.239999999999995</v>
          </cell>
          <cell r="BB1199">
            <v>16.7</v>
          </cell>
          <cell r="BC1199">
            <v>95.29</v>
          </cell>
          <cell r="BD1199">
            <v>1100.21</v>
          </cell>
          <cell r="BE1199" t="e">
            <v>#N/A</v>
          </cell>
          <cell r="BF1199">
            <v>119.72</v>
          </cell>
          <cell r="BG1199" t="e">
            <v>#N/A</v>
          </cell>
          <cell r="BH1199" t="e">
            <v>#N/A</v>
          </cell>
          <cell r="BI1199" t="e">
            <v>#N/A</v>
          </cell>
          <cell r="BJ1199">
            <v>413.92</v>
          </cell>
          <cell r="BK1199">
            <v>191.85</v>
          </cell>
          <cell r="BL1199">
            <v>191.85</v>
          </cell>
          <cell r="BM1199">
            <v>116.42</v>
          </cell>
          <cell r="BN1199">
            <v>32.82</v>
          </cell>
          <cell r="BO1199">
            <v>37.950000000000003</v>
          </cell>
          <cell r="BP1199">
            <v>48.92</v>
          </cell>
          <cell r="BQ1199">
            <v>129.56</v>
          </cell>
          <cell r="BR1199">
            <v>106.24</v>
          </cell>
          <cell r="BS1199">
            <v>120.3</v>
          </cell>
          <cell r="BT1199">
            <v>33.79</v>
          </cell>
          <cell r="BU1199">
            <v>32.130000000000003</v>
          </cell>
          <cell r="BV1199">
            <v>47.76</v>
          </cell>
          <cell r="BW1199">
            <v>298.02</v>
          </cell>
          <cell r="BX1199">
            <v>86.135000000000005</v>
          </cell>
          <cell r="BY1199">
            <v>171.66</v>
          </cell>
          <cell r="BZ1199">
            <v>59.44</v>
          </cell>
          <cell r="CA1199">
            <v>50.64</v>
          </cell>
          <cell r="CB1199">
            <v>36.5</v>
          </cell>
          <cell r="CC1199">
            <v>137.91</v>
          </cell>
          <cell r="CD1199">
            <v>119.72</v>
          </cell>
          <cell r="CE1199">
            <v>28.4</v>
          </cell>
          <cell r="CF1199">
            <v>44.5</v>
          </cell>
          <cell r="CG1199">
            <v>14.31</v>
          </cell>
          <cell r="CH1199">
            <v>10.69</v>
          </cell>
          <cell r="CI1199">
            <v>18.14</v>
          </cell>
          <cell r="CJ1199">
            <v>48.95</v>
          </cell>
          <cell r="CK1199">
            <v>0.45569999999999999</v>
          </cell>
          <cell r="CL1199">
            <v>11.99</v>
          </cell>
          <cell r="CM1199">
            <v>87.64</v>
          </cell>
          <cell r="CN1199">
            <v>13.07</v>
          </cell>
          <cell r="CO1199">
            <v>14.81</v>
          </cell>
          <cell r="CP1199" t="e">
            <v>#N/A</v>
          </cell>
          <cell r="CQ1199" t="e">
            <v>#N/A</v>
          </cell>
          <cell r="CR1199">
            <v>40.99</v>
          </cell>
          <cell r="CS1199">
            <v>17.75</v>
          </cell>
          <cell r="CT1199">
            <v>9.42</v>
          </cell>
          <cell r="CU1199">
            <v>39.07</v>
          </cell>
          <cell r="CV1199">
            <v>7.48</v>
          </cell>
          <cell r="CW1199">
            <v>36.229999999999997</v>
          </cell>
          <cell r="CX1199">
            <v>17.86</v>
          </cell>
          <cell r="CY1199">
            <v>41.9</v>
          </cell>
          <cell r="CZ1199">
            <v>33.799999999999997</v>
          </cell>
          <cell r="DA1199">
            <v>198.02</v>
          </cell>
          <cell r="DB1199">
            <v>92.95</v>
          </cell>
          <cell r="DC1199">
            <v>94.66</v>
          </cell>
          <cell r="DD1199">
            <v>538.57000000000005</v>
          </cell>
          <cell r="DE1199">
            <v>191.41</v>
          </cell>
          <cell r="DF1199">
            <v>35.53</v>
          </cell>
          <cell r="DG1199">
            <v>19.89</v>
          </cell>
          <cell r="DH1199">
            <v>151.57</v>
          </cell>
          <cell r="DI1199">
            <v>126.17</v>
          </cell>
          <cell r="DJ1199">
            <v>28.39</v>
          </cell>
          <cell r="DK1199">
            <v>24.97</v>
          </cell>
          <cell r="DL1199">
            <v>168</v>
          </cell>
          <cell r="DM1199">
            <v>102.92</v>
          </cell>
          <cell r="DN1199">
            <v>12.49</v>
          </cell>
          <cell r="DO1199">
            <v>90.71</v>
          </cell>
          <cell r="DP1199">
            <v>142.96</v>
          </cell>
          <cell r="DQ1199">
            <v>177.53</v>
          </cell>
          <cell r="DR1199">
            <v>103.38</v>
          </cell>
          <cell r="DS1199">
            <v>95.48</v>
          </cell>
          <cell r="DT1199">
            <v>605.04</v>
          </cell>
          <cell r="DU1199">
            <v>21.59</v>
          </cell>
          <cell r="DV1199">
            <v>50.25</v>
          </cell>
          <cell r="DW1199">
            <v>347.96</v>
          </cell>
          <cell r="DX1199">
            <v>72.343999999999994</v>
          </cell>
          <cell r="DY1199">
            <v>41.402175999999997</v>
          </cell>
          <cell r="DZ1199">
            <v>149.04</v>
          </cell>
          <cell r="EA1199">
            <v>88.93</v>
          </cell>
          <cell r="EB1199" t="e">
            <v>#N/A</v>
          </cell>
          <cell r="EC1199">
            <v>371.8</v>
          </cell>
          <cell r="ED1199">
            <v>43.54</v>
          </cell>
          <cell r="EE1199">
            <v>87.3</v>
          </cell>
          <cell r="EF1199">
            <v>291.18</v>
          </cell>
          <cell r="EG1199" t="e">
            <v>#N/A</v>
          </cell>
          <cell r="EH1199" t="e">
            <v>#N/A</v>
          </cell>
          <cell r="EI1199" t="e">
            <v>#N/A</v>
          </cell>
          <cell r="EJ1199">
            <v>289.18</v>
          </cell>
          <cell r="EK1199" t="e">
            <v>#N/A</v>
          </cell>
          <cell r="EL1199">
            <v>52.13</v>
          </cell>
          <cell r="EM1199">
            <v>14.945</v>
          </cell>
          <cell r="EN1199">
            <v>55.195304999999998</v>
          </cell>
          <cell r="EO1199">
            <v>135.09</v>
          </cell>
          <cell r="EP1199">
            <v>152.22</v>
          </cell>
          <cell r="EQ1199">
            <v>21.82</v>
          </cell>
          <cell r="ER1199" t="e">
            <v>#N/A</v>
          </cell>
          <cell r="ES1199" t="e">
            <v>#N/A</v>
          </cell>
          <cell r="ET1199">
            <v>40.6</v>
          </cell>
          <cell r="EU1199">
            <v>122.06</v>
          </cell>
          <cell r="EV1199" t="e">
            <v>#N/A</v>
          </cell>
          <cell r="EW1199">
            <v>78.540000000000006</v>
          </cell>
          <cell r="EX1199">
            <v>32.43</v>
          </cell>
          <cell r="EY1199">
            <v>37.96</v>
          </cell>
          <cell r="EZ1199">
            <v>82.88</v>
          </cell>
          <cell r="FA1199">
            <v>165.55</v>
          </cell>
          <cell r="FB1199">
            <v>59.63</v>
          </cell>
          <cell r="FC1199">
            <v>101.37</v>
          </cell>
          <cell r="FD1199">
            <v>61.72</v>
          </cell>
          <cell r="FE1199" t="e">
            <v>#N/A</v>
          </cell>
          <cell r="FF1199">
            <v>71.739999999999995</v>
          </cell>
          <cell r="FG1199">
            <v>359.82</v>
          </cell>
          <cell r="FH1199">
            <v>360.06</v>
          </cell>
          <cell r="FI1199">
            <v>92.355000000000004</v>
          </cell>
          <cell r="FJ1199">
            <v>54.44</v>
          </cell>
          <cell r="FK1199">
            <v>189.2</v>
          </cell>
          <cell r="FL1199">
            <v>197.84</v>
          </cell>
          <cell r="FM1199">
            <v>26.866001000000001</v>
          </cell>
          <cell r="FN1199">
            <v>149.47</v>
          </cell>
          <cell r="FO1199">
            <v>48.29</v>
          </cell>
          <cell r="FP1199">
            <v>201.84</v>
          </cell>
          <cell r="FQ1199">
            <v>286.13</v>
          </cell>
          <cell r="FR1199">
            <v>306.97000000000003</v>
          </cell>
          <cell r="FS1199">
            <v>185.55</v>
          </cell>
          <cell r="FT1199">
            <v>272.45999999999998</v>
          </cell>
          <cell r="FU1199">
            <v>305.77999999999997</v>
          </cell>
          <cell r="FV1199">
            <v>83.956299999999999</v>
          </cell>
          <cell r="FW1199">
            <v>431.68</v>
          </cell>
          <cell r="FX1199">
            <v>392.93</v>
          </cell>
          <cell r="FY1199">
            <v>74.466669999999993</v>
          </cell>
          <cell r="FZ1199">
            <v>168</v>
          </cell>
          <cell r="GA1199">
            <v>59.09</v>
          </cell>
          <cell r="GB1199">
            <v>58.41</v>
          </cell>
          <cell r="GC1199">
            <v>206.07</v>
          </cell>
          <cell r="GD1199">
            <v>31.41</v>
          </cell>
          <cell r="GE1199">
            <v>66.849999999999994</v>
          </cell>
          <cell r="GF1199">
            <v>26.07</v>
          </cell>
          <cell r="GG1199">
            <v>233.14</v>
          </cell>
          <cell r="GH1199">
            <v>27.84</v>
          </cell>
          <cell r="GK1199">
            <v>67.33</v>
          </cell>
          <cell r="GL1199">
            <v>10.57</v>
          </cell>
          <cell r="GM1199">
            <v>196.67</v>
          </cell>
          <cell r="GN1199">
            <v>73.319999999999993</v>
          </cell>
          <cell r="GO1199">
            <v>51.54</v>
          </cell>
          <cell r="GP1199">
            <v>62.29</v>
          </cell>
          <cell r="GQ1199">
            <v>68.98</v>
          </cell>
          <cell r="GR1199">
            <v>51.54</v>
          </cell>
          <cell r="GS1199">
            <v>206.49</v>
          </cell>
          <cell r="GT1199">
            <v>96.63</v>
          </cell>
          <cell r="GU1199">
            <v>49.34</v>
          </cell>
          <cell r="GV1199">
            <v>89.8</v>
          </cell>
          <cell r="GW1199">
            <v>151.57</v>
          </cell>
          <cell r="GX1199">
            <v>140.02000000000001</v>
          </cell>
          <cell r="GY1199">
            <v>89.69</v>
          </cell>
          <cell r="GZ1199">
            <v>254.18</v>
          </cell>
          <cell r="HA1199">
            <v>110.52</v>
          </cell>
          <cell r="HB1199">
            <v>42.75</v>
          </cell>
          <cell r="HC1199">
            <v>25.99</v>
          </cell>
          <cell r="HD1199">
            <v>60.39</v>
          </cell>
          <cell r="HE1199">
            <v>21.08</v>
          </cell>
          <cell r="HF1199">
            <v>33.58</v>
          </cell>
          <cell r="HG1199">
            <v>57.579903000000002</v>
          </cell>
          <cell r="HH1199">
            <v>17.850000000000001</v>
          </cell>
          <cell r="HJ1199">
            <v>90.48</v>
          </cell>
          <cell r="HP1199">
            <v>82.42</v>
          </cell>
          <cell r="HQ1199">
            <v>82.58</v>
          </cell>
          <cell r="HR1199">
            <v>241.67</v>
          </cell>
          <cell r="HS1199">
            <v>22.4</v>
          </cell>
          <cell r="HT1199">
            <v>57.4</v>
          </cell>
          <cell r="HU1199">
            <v>93.51</v>
          </cell>
          <cell r="HV1199">
            <v>25.52</v>
          </cell>
          <cell r="HW1199">
            <v>120.04</v>
          </cell>
          <cell r="HX1199">
            <v>54.37</v>
          </cell>
          <cell r="HY1199">
            <v>124.4</v>
          </cell>
          <cell r="HZ1199">
            <v>80.709999999999994</v>
          </cell>
          <cell r="IA1199">
            <v>38.027073000000001</v>
          </cell>
          <cell r="IB1199">
            <v>63.68</v>
          </cell>
        </row>
        <row r="1200">
          <cell r="A1200">
            <v>44007</v>
          </cell>
          <cell r="B1200">
            <v>6316.4495500000003</v>
          </cell>
          <cell r="C1200">
            <v>699.03435999999999</v>
          </cell>
          <cell r="D1200">
            <v>3083.7576800000002</v>
          </cell>
          <cell r="E1200">
            <v>464.72296999999998</v>
          </cell>
          <cell r="F1200">
            <v>1473.79898</v>
          </cell>
          <cell r="G1200">
            <v>1123.04529</v>
          </cell>
          <cell r="H1200">
            <v>547.22107000000005</v>
          </cell>
          <cell r="I1200">
            <v>679.75501999999994</v>
          </cell>
          <cell r="J1200">
            <v>1776.9967799999999</v>
          </cell>
          <cell r="K1200">
            <v>952.39362000000006</v>
          </cell>
          <cell r="L1200">
            <v>1822.3405399999999</v>
          </cell>
          <cell r="M1200">
            <v>611.89076999999997</v>
          </cell>
          <cell r="N1200">
            <v>452.40350999999998</v>
          </cell>
          <cell r="O1200">
            <v>787.14886999999999</v>
          </cell>
          <cell r="X1200">
            <v>54.28</v>
          </cell>
          <cell r="Y1200">
            <v>22.443853000000001</v>
          </cell>
          <cell r="Z1200">
            <v>5.38</v>
          </cell>
          <cell r="AA1200">
            <v>110.19</v>
          </cell>
          <cell r="AB1200">
            <v>111.36</v>
          </cell>
          <cell r="AC1200">
            <v>38.57</v>
          </cell>
          <cell r="AD1200">
            <v>72.055000000000007</v>
          </cell>
          <cell r="AE1200">
            <v>235.68</v>
          </cell>
          <cell r="AF1200">
            <v>465.91</v>
          </cell>
          <cell r="AG1200">
            <v>130.74</v>
          </cell>
          <cell r="AH1200">
            <v>76.209999999999994</v>
          </cell>
          <cell r="AI1200">
            <v>140.4</v>
          </cell>
          <cell r="AJ1200" t="e">
            <v>#N/A</v>
          </cell>
          <cell r="AK1200">
            <v>25.25</v>
          </cell>
          <cell r="AL1200">
            <v>72.38</v>
          </cell>
          <cell r="AM1200">
            <v>123.6</v>
          </cell>
          <cell r="AN1200">
            <v>9.61</v>
          </cell>
          <cell r="AO1200">
            <v>52.8</v>
          </cell>
          <cell r="AR1200">
            <v>182.76</v>
          </cell>
          <cell r="AS1200">
            <v>65.731999999999999</v>
          </cell>
          <cell r="AT1200">
            <v>148.04</v>
          </cell>
          <cell r="AU1200">
            <v>44.99</v>
          </cell>
          <cell r="AV1200">
            <v>52.77</v>
          </cell>
          <cell r="AW1200">
            <v>31.7</v>
          </cell>
          <cell r="AX1200">
            <v>245.38</v>
          </cell>
          <cell r="AY1200">
            <v>73.849999999999994</v>
          </cell>
          <cell r="AZ1200">
            <v>137.72900000000001</v>
          </cell>
          <cell r="BA1200">
            <v>82.72</v>
          </cell>
          <cell r="BB1200">
            <v>16.760000000000002</v>
          </cell>
          <cell r="BC1200">
            <v>96.23</v>
          </cell>
          <cell r="BD1200">
            <v>1103.3</v>
          </cell>
          <cell r="BE1200" t="e">
            <v>#N/A</v>
          </cell>
          <cell r="BF1200">
            <v>119.81</v>
          </cell>
          <cell r="BG1200" t="e">
            <v>#N/A</v>
          </cell>
          <cell r="BH1200" t="e">
            <v>#N/A</v>
          </cell>
          <cell r="BI1200" t="e">
            <v>#N/A</v>
          </cell>
          <cell r="BJ1200">
            <v>417.6</v>
          </cell>
          <cell r="BK1200">
            <v>190.67</v>
          </cell>
          <cell r="BL1200">
            <v>190.67</v>
          </cell>
          <cell r="BM1200">
            <v>117.89</v>
          </cell>
          <cell r="BN1200">
            <v>32.78</v>
          </cell>
          <cell r="BO1200">
            <v>38.76</v>
          </cell>
          <cell r="BP1200">
            <v>49.91</v>
          </cell>
          <cell r="BQ1200">
            <v>131.41</v>
          </cell>
          <cell r="BR1200">
            <v>105.74</v>
          </cell>
          <cell r="BS1200">
            <v>119.71</v>
          </cell>
          <cell r="BT1200">
            <v>33.69</v>
          </cell>
          <cell r="BU1200">
            <v>31.88</v>
          </cell>
          <cell r="BV1200">
            <v>48.67</v>
          </cell>
          <cell r="BW1200">
            <v>300.52999999999997</v>
          </cell>
          <cell r="BX1200">
            <v>89.27</v>
          </cell>
          <cell r="BY1200">
            <v>173.33</v>
          </cell>
          <cell r="BZ1200">
            <v>59.87</v>
          </cell>
          <cell r="CA1200">
            <v>50.83</v>
          </cell>
          <cell r="CB1200">
            <v>35.58</v>
          </cell>
          <cell r="CC1200">
            <v>138.79</v>
          </cell>
          <cell r="CD1200">
            <v>119.81</v>
          </cell>
          <cell r="CE1200">
            <v>28.4</v>
          </cell>
          <cell r="CF1200">
            <v>45.17</v>
          </cell>
          <cell r="CG1200">
            <v>14.95</v>
          </cell>
          <cell r="CH1200">
            <v>10.55</v>
          </cell>
          <cell r="CI1200">
            <v>18.12</v>
          </cell>
          <cell r="CJ1200">
            <v>50.73</v>
          </cell>
          <cell r="CK1200">
            <v>0.4637</v>
          </cell>
          <cell r="CL1200">
            <v>11.38</v>
          </cell>
          <cell r="CM1200">
            <v>89.21</v>
          </cell>
          <cell r="CN1200">
            <v>13.66</v>
          </cell>
          <cell r="CO1200">
            <v>14.96</v>
          </cell>
          <cell r="CP1200" t="e">
            <v>#N/A</v>
          </cell>
          <cell r="CQ1200" t="e">
            <v>#N/A</v>
          </cell>
          <cell r="CR1200">
            <v>42.06</v>
          </cell>
          <cell r="CS1200">
            <v>18.09</v>
          </cell>
          <cell r="CT1200">
            <v>9.9600000000000009</v>
          </cell>
          <cell r="CU1200">
            <v>39.17</v>
          </cell>
          <cell r="CV1200">
            <v>7.41</v>
          </cell>
          <cell r="CW1200">
            <v>36.69</v>
          </cell>
          <cell r="CX1200">
            <v>18.420000000000002</v>
          </cell>
          <cell r="CY1200">
            <v>43.62</v>
          </cell>
          <cell r="CZ1200">
            <v>34.08</v>
          </cell>
          <cell r="DA1200">
            <v>207.1</v>
          </cell>
          <cell r="DB1200">
            <v>95.83</v>
          </cell>
          <cell r="DC1200">
            <v>97.96</v>
          </cell>
          <cell r="DD1200">
            <v>546.97</v>
          </cell>
          <cell r="DE1200">
            <v>193.98</v>
          </cell>
          <cell r="DF1200">
            <v>36.340000000000003</v>
          </cell>
          <cell r="DG1200">
            <v>20.5</v>
          </cell>
          <cell r="DH1200">
            <v>153.37</v>
          </cell>
          <cell r="DI1200">
            <v>128.56</v>
          </cell>
          <cell r="DJ1200">
            <v>28.39</v>
          </cell>
          <cell r="DK1200">
            <v>25.48</v>
          </cell>
          <cell r="DL1200">
            <v>172.5</v>
          </cell>
          <cell r="DM1200">
            <v>105.14</v>
          </cell>
          <cell r="DN1200">
            <v>12.91</v>
          </cell>
          <cell r="DO1200">
            <v>92.83</v>
          </cell>
          <cell r="DP1200">
            <v>151.55000000000001</v>
          </cell>
          <cell r="DQ1200">
            <v>178.85</v>
          </cell>
          <cell r="DR1200">
            <v>106.45</v>
          </cell>
          <cell r="DS1200">
            <v>97.85</v>
          </cell>
          <cell r="DT1200">
            <v>619.96</v>
          </cell>
          <cell r="DU1200">
            <v>21.49</v>
          </cell>
          <cell r="DV1200">
            <v>52.11</v>
          </cell>
          <cell r="DW1200">
            <v>351.76</v>
          </cell>
          <cell r="DX1200">
            <v>73.011470000000003</v>
          </cell>
          <cell r="DY1200">
            <v>41.860280000000003</v>
          </cell>
          <cell r="DZ1200">
            <v>149.15</v>
          </cell>
          <cell r="EA1200">
            <v>88.86</v>
          </cell>
          <cell r="EB1200" t="e">
            <v>#N/A</v>
          </cell>
          <cell r="EC1200">
            <v>376.13</v>
          </cell>
          <cell r="ED1200">
            <v>44.72</v>
          </cell>
          <cell r="EE1200">
            <v>89.62</v>
          </cell>
          <cell r="EF1200">
            <v>295.14999999999998</v>
          </cell>
          <cell r="EG1200" t="e">
            <v>#N/A</v>
          </cell>
          <cell r="EH1200" t="e">
            <v>#N/A</v>
          </cell>
          <cell r="EI1200" t="e">
            <v>#N/A</v>
          </cell>
          <cell r="EJ1200">
            <v>296.22000000000003</v>
          </cell>
          <cell r="EK1200" t="e">
            <v>#N/A</v>
          </cell>
          <cell r="EL1200">
            <v>53.01</v>
          </cell>
          <cell r="EM1200">
            <v>14.28</v>
          </cell>
          <cell r="EN1200">
            <v>56.574979999999996</v>
          </cell>
          <cell r="EO1200">
            <v>136.11000000000001</v>
          </cell>
          <cell r="EP1200">
            <v>154.66999999999999</v>
          </cell>
          <cell r="EQ1200">
            <v>21.52</v>
          </cell>
          <cell r="ER1200" t="e">
            <v>#N/A</v>
          </cell>
          <cell r="ES1200" t="e">
            <v>#N/A</v>
          </cell>
          <cell r="ET1200">
            <v>39.950000000000003</v>
          </cell>
          <cell r="EU1200">
            <v>124.71</v>
          </cell>
          <cell r="EV1200" t="e">
            <v>#N/A</v>
          </cell>
          <cell r="EW1200">
            <v>77.319999999999993</v>
          </cell>
          <cell r="EX1200">
            <v>33</v>
          </cell>
          <cell r="EY1200">
            <v>38.950000000000003</v>
          </cell>
          <cell r="EZ1200">
            <v>83.64</v>
          </cell>
          <cell r="FA1200">
            <v>167.02</v>
          </cell>
          <cell r="FB1200">
            <v>60.35</v>
          </cell>
          <cell r="FC1200">
            <v>102.39</v>
          </cell>
          <cell r="FD1200">
            <v>61.06</v>
          </cell>
          <cell r="FE1200" t="e">
            <v>#N/A</v>
          </cell>
          <cell r="FF1200">
            <v>72.95</v>
          </cell>
          <cell r="FG1200">
            <v>362.82</v>
          </cell>
          <cell r="FH1200">
            <v>364.84</v>
          </cell>
          <cell r="FI1200">
            <v>94.9</v>
          </cell>
          <cell r="FJ1200">
            <v>54.53</v>
          </cell>
          <cell r="FK1200">
            <v>189.69</v>
          </cell>
          <cell r="FL1200">
            <v>200.34</v>
          </cell>
          <cell r="FM1200">
            <v>27.166</v>
          </cell>
          <cell r="FN1200">
            <v>150.49</v>
          </cell>
          <cell r="FO1200">
            <v>49.19</v>
          </cell>
          <cell r="FP1200">
            <v>217.32</v>
          </cell>
          <cell r="FQ1200">
            <v>288.75</v>
          </cell>
          <cell r="FR1200">
            <v>308.85000000000002</v>
          </cell>
          <cell r="FS1200">
            <v>188.34</v>
          </cell>
          <cell r="FT1200">
            <v>276.08</v>
          </cell>
          <cell r="FU1200">
            <v>312.60000000000002</v>
          </cell>
          <cell r="FV1200">
            <v>85.081000000000003</v>
          </cell>
          <cell r="FW1200">
            <v>436.95</v>
          </cell>
          <cell r="FX1200">
            <v>401.64</v>
          </cell>
          <cell r="FY1200">
            <v>75.633330000000001</v>
          </cell>
          <cell r="FZ1200">
            <v>172.5</v>
          </cell>
          <cell r="GA1200">
            <v>58.51</v>
          </cell>
          <cell r="GB1200">
            <v>58.59</v>
          </cell>
          <cell r="GC1200">
            <v>209.14</v>
          </cell>
          <cell r="GD1200">
            <v>31.12</v>
          </cell>
          <cell r="GE1200">
            <v>67.72</v>
          </cell>
          <cell r="GF1200">
            <v>26.2</v>
          </cell>
          <cell r="GG1200">
            <v>237.3</v>
          </cell>
          <cell r="GH1200">
            <v>27.54</v>
          </cell>
          <cell r="GK1200">
            <v>68.14</v>
          </cell>
          <cell r="GL1200">
            <v>11.08</v>
          </cell>
          <cell r="GM1200">
            <v>196.03</v>
          </cell>
          <cell r="GN1200">
            <v>73.95</v>
          </cell>
          <cell r="GO1200">
            <v>53.09</v>
          </cell>
          <cell r="GP1200">
            <v>62.93</v>
          </cell>
          <cell r="GQ1200">
            <v>69.2</v>
          </cell>
          <cell r="GR1200">
            <v>53.09</v>
          </cell>
          <cell r="GS1200">
            <v>205.83</v>
          </cell>
          <cell r="GT1200">
            <v>99.1</v>
          </cell>
          <cell r="GU1200">
            <v>49.81</v>
          </cell>
          <cell r="GV1200">
            <v>91.47</v>
          </cell>
          <cell r="GW1200">
            <v>153.37</v>
          </cell>
          <cell r="GX1200">
            <v>143.07</v>
          </cell>
          <cell r="GY1200">
            <v>90.05</v>
          </cell>
          <cell r="GZ1200">
            <v>254.36</v>
          </cell>
          <cell r="HA1200">
            <v>111.35</v>
          </cell>
          <cell r="HB1200">
            <v>43.52</v>
          </cell>
          <cell r="HC1200">
            <v>26.59</v>
          </cell>
          <cell r="HD1200">
            <v>59.79</v>
          </cell>
          <cell r="HE1200">
            <v>21.06</v>
          </cell>
          <cell r="HF1200">
            <v>33.450000000000003</v>
          </cell>
          <cell r="HG1200">
            <v>57.686427999999999</v>
          </cell>
          <cell r="HH1200">
            <v>18.37</v>
          </cell>
          <cell r="HJ1200">
            <v>91.79</v>
          </cell>
          <cell r="HP1200">
            <v>82.36</v>
          </cell>
          <cell r="HQ1200">
            <v>81.14</v>
          </cell>
          <cell r="HR1200">
            <v>239.16</v>
          </cell>
          <cell r="HS1200">
            <v>22.33</v>
          </cell>
          <cell r="HT1200">
            <v>56.77</v>
          </cell>
          <cell r="HU1200">
            <v>92.36</v>
          </cell>
          <cell r="HV1200">
            <v>25.59</v>
          </cell>
          <cell r="HW1200">
            <v>117.32</v>
          </cell>
          <cell r="HX1200">
            <v>54.89</v>
          </cell>
          <cell r="HY1200">
            <v>122.22</v>
          </cell>
          <cell r="HZ1200">
            <v>79.3</v>
          </cell>
          <cell r="IA1200">
            <v>38.594524</v>
          </cell>
          <cell r="IB1200">
            <v>62.9</v>
          </cell>
        </row>
        <row r="1201">
          <cell r="A1201">
            <v>44008</v>
          </cell>
          <cell r="B1201">
            <v>6163.5036499999997</v>
          </cell>
          <cell r="C1201">
            <v>682.20095000000003</v>
          </cell>
          <cell r="D1201">
            <v>3009.0524</v>
          </cell>
          <cell r="E1201">
            <v>443.88630999999998</v>
          </cell>
          <cell r="F1201">
            <v>1439.40157</v>
          </cell>
          <cell r="G1201">
            <v>1099.8548599999999</v>
          </cell>
          <cell r="H1201">
            <v>528.00045999999998</v>
          </cell>
          <cell r="I1201">
            <v>650.30487000000005</v>
          </cell>
          <cell r="J1201">
            <v>1755.3225299999999</v>
          </cell>
          <cell r="K1201">
            <v>935.24531000000002</v>
          </cell>
          <cell r="L1201">
            <v>1785.6814300000001</v>
          </cell>
          <cell r="M1201">
            <v>603.40886</v>
          </cell>
          <cell r="N1201">
            <v>444.20294999999999</v>
          </cell>
          <cell r="O1201">
            <v>779.03863000000001</v>
          </cell>
          <cell r="X1201">
            <v>53.16</v>
          </cell>
          <cell r="Y1201">
            <v>21.960540000000002</v>
          </cell>
          <cell r="Z1201">
            <v>5.37</v>
          </cell>
          <cell r="AA1201">
            <v>105.2</v>
          </cell>
          <cell r="AB1201">
            <v>109.1</v>
          </cell>
          <cell r="AC1201">
            <v>38.65</v>
          </cell>
          <cell r="AD1201">
            <v>68.127009999999999</v>
          </cell>
          <cell r="AE1201">
            <v>216.08</v>
          </cell>
          <cell r="AF1201">
            <v>443.4</v>
          </cell>
          <cell r="AG1201">
            <v>130.93</v>
          </cell>
          <cell r="AH1201">
            <v>76.400000000000006</v>
          </cell>
          <cell r="AI1201">
            <v>141.18</v>
          </cell>
          <cell r="AJ1201" t="e">
            <v>#N/A</v>
          </cell>
          <cell r="AK1201">
            <v>24.35</v>
          </cell>
          <cell r="AL1201">
            <v>68.84</v>
          </cell>
          <cell r="AM1201">
            <v>122.55</v>
          </cell>
          <cell r="AN1201">
            <v>9.58</v>
          </cell>
          <cell r="AO1201">
            <v>52.78</v>
          </cell>
          <cell r="AR1201">
            <v>179.74</v>
          </cell>
          <cell r="AS1201">
            <v>63.982666000000002</v>
          </cell>
          <cell r="AT1201">
            <v>147.78</v>
          </cell>
          <cell r="AU1201">
            <v>43.33</v>
          </cell>
          <cell r="AV1201">
            <v>49.62</v>
          </cell>
          <cell r="AW1201">
            <v>30.65</v>
          </cell>
          <cell r="AX1201">
            <v>241.01</v>
          </cell>
          <cell r="AY1201">
            <v>71.569999999999993</v>
          </cell>
          <cell r="AZ1201">
            <v>134.64350999999999</v>
          </cell>
          <cell r="BA1201">
            <v>77.59</v>
          </cell>
          <cell r="BB1201">
            <v>16.09</v>
          </cell>
          <cell r="BC1201">
            <v>94.86</v>
          </cell>
          <cell r="BD1201">
            <v>1104.93</v>
          </cell>
          <cell r="BE1201" t="e">
            <v>#N/A</v>
          </cell>
          <cell r="BF1201">
            <v>117.02</v>
          </cell>
          <cell r="BG1201" t="e">
            <v>#N/A</v>
          </cell>
          <cell r="BH1201" t="e">
            <v>#N/A</v>
          </cell>
          <cell r="BI1201" t="e">
            <v>#N/A</v>
          </cell>
          <cell r="BJ1201">
            <v>415.47</v>
          </cell>
          <cell r="BK1201">
            <v>189.39</v>
          </cell>
          <cell r="BL1201">
            <v>189.39</v>
          </cell>
          <cell r="BM1201">
            <v>115.23</v>
          </cell>
          <cell r="BN1201">
            <v>32.68</v>
          </cell>
          <cell r="BO1201">
            <v>39.4</v>
          </cell>
          <cell r="BP1201">
            <v>48.05</v>
          </cell>
          <cell r="BQ1201">
            <v>128.93</v>
          </cell>
          <cell r="BR1201">
            <v>103.01</v>
          </cell>
          <cell r="BS1201">
            <v>118.32</v>
          </cell>
          <cell r="BT1201">
            <v>32.64</v>
          </cell>
          <cell r="BU1201">
            <v>30.9</v>
          </cell>
          <cell r="BV1201">
            <v>48.21</v>
          </cell>
          <cell r="BW1201">
            <v>296.56</v>
          </cell>
          <cell r="BX1201">
            <v>88.125</v>
          </cell>
          <cell r="BY1201">
            <v>168.99</v>
          </cell>
          <cell r="BZ1201">
            <v>58.28</v>
          </cell>
          <cell r="CA1201">
            <v>50.08</v>
          </cell>
          <cell r="CB1201">
            <v>34.43</v>
          </cell>
          <cell r="CC1201">
            <v>136.88999999999999</v>
          </cell>
          <cell r="CD1201">
            <v>117.02</v>
          </cell>
          <cell r="CE1201">
            <v>28.22</v>
          </cell>
          <cell r="CF1201">
            <v>43.62</v>
          </cell>
          <cell r="CG1201">
            <v>14.7</v>
          </cell>
          <cell r="CH1201">
            <v>9.57</v>
          </cell>
          <cell r="CI1201">
            <v>17.63</v>
          </cell>
          <cell r="CJ1201">
            <v>48.76</v>
          </cell>
          <cell r="CK1201">
            <v>0.47910000000000003</v>
          </cell>
          <cell r="CL1201">
            <v>10.65</v>
          </cell>
          <cell r="CM1201">
            <v>86.46</v>
          </cell>
          <cell r="CN1201">
            <v>13.25</v>
          </cell>
          <cell r="CO1201">
            <v>14.47</v>
          </cell>
          <cell r="CP1201" t="e">
            <v>#N/A</v>
          </cell>
          <cell r="CQ1201" t="e">
            <v>#N/A</v>
          </cell>
          <cell r="CR1201">
            <v>40.35</v>
          </cell>
          <cell r="CS1201">
            <v>17.309999999999999</v>
          </cell>
          <cell r="CT1201">
            <v>8.85</v>
          </cell>
          <cell r="CU1201">
            <v>38.75</v>
          </cell>
          <cell r="CV1201">
            <v>7.06</v>
          </cell>
          <cell r="CW1201">
            <v>35.369999999999997</v>
          </cell>
          <cell r="CX1201">
            <v>17.440000000000001</v>
          </cell>
          <cell r="CY1201">
            <v>41.13</v>
          </cell>
          <cell r="CZ1201">
            <v>31.75</v>
          </cell>
          <cell r="DA1201">
            <v>189.19</v>
          </cell>
          <cell r="DB1201">
            <v>94.58</v>
          </cell>
          <cell r="DC1201">
            <v>92.59</v>
          </cell>
          <cell r="DD1201">
            <v>534.85</v>
          </cell>
          <cell r="DE1201">
            <v>189.27</v>
          </cell>
          <cell r="DF1201">
            <v>35.07</v>
          </cell>
          <cell r="DG1201">
            <v>18.760000000000002</v>
          </cell>
          <cell r="DH1201">
            <v>151.38</v>
          </cell>
          <cell r="DI1201">
            <v>123.96</v>
          </cell>
          <cell r="DJ1201">
            <v>26.47</v>
          </cell>
          <cell r="DK1201">
            <v>23.69</v>
          </cell>
          <cell r="DL1201">
            <v>170.87</v>
          </cell>
          <cell r="DM1201">
            <v>100.46</v>
          </cell>
          <cell r="DN1201">
            <v>11.76</v>
          </cell>
          <cell r="DO1201">
            <v>90.4</v>
          </cell>
          <cell r="DP1201">
            <v>147.03</v>
          </cell>
          <cell r="DQ1201">
            <v>175.37</v>
          </cell>
          <cell r="DR1201">
            <v>100.93</v>
          </cell>
          <cell r="DS1201">
            <v>93.42</v>
          </cell>
          <cell r="DT1201">
            <v>611.36</v>
          </cell>
          <cell r="DU1201">
            <v>20.51</v>
          </cell>
          <cell r="DV1201">
            <v>49.59</v>
          </cell>
          <cell r="DW1201">
            <v>350.95</v>
          </cell>
          <cell r="DX1201">
            <v>71.695599999999999</v>
          </cell>
          <cell r="DY1201">
            <v>41.280017999999998</v>
          </cell>
          <cell r="DZ1201">
            <v>148.33000000000001</v>
          </cell>
          <cell r="EA1201">
            <v>88.77</v>
          </cell>
          <cell r="EB1201" t="e">
            <v>#N/A</v>
          </cell>
          <cell r="EC1201">
            <v>374.64</v>
          </cell>
          <cell r="ED1201">
            <v>43.9</v>
          </cell>
          <cell r="EE1201">
            <v>88.71</v>
          </cell>
          <cell r="EF1201">
            <v>286.14</v>
          </cell>
          <cell r="EG1201" t="e">
            <v>#N/A</v>
          </cell>
          <cell r="EH1201" t="e">
            <v>#N/A</v>
          </cell>
          <cell r="EI1201" t="e">
            <v>#N/A</v>
          </cell>
          <cell r="EJ1201">
            <v>286.88</v>
          </cell>
          <cell r="EK1201" t="e">
            <v>#N/A</v>
          </cell>
          <cell r="EL1201">
            <v>52.7</v>
          </cell>
          <cell r="EM1201">
            <v>13.99</v>
          </cell>
          <cell r="EN1201">
            <v>55.496326000000003</v>
          </cell>
          <cell r="EO1201">
            <v>130.08000000000001</v>
          </cell>
          <cell r="EP1201">
            <v>152.52000000000001</v>
          </cell>
          <cell r="EQ1201">
            <v>20.97</v>
          </cell>
          <cell r="ER1201" t="e">
            <v>#N/A</v>
          </cell>
          <cell r="ES1201" t="e">
            <v>#N/A</v>
          </cell>
          <cell r="ET1201">
            <v>39.08</v>
          </cell>
          <cell r="EU1201">
            <v>122.39</v>
          </cell>
          <cell r="EV1201" t="e">
            <v>#N/A</v>
          </cell>
          <cell r="EW1201">
            <v>76.66</v>
          </cell>
          <cell r="EX1201">
            <v>31.86</v>
          </cell>
          <cell r="EY1201">
            <v>38.64</v>
          </cell>
          <cell r="EZ1201">
            <v>82.5</v>
          </cell>
          <cell r="FA1201">
            <v>162.63999999999999</v>
          </cell>
          <cell r="FB1201">
            <v>59.87</v>
          </cell>
          <cell r="FC1201">
            <v>102.81</v>
          </cell>
          <cell r="FD1201">
            <v>59.1</v>
          </cell>
          <cell r="FE1201" t="e">
            <v>#N/A</v>
          </cell>
          <cell r="FF1201">
            <v>72.69</v>
          </cell>
          <cell r="FG1201">
            <v>356.76</v>
          </cell>
          <cell r="FH1201">
            <v>353.63</v>
          </cell>
          <cell r="FI1201">
            <v>91.55</v>
          </cell>
          <cell r="FJ1201">
            <v>54.18</v>
          </cell>
          <cell r="FK1201">
            <v>190.42</v>
          </cell>
          <cell r="FL1201">
            <v>196.33</v>
          </cell>
          <cell r="FM1201">
            <v>26.910001999999999</v>
          </cell>
          <cell r="FN1201">
            <v>147.66999999999999</v>
          </cell>
          <cell r="FO1201">
            <v>48.49</v>
          </cell>
          <cell r="FP1201">
            <v>212.47</v>
          </cell>
          <cell r="FQ1201">
            <v>286.52</v>
          </cell>
          <cell r="FR1201">
            <v>307.41000000000003</v>
          </cell>
          <cell r="FS1201">
            <v>183.17</v>
          </cell>
          <cell r="FT1201">
            <v>270.98</v>
          </cell>
          <cell r="FU1201">
            <v>302.52</v>
          </cell>
          <cell r="FV1201">
            <v>83.39</v>
          </cell>
          <cell r="FW1201">
            <v>426.92</v>
          </cell>
          <cell r="FX1201">
            <v>399.97</v>
          </cell>
          <cell r="FY1201">
            <v>75.130004999999997</v>
          </cell>
          <cell r="FZ1201">
            <v>170.87</v>
          </cell>
          <cell r="GA1201">
            <v>57.5</v>
          </cell>
          <cell r="GB1201">
            <v>59.34</v>
          </cell>
          <cell r="GC1201">
            <v>206.82</v>
          </cell>
          <cell r="GD1201">
            <v>31.19</v>
          </cell>
          <cell r="GE1201">
            <v>67.28</v>
          </cell>
          <cell r="GF1201">
            <v>25.92</v>
          </cell>
          <cell r="GG1201">
            <v>236.02</v>
          </cell>
          <cell r="GH1201">
            <v>27.45</v>
          </cell>
          <cell r="GK1201">
            <v>66.52</v>
          </cell>
          <cell r="GL1201">
            <v>10.79</v>
          </cell>
          <cell r="GM1201">
            <v>191.75</v>
          </cell>
          <cell r="GN1201">
            <v>74.64</v>
          </cell>
          <cell r="GO1201">
            <v>51.42</v>
          </cell>
          <cell r="GP1201">
            <v>63.7</v>
          </cell>
          <cell r="GQ1201">
            <v>67.34</v>
          </cell>
          <cell r="GR1201">
            <v>51.42</v>
          </cell>
          <cell r="GS1201">
            <v>202.79</v>
          </cell>
          <cell r="GT1201">
            <v>96.56</v>
          </cell>
          <cell r="GU1201">
            <v>47.31</v>
          </cell>
          <cell r="GV1201">
            <v>89.83</v>
          </cell>
          <cell r="GW1201">
            <v>151.38</v>
          </cell>
          <cell r="GX1201">
            <v>140.59</v>
          </cell>
          <cell r="GY1201">
            <v>87.24</v>
          </cell>
          <cell r="GZ1201">
            <v>246.48</v>
          </cell>
          <cell r="HA1201">
            <v>110.27</v>
          </cell>
          <cell r="HB1201">
            <v>43.04</v>
          </cell>
          <cell r="HC1201">
            <v>26.49</v>
          </cell>
          <cell r="HD1201">
            <v>54.94</v>
          </cell>
          <cell r="HE1201">
            <v>20.03</v>
          </cell>
          <cell r="HF1201">
            <v>31.71</v>
          </cell>
          <cell r="HG1201">
            <v>56.563107000000002</v>
          </cell>
          <cell r="HH1201">
            <v>18.260000000000002</v>
          </cell>
          <cell r="HJ1201">
            <v>91.01</v>
          </cell>
          <cell r="HP1201">
            <v>81.849999999999994</v>
          </cell>
          <cell r="HQ1201">
            <v>79.680000000000007</v>
          </cell>
          <cell r="HR1201">
            <v>236.22</v>
          </cell>
          <cell r="HS1201">
            <v>22.35</v>
          </cell>
          <cell r="HT1201">
            <v>56.52</v>
          </cell>
          <cell r="HU1201">
            <v>91.66</v>
          </cell>
          <cell r="HV1201">
            <v>25.07</v>
          </cell>
          <cell r="HW1201">
            <v>112.61</v>
          </cell>
          <cell r="HX1201">
            <v>54.82</v>
          </cell>
          <cell r="HY1201">
            <v>124.08</v>
          </cell>
          <cell r="HZ1201">
            <v>78</v>
          </cell>
          <cell r="IA1201">
            <v>37.891204999999999</v>
          </cell>
          <cell r="IB1201">
            <v>62.31</v>
          </cell>
        </row>
        <row r="1202">
          <cell r="A1202">
            <v>44011</v>
          </cell>
          <cell r="B1202">
            <v>6254.7805099999996</v>
          </cell>
          <cell r="C1202">
            <v>692.95375999999999</v>
          </cell>
          <cell r="D1202">
            <v>3053.2388900000001</v>
          </cell>
          <cell r="E1202">
            <v>452.95904000000002</v>
          </cell>
          <cell r="F1202">
            <v>1458.5019500000001</v>
          </cell>
          <cell r="G1202">
            <v>1120.44408</v>
          </cell>
          <cell r="H1202">
            <v>535.61978999999997</v>
          </cell>
          <cell r="I1202">
            <v>656.96154999999999</v>
          </cell>
          <cell r="J1202">
            <v>1770.4017799999999</v>
          </cell>
          <cell r="K1202">
            <v>965.34699000000001</v>
          </cell>
          <cell r="L1202">
            <v>1805.45867</v>
          </cell>
          <cell r="M1202">
            <v>615.12606000000005</v>
          </cell>
          <cell r="N1202">
            <v>452.14103999999998</v>
          </cell>
          <cell r="O1202">
            <v>793.55633999999998</v>
          </cell>
          <cell r="X1202">
            <v>54.69</v>
          </cell>
          <cell r="Y1202">
            <v>22.587337000000002</v>
          </cell>
          <cell r="Z1202">
            <v>5.25</v>
          </cell>
          <cell r="AA1202">
            <v>105.96</v>
          </cell>
          <cell r="AB1202">
            <v>111.52</v>
          </cell>
          <cell r="AC1202">
            <v>38.94</v>
          </cell>
          <cell r="AD1202">
            <v>69.858504999999994</v>
          </cell>
          <cell r="AE1202">
            <v>220.64</v>
          </cell>
          <cell r="AF1202">
            <v>447.24</v>
          </cell>
          <cell r="AG1202">
            <v>130.69</v>
          </cell>
          <cell r="AH1202">
            <v>75.5</v>
          </cell>
          <cell r="AI1202">
            <v>137.79</v>
          </cell>
          <cell r="AJ1202" t="e">
            <v>#N/A</v>
          </cell>
          <cell r="AK1202">
            <v>25.57</v>
          </cell>
          <cell r="AL1202">
            <v>69.61</v>
          </cell>
          <cell r="AM1202">
            <v>115.05</v>
          </cell>
          <cell r="AN1202">
            <v>9.56</v>
          </cell>
          <cell r="AO1202">
            <v>54.29</v>
          </cell>
          <cell r="AR1202">
            <v>182.8</v>
          </cell>
          <cell r="AS1202">
            <v>67.290000000000006</v>
          </cell>
          <cell r="AT1202">
            <v>153.66999999999999</v>
          </cell>
          <cell r="AU1202">
            <v>44.65</v>
          </cell>
          <cell r="AV1202">
            <v>51.16</v>
          </cell>
          <cell r="AW1202">
            <v>29.78</v>
          </cell>
          <cell r="AX1202">
            <v>246.12</v>
          </cell>
          <cell r="AY1202">
            <v>73.48</v>
          </cell>
          <cell r="AZ1202">
            <v>134.01900000000001</v>
          </cell>
          <cell r="BA1202">
            <v>82.67</v>
          </cell>
          <cell r="BB1202">
            <v>17.690000000000001</v>
          </cell>
          <cell r="BC1202">
            <v>96.15</v>
          </cell>
          <cell r="BD1202">
            <v>1127.92</v>
          </cell>
          <cell r="BE1202" t="e">
            <v>#N/A</v>
          </cell>
          <cell r="BF1202">
            <v>118.57</v>
          </cell>
          <cell r="BG1202" t="e">
            <v>#N/A</v>
          </cell>
          <cell r="BH1202" t="e">
            <v>#N/A</v>
          </cell>
          <cell r="BI1202" t="e">
            <v>#N/A</v>
          </cell>
          <cell r="BJ1202">
            <v>422.39</v>
          </cell>
          <cell r="BK1202">
            <v>190.02</v>
          </cell>
          <cell r="BL1202">
            <v>190.02</v>
          </cell>
          <cell r="BM1202">
            <v>117.66</v>
          </cell>
          <cell r="BN1202">
            <v>34.130000000000003</v>
          </cell>
          <cell r="BO1202">
            <v>41.5</v>
          </cell>
          <cell r="BP1202">
            <v>49.3</v>
          </cell>
          <cell r="BQ1202">
            <v>131.08000000000001</v>
          </cell>
          <cell r="BR1202">
            <v>105.08</v>
          </cell>
          <cell r="BS1202">
            <v>119.06</v>
          </cell>
          <cell r="BT1202">
            <v>33.700000000000003</v>
          </cell>
          <cell r="BU1202">
            <v>31.64</v>
          </cell>
          <cell r="BV1202">
            <v>48.34</v>
          </cell>
          <cell r="BW1202">
            <v>301.58999999999997</v>
          </cell>
          <cell r="BX1202">
            <v>89.69</v>
          </cell>
          <cell r="BY1202">
            <v>174.17</v>
          </cell>
          <cell r="BZ1202">
            <v>59.26</v>
          </cell>
          <cell r="CA1202">
            <v>50.58</v>
          </cell>
          <cell r="CB1202">
            <v>35.42</v>
          </cell>
          <cell r="CC1202">
            <v>139.44999999999999</v>
          </cell>
          <cell r="CD1202">
            <v>118.57</v>
          </cell>
          <cell r="CE1202">
            <v>28.3</v>
          </cell>
          <cell r="CF1202">
            <v>44.32</v>
          </cell>
          <cell r="CG1202">
            <v>14.85</v>
          </cell>
          <cell r="CH1202">
            <v>9.61</v>
          </cell>
          <cell r="CI1202">
            <v>17.53</v>
          </cell>
          <cell r="CJ1202">
            <v>49.65</v>
          </cell>
          <cell r="CK1202">
            <v>0.47599999999999998</v>
          </cell>
          <cell r="CL1202">
            <v>11.06</v>
          </cell>
          <cell r="CM1202">
            <v>87.67</v>
          </cell>
          <cell r="CN1202">
            <v>13.33</v>
          </cell>
          <cell r="CO1202">
            <v>14.66</v>
          </cell>
          <cell r="CP1202" t="e">
            <v>#N/A</v>
          </cell>
          <cell r="CQ1202" t="e">
            <v>#N/A</v>
          </cell>
          <cell r="CR1202">
            <v>41.3</v>
          </cell>
          <cell r="CS1202">
            <v>16.940000000000001</v>
          </cell>
          <cell r="CT1202">
            <v>9.3699999999999992</v>
          </cell>
          <cell r="CU1202">
            <v>38.9</v>
          </cell>
          <cell r="CV1202">
            <v>7.02</v>
          </cell>
          <cell r="CW1202">
            <v>35.4</v>
          </cell>
          <cell r="CX1202">
            <v>18.010000000000002</v>
          </cell>
          <cell r="CY1202">
            <v>41.43</v>
          </cell>
          <cell r="CZ1202">
            <v>32.75</v>
          </cell>
          <cell r="DA1202">
            <v>193.47</v>
          </cell>
          <cell r="DB1202">
            <v>95.44</v>
          </cell>
          <cell r="DC1202">
            <v>93</v>
          </cell>
          <cell r="DD1202">
            <v>532.87</v>
          </cell>
          <cell r="DE1202">
            <v>191.38</v>
          </cell>
          <cell r="DF1202">
            <v>35.57</v>
          </cell>
          <cell r="DG1202">
            <v>18.739999999999998</v>
          </cell>
          <cell r="DH1202">
            <v>153</v>
          </cell>
          <cell r="DI1202">
            <v>125.7</v>
          </cell>
          <cell r="DJ1202">
            <v>27.29</v>
          </cell>
          <cell r="DK1202">
            <v>24.18</v>
          </cell>
          <cell r="DL1202">
            <v>168.35</v>
          </cell>
          <cell r="DM1202">
            <v>102.32</v>
          </cell>
          <cell r="DN1202">
            <v>11.87</v>
          </cell>
          <cell r="DO1202">
            <v>90.4</v>
          </cell>
          <cell r="DP1202">
            <v>148.36000000000001</v>
          </cell>
          <cell r="DQ1202">
            <v>177.19</v>
          </cell>
          <cell r="DR1202">
            <v>102.83</v>
          </cell>
          <cell r="DS1202">
            <v>94.52</v>
          </cell>
          <cell r="DT1202">
            <v>610.87</v>
          </cell>
          <cell r="DU1202">
            <v>20.420000000000002</v>
          </cell>
          <cell r="DV1202">
            <v>48.73</v>
          </cell>
          <cell r="DW1202">
            <v>350.8</v>
          </cell>
          <cell r="DX1202">
            <v>72.582380000000001</v>
          </cell>
          <cell r="DY1202">
            <v>41.483620000000002</v>
          </cell>
          <cell r="DZ1202">
            <v>149.68</v>
          </cell>
          <cell r="EA1202">
            <v>90.26</v>
          </cell>
          <cell r="EB1202" t="e">
            <v>#N/A</v>
          </cell>
          <cell r="EC1202">
            <v>379.36</v>
          </cell>
          <cell r="ED1202">
            <v>43.7</v>
          </cell>
          <cell r="EE1202">
            <v>89.01</v>
          </cell>
          <cell r="EF1202">
            <v>285.18</v>
          </cell>
          <cell r="EG1202" t="e">
            <v>#N/A</v>
          </cell>
          <cell r="EH1202" t="e">
            <v>#N/A</v>
          </cell>
          <cell r="EI1202" t="e">
            <v>#N/A</v>
          </cell>
          <cell r="EJ1202">
            <v>289.76</v>
          </cell>
          <cell r="EK1202" t="e">
            <v>#N/A</v>
          </cell>
          <cell r="EL1202">
            <v>52.91</v>
          </cell>
          <cell r="EM1202">
            <v>13.945</v>
          </cell>
          <cell r="EN1202">
            <v>56.792377000000002</v>
          </cell>
          <cell r="EO1202">
            <v>134.55000000000001</v>
          </cell>
          <cell r="EP1202">
            <v>155.57</v>
          </cell>
          <cell r="EQ1202">
            <v>22.12</v>
          </cell>
          <cell r="ER1202" t="e">
            <v>#N/A</v>
          </cell>
          <cell r="ES1202" t="e">
            <v>#N/A</v>
          </cell>
          <cell r="ET1202">
            <v>40.5</v>
          </cell>
          <cell r="EU1202">
            <v>125.25</v>
          </cell>
          <cell r="EV1202" t="e">
            <v>#N/A</v>
          </cell>
          <cell r="EW1202">
            <v>77.760000000000005</v>
          </cell>
          <cell r="EX1202">
            <v>33.369999999999997</v>
          </cell>
          <cell r="EY1202">
            <v>39.119999999999997</v>
          </cell>
          <cell r="EZ1202">
            <v>84.83</v>
          </cell>
          <cell r="FA1202">
            <v>165.51</v>
          </cell>
          <cell r="FB1202">
            <v>61.38</v>
          </cell>
          <cell r="FC1202">
            <v>103.56</v>
          </cell>
          <cell r="FD1202">
            <v>61.92</v>
          </cell>
          <cell r="FE1202" t="e">
            <v>#N/A</v>
          </cell>
          <cell r="FF1202">
            <v>72.819999999999993</v>
          </cell>
          <cell r="FG1202">
            <v>367.5</v>
          </cell>
          <cell r="FH1202">
            <v>361.78</v>
          </cell>
          <cell r="FI1202">
            <v>92</v>
          </cell>
          <cell r="FJ1202">
            <v>54.76</v>
          </cell>
          <cell r="FK1202">
            <v>189.72</v>
          </cell>
          <cell r="FL1202">
            <v>198.44</v>
          </cell>
          <cell r="FM1202">
            <v>26.693999999999999</v>
          </cell>
          <cell r="FN1202">
            <v>149.16999999999999</v>
          </cell>
          <cell r="FO1202">
            <v>49.145000000000003</v>
          </cell>
          <cell r="FP1202">
            <v>212.72</v>
          </cell>
          <cell r="FQ1202">
            <v>287.92</v>
          </cell>
          <cell r="FR1202">
            <v>309.77999999999997</v>
          </cell>
          <cell r="FS1202">
            <v>183.33</v>
          </cell>
          <cell r="FT1202">
            <v>273.74</v>
          </cell>
          <cell r="FU1202">
            <v>308.45999999999998</v>
          </cell>
          <cell r="FV1202">
            <v>85.133099999999999</v>
          </cell>
          <cell r="FW1202">
            <v>424.2</v>
          </cell>
          <cell r="FX1202">
            <v>394.55</v>
          </cell>
          <cell r="FY1202">
            <v>75.696669999999997</v>
          </cell>
          <cell r="FZ1202">
            <v>168.35</v>
          </cell>
          <cell r="GA1202">
            <v>58.27</v>
          </cell>
          <cell r="GB1202">
            <v>59.54</v>
          </cell>
          <cell r="GC1202">
            <v>211.28</v>
          </cell>
          <cell r="GD1202">
            <v>32.479999999999997</v>
          </cell>
          <cell r="GE1202">
            <v>69.319999999999993</v>
          </cell>
          <cell r="GF1202">
            <v>26.14</v>
          </cell>
          <cell r="GG1202">
            <v>238.61</v>
          </cell>
          <cell r="GH1202">
            <v>27.55</v>
          </cell>
          <cell r="GK1202">
            <v>68.459999999999994</v>
          </cell>
          <cell r="GL1202">
            <v>11.04</v>
          </cell>
          <cell r="GM1202">
            <v>195.62</v>
          </cell>
          <cell r="GN1202">
            <v>76.33</v>
          </cell>
          <cell r="GO1202">
            <v>52.47</v>
          </cell>
          <cell r="GP1202">
            <v>64.95</v>
          </cell>
          <cell r="GQ1202">
            <v>68.39</v>
          </cell>
          <cell r="GR1202">
            <v>52.47</v>
          </cell>
          <cell r="GS1202">
            <v>206.5</v>
          </cell>
          <cell r="GT1202">
            <v>97.31</v>
          </cell>
          <cell r="GU1202">
            <v>51.67</v>
          </cell>
          <cell r="GV1202">
            <v>91.17</v>
          </cell>
          <cell r="GW1202">
            <v>153</v>
          </cell>
          <cell r="GX1202">
            <v>140.13</v>
          </cell>
          <cell r="GY1202">
            <v>89.67</v>
          </cell>
          <cell r="GZ1202">
            <v>253.8</v>
          </cell>
          <cell r="HA1202">
            <v>111.52</v>
          </cell>
          <cell r="HB1202">
            <v>44.24</v>
          </cell>
          <cell r="HC1202">
            <v>27.18</v>
          </cell>
          <cell r="HD1202">
            <v>55.85</v>
          </cell>
          <cell r="HE1202">
            <v>20</v>
          </cell>
          <cell r="HF1202">
            <v>33.020000000000003</v>
          </cell>
          <cell r="HG1202">
            <v>57.889786000000001</v>
          </cell>
          <cell r="HH1202">
            <v>18.440000000000001</v>
          </cell>
          <cell r="HJ1202">
            <v>91.83</v>
          </cell>
          <cell r="HP1202">
            <v>83.09</v>
          </cell>
          <cell r="HQ1202">
            <v>80.61</v>
          </cell>
          <cell r="HR1202">
            <v>238.24</v>
          </cell>
          <cell r="HS1202">
            <v>22.69</v>
          </cell>
          <cell r="HT1202">
            <v>57.55</v>
          </cell>
          <cell r="HU1202">
            <v>93.77</v>
          </cell>
          <cell r="HV1202">
            <v>25.76</v>
          </cell>
          <cell r="HW1202">
            <v>118.12</v>
          </cell>
          <cell r="HX1202">
            <v>55.34</v>
          </cell>
          <cell r="HY1202">
            <v>125.37</v>
          </cell>
          <cell r="HZ1202">
            <v>79.569999999999993</v>
          </cell>
          <cell r="IA1202">
            <v>37.923175999999998</v>
          </cell>
          <cell r="IB1202">
            <v>62.46</v>
          </cell>
        </row>
        <row r="1203">
          <cell r="A1203">
            <v>44012</v>
          </cell>
          <cell r="B1203">
            <v>6351.66687</v>
          </cell>
          <cell r="C1203">
            <v>703.52454</v>
          </cell>
          <cell r="D1203">
            <v>3100.2851300000002</v>
          </cell>
          <cell r="E1203">
            <v>459.11707999999999</v>
          </cell>
          <cell r="F1203">
            <v>1483.6995899999999</v>
          </cell>
          <cell r="G1203">
            <v>1129.4774299999999</v>
          </cell>
          <cell r="H1203">
            <v>547.42385000000002</v>
          </cell>
          <cell r="I1203">
            <v>667.28156999999999</v>
          </cell>
          <cell r="J1203">
            <v>1802.51224</v>
          </cell>
          <cell r="K1203">
            <v>971.66188999999997</v>
          </cell>
          <cell r="L1203">
            <v>1840.10277</v>
          </cell>
          <cell r="M1203">
            <v>624.18163000000004</v>
          </cell>
          <cell r="N1203">
            <v>459.50923999999998</v>
          </cell>
          <cell r="O1203">
            <v>796.80601000000001</v>
          </cell>
          <cell r="X1203">
            <v>55.13</v>
          </cell>
          <cell r="Y1203">
            <v>22.828993000000001</v>
          </cell>
          <cell r="Z1203">
            <v>5.23</v>
          </cell>
          <cell r="AA1203">
            <v>104.15</v>
          </cell>
          <cell r="AB1203">
            <v>111.51</v>
          </cell>
          <cell r="AC1203">
            <v>38.979999999999997</v>
          </cell>
          <cell r="AD1203">
            <v>70.902503999999993</v>
          </cell>
          <cell r="AE1203">
            <v>227.07</v>
          </cell>
          <cell r="AF1203">
            <v>455.04</v>
          </cell>
          <cell r="AG1203">
            <v>132.05000000000001</v>
          </cell>
          <cell r="AH1203">
            <v>75.900000000000006</v>
          </cell>
          <cell r="AI1203">
            <v>139.57</v>
          </cell>
          <cell r="AJ1203" t="e">
            <v>#N/A</v>
          </cell>
          <cell r="AK1203">
            <v>25.6</v>
          </cell>
          <cell r="AL1203">
            <v>69.98</v>
          </cell>
          <cell r="AM1203">
            <v>116.53</v>
          </cell>
          <cell r="AN1203">
            <v>9.5399999999999991</v>
          </cell>
          <cell r="AO1203">
            <v>54.6</v>
          </cell>
          <cell r="AR1203">
            <v>184.47</v>
          </cell>
          <cell r="AS1203">
            <v>71.987340000000003</v>
          </cell>
          <cell r="AT1203">
            <v>153.65</v>
          </cell>
          <cell r="AU1203">
            <v>45.54</v>
          </cell>
          <cell r="AV1203">
            <v>52.98</v>
          </cell>
          <cell r="AW1203">
            <v>30.54</v>
          </cell>
          <cell r="AX1203">
            <v>250.51</v>
          </cell>
          <cell r="AY1203">
            <v>73.59</v>
          </cell>
          <cell r="AZ1203">
            <v>137.94101000000001</v>
          </cell>
          <cell r="BA1203">
            <v>82.2</v>
          </cell>
          <cell r="BB1203">
            <v>17.510000000000002</v>
          </cell>
          <cell r="BC1203">
            <v>97.5</v>
          </cell>
          <cell r="BD1203">
            <v>1128.1199999999999</v>
          </cell>
          <cell r="BE1203" t="e">
            <v>#N/A</v>
          </cell>
          <cell r="BF1203">
            <v>119.93</v>
          </cell>
          <cell r="BG1203" t="e">
            <v>#N/A</v>
          </cell>
          <cell r="BH1203" t="e">
            <v>#N/A</v>
          </cell>
          <cell r="BI1203" t="e">
            <v>#N/A</v>
          </cell>
          <cell r="BJ1203">
            <v>421.67</v>
          </cell>
          <cell r="BK1203">
            <v>190.51</v>
          </cell>
          <cell r="BL1203">
            <v>190.51</v>
          </cell>
          <cell r="BM1203">
            <v>119.57</v>
          </cell>
          <cell r="BN1203">
            <v>33.85</v>
          </cell>
          <cell r="BO1203">
            <v>40.799999999999997</v>
          </cell>
          <cell r="BP1203">
            <v>49.3</v>
          </cell>
          <cell r="BQ1203">
            <v>132.26</v>
          </cell>
          <cell r="BR1203">
            <v>105.81</v>
          </cell>
          <cell r="BS1203">
            <v>119.78</v>
          </cell>
          <cell r="BT1203">
            <v>35.17</v>
          </cell>
          <cell r="BU1203">
            <v>31.89</v>
          </cell>
          <cell r="BV1203">
            <v>48.27</v>
          </cell>
          <cell r="BW1203">
            <v>303.20999999999998</v>
          </cell>
          <cell r="BX1203">
            <v>89.704999999999998</v>
          </cell>
          <cell r="BY1203">
            <v>174.95</v>
          </cell>
          <cell r="BZ1203">
            <v>59.71</v>
          </cell>
          <cell r="CA1203">
            <v>51.13</v>
          </cell>
          <cell r="CB1203">
            <v>34.36</v>
          </cell>
          <cell r="CC1203">
            <v>141.35</v>
          </cell>
          <cell r="CD1203">
            <v>119.93</v>
          </cell>
          <cell r="CE1203">
            <v>28.4</v>
          </cell>
          <cell r="CF1203">
            <v>44.72</v>
          </cell>
          <cell r="CG1203">
            <v>15.39</v>
          </cell>
          <cell r="CH1203">
            <v>10.24</v>
          </cell>
          <cell r="CI1203">
            <v>18.170000000000002</v>
          </cell>
          <cell r="CJ1203">
            <v>50.66</v>
          </cell>
          <cell r="CK1203">
            <v>0.50439999999999996</v>
          </cell>
          <cell r="CL1203">
            <v>11.9</v>
          </cell>
          <cell r="CM1203">
            <v>89.23</v>
          </cell>
          <cell r="CN1203">
            <v>13.5</v>
          </cell>
          <cell r="CO1203">
            <v>15.17</v>
          </cell>
          <cell r="CP1203" t="e">
            <v>#N/A</v>
          </cell>
          <cell r="CQ1203" t="e">
            <v>#N/A</v>
          </cell>
          <cell r="CR1203">
            <v>42.02</v>
          </cell>
          <cell r="CS1203">
            <v>17.28</v>
          </cell>
          <cell r="CT1203">
            <v>9.5500000000000007</v>
          </cell>
          <cell r="CU1203">
            <v>38.46</v>
          </cell>
          <cell r="CV1203">
            <v>7.12</v>
          </cell>
          <cell r="CW1203">
            <v>37.380000000000003</v>
          </cell>
          <cell r="CX1203">
            <v>18.39</v>
          </cell>
          <cell r="CY1203">
            <v>41.82</v>
          </cell>
          <cell r="CZ1203">
            <v>33.74</v>
          </cell>
          <cell r="DA1203">
            <v>197.62</v>
          </cell>
          <cell r="DB1203">
            <v>96.99</v>
          </cell>
          <cell r="DC1203">
            <v>94.06</v>
          </cell>
          <cell r="DD1203">
            <v>544.09</v>
          </cell>
          <cell r="DE1203">
            <v>193.17</v>
          </cell>
          <cell r="DF1203">
            <v>36.520000000000003</v>
          </cell>
          <cell r="DG1203">
            <v>19.28</v>
          </cell>
          <cell r="DH1203">
            <v>154.63999999999999</v>
          </cell>
          <cell r="DI1203">
            <v>126.62</v>
          </cell>
          <cell r="DJ1203">
            <v>27.9</v>
          </cell>
          <cell r="DK1203">
            <v>24.54</v>
          </cell>
          <cell r="DL1203">
            <v>174.23</v>
          </cell>
          <cell r="DM1203">
            <v>103.97</v>
          </cell>
          <cell r="DN1203">
            <v>12.18</v>
          </cell>
          <cell r="DO1203">
            <v>91.6</v>
          </cell>
          <cell r="DP1203">
            <v>150.04</v>
          </cell>
          <cell r="DQ1203">
            <v>178.51</v>
          </cell>
          <cell r="DR1203">
            <v>105.21</v>
          </cell>
          <cell r="DS1203">
            <v>95.2</v>
          </cell>
          <cell r="DT1203">
            <v>623.65</v>
          </cell>
          <cell r="DU1203">
            <v>21.02</v>
          </cell>
          <cell r="DV1203">
            <v>48.55</v>
          </cell>
          <cell r="DW1203">
            <v>362.34</v>
          </cell>
          <cell r="DX1203">
            <v>73.736149999999995</v>
          </cell>
          <cell r="DY1203">
            <v>41.524340000000002</v>
          </cell>
          <cell r="DZ1203">
            <v>153.44</v>
          </cell>
          <cell r="EA1203">
            <v>91.7</v>
          </cell>
          <cell r="EB1203" t="e">
            <v>#N/A</v>
          </cell>
          <cell r="EC1203">
            <v>387.75</v>
          </cell>
          <cell r="ED1203">
            <v>43.38</v>
          </cell>
          <cell r="EE1203">
            <v>91.43</v>
          </cell>
          <cell r="EF1203">
            <v>290.31</v>
          </cell>
          <cell r="EG1203" t="e">
            <v>#N/A</v>
          </cell>
          <cell r="EH1203" t="e">
            <v>#N/A</v>
          </cell>
          <cell r="EI1203" t="e">
            <v>#N/A</v>
          </cell>
          <cell r="EJ1203">
            <v>294.95</v>
          </cell>
          <cell r="EK1203" t="e">
            <v>#N/A</v>
          </cell>
          <cell r="EL1203">
            <v>52.89</v>
          </cell>
          <cell r="EM1203">
            <v>14.16</v>
          </cell>
          <cell r="EN1203">
            <v>56.574979999999996</v>
          </cell>
          <cell r="EO1203">
            <v>140.22</v>
          </cell>
          <cell r="EP1203">
            <v>155.99</v>
          </cell>
          <cell r="EQ1203">
            <v>22.22</v>
          </cell>
          <cell r="ER1203" t="e">
            <v>#N/A</v>
          </cell>
          <cell r="ES1203" t="e">
            <v>#N/A</v>
          </cell>
          <cell r="ET1203">
            <v>43.03</v>
          </cell>
          <cell r="EU1203">
            <v>126.5</v>
          </cell>
          <cell r="EV1203" t="e">
            <v>#N/A</v>
          </cell>
          <cell r="EW1203">
            <v>79.06</v>
          </cell>
          <cell r="EX1203">
            <v>32.909999999999997</v>
          </cell>
          <cell r="EY1203">
            <v>39.229999999999997</v>
          </cell>
          <cell r="EZ1203">
            <v>84.8</v>
          </cell>
          <cell r="FA1203">
            <v>169.07</v>
          </cell>
          <cell r="FB1203">
            <v>62.03</v>
          </cell>
          <cell r="FC1203">
            <v>105.91</v>
          </cell>
          <cell r="FD1203">
            <v>61.62</v>
          </cell>
          <cell r="FE1203" t="e">
            <v>#N/A</v>
          </cell>
          <cell r="FF1203">
            <v>75.5</v>
          </cell>
          <cell r="FG1203">
            <v>364.92</v>
          </cell>
          <cell r="FH1203">
            <v>364.8</v>
          </cell>
          <cell r="FI1203">
            <v>94.977500000000006</v>
          </cell>
          <cell r="FJ1203">
            <v>55.27</v>
          </cell>
          <cell r="FK1203">
            <v>195</v>
          </cell>
          <cell r="FL1203">
            <v>203.51</v>
          </cell>
          <cell r="FM1203">
            <v>27.454000000000001</v>
          </cell>
          <cell r="FN1203">
            <v>152.80000000000001</v>
          </cell>
          <cell r="FO1203">
            <v>51.52</v>
          </cell>
          <cell r="FP1203">
            <v>214.72</v>
          </cell>
          <cell r="FQ1203">
            <v>296.19</v>
          </cell>
          <cell r="FR1203">
            <v>315.61</v>
          </cell>
          <cell r="FS1203">
            <v>187.33</v>
          </cell>
          <cell r="FT1203">
            <v>278.70999999999998</v>
          </cell>
          <cell r="FU1203">
            <v>323.45999999999998</v>
          </cell>
          <cell r="FV1203">
            <v>87.03</v>
          </cell>
          <cell r="FW1203">
            <v>435.31</v>
          </cell>
          <cell r="FX1203">
            <v>405.06</v>
          </cell>
          <cell r="FY1203">
            <v>76.556669999999997</v>
          </cell>
          <cell r="FZ1203">
            <v>174.23</v>
          </cell>
          <cell r="GA1203">
            <v>59.83</v>
          </cell>
          <cell r="GB1203">
            <v>61.74</v>
          </cell>
          <cell r="GC1203">
            <v>212.11</v>
          </cell>
          <cell r="GD1203">
            <v>32.85</v>
          </cell>
          <cell r="GE1203">
            <v>69.64</v>
          </cell>
          <cell r="GF1203">
            <v>26.79</v>
          </cell>
          <cell r="GG1203">
            <v>241.46</v>
          </cell>
          <cell r="GH1203">
            <v>28.14</v>
          </cell>
          <cell r="GK1203">
            <v>69.099999999999994</v>
          </cell>
          <cell r="GL1203">
            <v>11.57</v>
          </cell>
          <cell r="GM1203">
            <v>198.95</v>
          </cell>
          <cell r="GN1203">
            <v>77.209999999999994</v>
          </cell>
          <cell r="GO1203">
            <v>53.13</v>
          </cell>
          <cell r="GP1203">
            <v>65.13</v>
          </cell>
          <cell r="GQ1203">
            <v>69.489999999999995</v>
          </cell>
          <cell r="GR1203">
            <v>53.13</v>
          </cell>
          <cell r="GS1203">
            <v>206.57</v>
          </cell>
          <cell r="GT1203">
            <v>99.62</v>
          </cell>
          <cell r="GU1203">
            <v>52.57</v>
          </cell>
          <cell r="GV1203">
            <v>93.33</v>
          </cell>
          <cell r="GW1203">
            <v>154.63999999999999</v>
          </cell>
          <cell r="GX1203">
            <v>142.11000000000001</v>
          </cell>
          <cell r="GY1203">
            <v>90.38</v>
          </cell>
          <cell r="GZ1203">
            <v>258.54000000000002</v>
          </cell>
          <cell r="HA1203">
            <v>114.67</v>
          </cell>
          <cell r="HB1203">
            <v>45.22</v>
          </cell>
          <cell r="HC1203">
            <v>27.56</v>
          </cell>
          <cell r="HD1203">
            <v>57.49</v>
          </cell>
          <cell r="HE1203">
            <v>20.190000000000001</v>
          </cell>
          <cell r="HF1203">
            <v>33.130000000000003</v>
          </cell>
          <cell r="HG1203">
            <v>57.618639999999999</v>
          </cell>
          <cell r="HH1203">
            <v>18.8</v>
          </cell>
          <cell r="HJ1203">
            <v>92.37</v>
          </cell>
          <cell r="HP1203">
            <v>83.27</v>
          </cell>
          <cell r="HQ1203">
            <v>81.180000000000007</v>
          </cell>
          <cell r="HR1203">
            <v>240.17</v>
          </cell>
          <cell r="HS1203">
            <v>22.74</v>
          </cell>
          <cell r="HT1203">
            <v>58.42</v>
          </cell>
          <cell r="HU1203">
            <v>93.81</v>
          </cell>
          <cell r="HV1203">
            <v>25.84</v>
          </cell>
          <cell r="HW1203">
            <v>117.23</v>
          </cell>
          <cell r="HX1203">
            <v>54.31</v>
          </cell>
          <cell r="HY1203">
            <v>128.66</v>
          </cell>
          <cell r="HZ1203">
            <v>79.64</v>
          </cell>
          <cell r="IA1203">
            <v>38.282825000000003</v>
          </cell>
          <cell r="IB1203">
            <v>62.5</v>
          </cell>
        </row>
        <row r="1204">
          <cell r="A1204">
            <v>44013</v>
          </cell>
          <cell r="B1204">
            <v>6383.7626899999996</v>
          </cell>
          <cell r="C1204">
            <v>706.26319000000001</v>
          </cell>
          <cell r="D1204">
            <v>3115.85842</v>
          </cell>
          <cell r="E1204">
            <v>469.39161000000001</v>
          </cell>
          <cell r="F1204">
            <v>1509.74981</v>
          </cell>
          <cell r="G1204">
            <v>1130.18353</v>
          </cell>
          <cell r="H1204">
            <v>533.78949</v>
          </cell>
          <cell r="I1204">
            <v>660.43695000000002</v>
          </cell>
          <cell r="J1204">
            <v>1815.30421</v>
          </cell>
          <cell r="K1204">
            <v>967.09207000000004</v>
          </cell>
          <cell r="L1204">
            <v>1842.0299500000001</v>
          </cell>
          <cell r="M1204">
            <v>625.40444000000002</v>
          </cell>
          <cell r="N1204">
            <v>471.32772</v>
          </cell>
          <cell r="O1204">
            <v>815.05754999999999</v>
          </cell>
          <cell r="X1204">
            <v>54.67</v>
          </cell>
          <cell r="Y1204">
            <v>22.579785999999999</v>
          </cell>
          <cell r="Z1204">
            <v>5.12</v>
          </cell>
          <cell r="AA1204">
            <v>106.13</v>
          </cell>
          <cell r="AB1204">
            <v>113.01</v>
          </cell>
          <cell r="AC1204">
            <v>39.700000000000003</v>
          </cell>
          <cell r="AD1204">
            <v>72.099999999999994</v>
          </cell>
          <cell r="AE1204">
            <v>237.55</v>
          </cell>
          <cell r="AF1204">
            <v>485.64</v>
          </cell>
          <cell r="AG1204">
            <v>135.22</v>
          </cell>
          <cell r="AH1204">
            <v>78.03</v>
          </cell>
          <cell r="AI1204">
            <v>144.11000000000001</v>
          </cell>
          <cell r="AJ1204">
            <v>105.67</v>
          </cell>
          <cell r="AK1204">
            <v>26.19</v>
          </cell>
          <cell r="AL1204">
            <v>66.84</v>
          </cell>
          <cell r="AM1204">
            <v>128.38999999999999</v>
          </cell>
          <cell r="AN1204">
            <v>9.76</v>
          </cell>
          <cell r="AO1204">
            <v>54.54</v>
          </cell>
          <cell r="AR1204">
            <v>184.66</v>
          </cell>
          <cell r="AS1204">
            <v>74.642005999999995</v>
          </cell>
          <cell r="AT1204">
            <v>158.59</v>
          </cell>
          <cell r="AU1204">
            <v>45.04</v>
          </cell>
          <cell r="AV1204">
            <v>53.09</v>
          </cell>
          <cell r="AW1204">
            <v>31.91</v>
          </cell>
          <cell r="AX1204">
            <v>248.15</v>
          </cell>
          <cell r="AY1204">
            <v>74.03</v>
          </cell>
          <cell r="AZ1204">
            <v>143.935</v>
          </cell>
          <cell r="BA1204">
            <v>84.44</v>
          </cell>
          <cell r="BB1204">
            <v>17.48</v>
          </cell>
          <cell r="BC1204">
            <v>97.13</v>
          </cell>
          <cell r="BD1204">
            <v>1130.48</v>
          </cell>
          <cell r="BE1204" t="e">
            <v>#N/A</v>
          </cell>
          <cell r="BF1204">
            <v>118.96</v>
          </cell>
          <cell r="BG1204" t="e">
            <v>#N/A</v>
          </cell>
          <cell r="BH1204" t="e">
            <v>#N/A</v>
          </cell>
          <cell r="BI1204" t="e">
            <v>#N/A</v>
          </cell>
          <cell r="BJ1204">
            <v>426.08</v>
          </cell>
          <cell r="BK1204">
            <v>190.9</v>
          </cell>
          <cell r="BL1204">
            <v>190.9</v>
          </cell>
          <cell r="BM1204">
            <v>119.98</v>
          </cell>
          <cell r="BN1204">
            <v>33.57</v>
          </cell>
          <cell r="BO1204">
            <v>41.39</v>
          </cell>
          <cell r="BP1204">
            <v>48.97</v>
          </cell>
          <cell r="BQ1204">
            <v>132.36000000000001</v>
          </cell>
          <cell r="BR1204">
            <v>105.22</v>
          </cell>
          <cell r="BS1204">
            <v>119.69</v>
          </cell>
          <cell r="BT1204">
            <v>35.67</v>
          </cell>
          <cell r="BU1204">
            <v>31.67</v>
          </cell>
          <cell r="BV1204">
            <v>47.44</v>
          </cell>
          <cell r="BW1204">
            <v>304.75</v>
          </cell>
          <cell r="BX1204">
            <v>89.75</v>
          </cell>
          <cell r="BY1204">
            <v>185.88</v>
          </cell>
          <cell r="BZ1204">
            <v>58.57</v>
          </cell>
          <cell r="CA1204">
            <v>51.08</v>
          </cell>
          <cell r="CB1204">
            <v>35.06</v>
          </cell>
          <cell r="CC1204">
            <v>141.88999999999999</v>
          </cell>
          <cell r="CD1204">
            <v>118.96</v>
          </cell>
          <cell r="CE1204">
            <v>28.67</v>
          </cell>
          <cell r="CF1204">
            <v>43.71</v>
          </cell>
          <cell r="CG1204">
            <v>15.41</v>
          </cell>
          <cell r="CH1204">
            <v>9.58</v>
          </cell>
          <cell r="CI1204">
            <v>17.91</v>
          </cell>
          <cell r="CJ1204">
            <v>49.86</v>
          </cell>
          <cell r="CK1204">
            <v>0.50639999999999996</v>
          </cell>
          <cell r="CL1204">
            <v>11.44</v>
          </cell>
          <cell r="CM1204">
            <v>87.62</v>
          </cell>
          <cell r="CN1204">
            <v>12.994999999999999</v>
          </cell>
          <cell r="CO1204">
            <v>14.91</v>
          </cell>
          <cell r="CP1204" t="e">
            <v>#N/A</v>
          </cell>
          <cell r="CQ1204" t="e">
            <v>#N/A</v>
          </cell>
          <cell r="CR1204">
            <v>40.74</v>
          </cell>
          <cell r="CS1204">
            <v>17.329999999999998</v>
          </cell>
          <cell r="CT1204">
            <v>9.42</v>
          </cell>
          <cell r="CU1204">
            <v>38.36</v>
          </cell>
          <cell r="CV1204">
            <v>7.09</v>
          </cell>
          <cell r="CW1204">
            <v>35.68</v>
          </cell>
          <cell r="CX1204">
            <v>17.72</v>
          </cell>
          <cell r="CY1204">
            <v>39.6</v>
          </cell>
          <cell r="CZ1204">
            <v>33.020000000000003</v>
          </cell>
          <cell r="DA1204">
            <v>197.57</v>
          </cell>
          <cell r="DB1204">
            <v>95.53</v>
          </cell>
          <cell r="DC1204">
            <v>93.26</v>
          </cell>
          <cell r="DD1204">
            <v>544.32000000000005</v>
          </cell>
          <cell r="DE1204">
            <v>193.78</v>
          </cell>
          <cell r="DF1204">
            <v>35.51</v>
          </cell>
          <cell r="DG1204">
            <v>18.434999999999999</v>
          </cell>
          <cell r="DH1204">
            <v>159.05000000000001</v>
          </cell>
          <cell r="DI1204">
            <v>125.66</v>
          </cell>
          <cell r="DJ1204">
            <v>27.89</v>
          </cell>
          <cell r="DK1204">
            <v>23.74</v>
          </cell>
          <cell r="DL1204">
            <v>177.43</v>
          </cell>
          <cell r="DM1204">
            <v>101.31</v>
          </cell>
          <cell r="DN1204">
            <v>11.69</v>
          </cell>
          <cell r="DO1204">
            <v>93.3</v>
          </cell>
          <cell r="DP1204">
            <v>145.83000000000001</v>
          </cell>
          <cell r="DQ1204">
            <v>177.99</v>
          </cell>
          <cell r="DR1204">
            <v>102.83</v>
          </cell>
          <cell r="DS1204">
            <v>94.05</v>
          </cell>
          <cell r="DT1204">
            <v>609.16999999999996</v>
          </cell>
          <cell r="DU1204">
            <v>22</v>
          </cell>
          <cell r="DV1204">
            <v>46.47</v>
          </cell>
          <cell r="DW1204">
            <v>359.77</v>
          </cell>
          <cell r="DX1204">
            <v>74.489429999999999</v>
          </cell>
          <cell r="DY1204">
            <v>41.595599999999997</v>
          </cell>
          <cell r="DZ1204">
            <v>154.28</v>
          </cell>
          <cell r="EA1204">
            <v>92.32</v>
          </cell>
          <cell r="EB1204" t="e">
            <v>#N/A</v>
          </cell>
          <cell r="EC1204">
            <v>391.55</v>
          </cell>
          <cell r="ED1204">
            <v>44.03</v>
          </cell>
          <cell r="EE1204">
            <v>91.64</v>
          </cell>
          <cell r="EF1204">
            <v>286.27999999999997</v>
          </cell>
          <cell r="EG1204" t="e">
            <v>#N/A</v>
          </cell>
          <cell r="EH1204" t="e">
            <v>#N/A</v>
          </cell>
          <cell r="EI1204" t="e">
            <v>#N/A</v>
          </cell>
          <cell r="EJ1204">
            <v>297.73</v>
          </cell>
          <cell r="EK1204" t="e">
            <v>#N/A</v>
          </cell>
          <cell r="EL1204">
            <v>53.32</v>
          </cell>
          <cell r="EM1204">
            <v>13.984999999999999</v>
          </cell>
          <cell r="EN1204">
            <v>56.407739999999997</v>
          </cell>
          <cell r="EO1204">
            <v>156.66</v>
          </cell>
          <cell r="EP1204">
            <v>155.43</v>
          </cell>
          <cell r="EQ1204">
            <v>22.61</v>
          </cell>
          <cell r="ER1204" t="e">
            <v>#N/A</v>
          </cell>
          <cell r="ES1204" t="e">
            <v>#N/A</v>
          </cell>
          <cell r="ET1204">
            <v>43.88</v>
          </cell>
          <cell r="EU1204">
            <v>126.06</v>
          </cell>
          <cell r="EV1204" t="e">
            <v>#N/A</v>
          </cell>
          <cell r="EW1204">
            <v>79.09</v>
          </cell>
          <cell r="EX1204">
            <v>31.92</v>
          </cell>
          <cell r="EY1204">
            <v>38.340000000000003</v>
          </cell>
          <cell r="EZ1204">
            <v>83.9</v>
          </cell>
          <cell r="FA1204">
            <v>166.88</v>
          </cell>
          <cell r="FB1204">
            <v>61.21</v>
          </cell>
          <cell r="FC1204">
            <v>105.09</v>
          </cell>
          <cell r="FD1204">
            <v>61.61</v>
          </cell>
          <cell r="FE1204" t="e">
            <v>#N/A</v>
          </cell>
          <cell r="FF1204">
            <v>75.84</v>
          </cell>
          <cell r="FG1204">
            <v>360.42</v>
          </cell>
          <cell r="FH1204">
            <v>364.11</v>
          </cell>
          <cell r="FI1204">
            <v>95.3</v>
          </cell>
          <cell r="FJ1204">
            <v>55.49</v>
          </cell>
          <cell r="FK1204">
            <v>196.9</v>
          </cell>
          <cell r="FL1204">
            <v>204.7</v>
          </cell>
          <cell r="FM1204">
            <v>27.844000000000001</v>
          </cell>
          <cell r="FN1204">
            <v>151.05000000000001</v>
          </cell>
          <cell r="FO1204">
            <v>49.7</v>
          </cell>
          <cell r="FP1204">
            <v>214.59</v>
          </cell>
          <cell r="FQ1204">
            <v>302.58</v>
          </cell>
          <cell r="FR1204">
            <v>312.73</v>
          </cell>
          <cell r="FS1204">
            <v>191.89</v>
          </cell>
          <cell r="FT1204">
            <v>279.37</v>
          </cell>
          <cell r="FU1204">
            <v>317.48</v>
          </cell>
          <cell r="FV1204">
            <v>85.36</v>
          </cell>
          <cell r="FW1204">
            <v>439.81</v>
          </cell>
          <cell r="FX1204">
            <v>416.79</v>
          </cell>
          <cell r="FY1204">
            <v>76.453339999999997</v>
          </cell>
          <cell r="FZ1204">
            <v>177.43</v>
          </cell>
          <cell r="GA1204">
            <v>58.81</v>
          </cell>
          <cell r="GB1204">
            <v>61.36</v>
          </cell>
          <cell r="GC1204">
            <v>214.77</v>
          </cell>
          <cell r="GD1204">
            <v>32.4</v>
          </cell>
          <cell r="GE1204">
            <v>68.7</v>
          </cell>
          <cell r="GF1204">
            <v>27.04</v>
          </cell>
          <cell r="GG1204">
            <v>243.75</v>
          </cell>
          <cell r="GH1204">
            <v>28.54</v>
          </cell>
          <cell r="GK1204">
            <v>68.510000000000005</v>
          </cell>
          <cell r="GL1204">
            <v>11.49</v>
          </cell>
          <cell r="GM1204">
            <v>200.24</v>
          </cell>
          <cell r="GN1204">
            <v>76.06</v>
          </cell>
          <cell r="GO1204">
            <v>52.32</v>
          </cell>
          <cell r="GP1204">
            <v>65.48</v>
          </cell>
          <cell r="GQ1204">
            <v>70.680000000000007</v>
          </cell>
          <cell r="GR1204">
            <v>52.32</v>
          </cell>
          <cell r="GS1204">
            <v>208.97</v>
          </cell>
          <cell r="GT1204">
            <v>99.36</v>
          </cell>
          <cell r="GU1204">
            <v>51.74</v>
          </cell>
          <cell r="GV1204">
            <v>95.15</v>
          </cell>
          <cell r="GW1204">
            <v>159.05000000000001</v>
          </cell>
          <cell r="GX1204">
            <v>147.38999999999999</v>
          </cell>
          <cell r="GY1204">
            <v>90.05</v>
          </cell>
          <cell r="GZ1204">
            <v>265.39</v>
          </cell>
          <cell r="HA1204">
            <v>117.67</v>
          </cell>
          <cell r="HB1204">
            <v>44.85</v>
          </cell>
          <cell r="HC1204">
            <v>28.82</v>
          </cell>
          <cell r="HD1204">
            <v>58.8</v>
          </cell>
          <cell r="HE1204">
            <v>20.7</v>
          </cell>
          <cell r="HF1204">
            <v>33.700000000000003</v>
          </cell>
          <cell r="HG1204">
            <v>59.158366999999998</v>
          </cell>
          <cell r="HH1204">
            <v>19.329999999999998</v>
          </cell>
          <cell r="HJ1204">
            <v>96.96</v>
          </cell>
          <cell r="HP1204">
            <v>85.11</v>
          </cell>
          <cell r="HQ1204">
            <v>82.35</v>
          </cell>
          <cell r="HR1204">
            <v>246.26</v>
          </cell>
          <cell r="HS1204">
            <v>23.46</v>
          </cell>
          <cell r="HT1204">
            <v>59.96</v>
          </cell>
          <cell r="HU1204">
            <v>96.72</v>
          </cell>
          <cell r="HV1204">
            <v>26.2</v>
          </cell>
          <cell r="HW1204">
            <v>121.35</v>
          </cell>
          <cell r="HX1204">
            <v>55.33</v>
          </cell>
          <cell r="HY1204">
            <v>130.62</v>
          </cell>
          <cell r="HZ1204">
            <v>82</v>
          </cell>
          <cell r="IA1204">
            <v>38.490622999999999</v>
          </cell>
          <cell r="IB1204">
            <v>64.185000000000002</v>
          </cell>
        </row>
        <row r="1205">
          <cell r="A1205">
            <v>44014</v>
          </cell>
          <cell r="B1205">
            <v>6414.1551399999998</v>
          </cell>
          <cell r="C1205">
            <v>709.48460999999998</v>
          </cell>
          <cell r="D1205">
            <v>3130.01269</v>
          </cell>
          <cell r="E1205">
            <v>469.07697999999999</v>
          </cell>
          <cell r="F1205">
            <v>1515.6722299999999</v>
          </cell>
          <cell r="G1205">
            <v>1135.4922799999999</v>
          </cell>
          <cell r="H1205">
            <v>539.79556000000002</v>
          </cell>
          <cell r="I1205">
            <v>661.58615999999995</v>
          </cell>
          <cell r="J1205">
            <v>1828.65968</v>
          </cell>
          <cell r="K1205">
            <v>974.80075999999997</v>
          </cell>
          <cell r="L1205">
            <v>1851.3250499999999</v>
          </cell>
          <cell r="M1205">
            <v>636.98338000000001</v>
          </cell>
          <cell r="N1205">
            <v>469.73937000000001</v>
          </cell>
          <cell r="O1205">
            <v>817.16624999999999</v>
          </cell>
          <cell r="X1205">
            <v>54.79</v>
          </cell>
          <cell r="Y1205">
            <v>22.715717000000001</v>
          </cell>
          <cell r="Z1205">
            <v>5.0599999999999996</v>
          </cell>
          <cell r="AA1205">
            <v>106.01</v>
          </cell>
          <cell r="AB1205">
            <v>112.18</v>
          </cell>
          <cell r="AC1205">
            <v>39.25</v>
          </cell>
          <cell r="AD1205">
            <v>73.496505999999997</v>
          </cell>
          <cell r="AE1205">
            <v>233.42</v>
          </cell>
          <cell r="AF1205">
            <v>476.89</v>
          </cell>
          <cell r="AG1205">
            <v>133.84</v>
          </cell>
          <cell r="AH1205">
            <v>77.510000000000005</v>
          </cell>
          <cell r="AI1205">
            <v>144.4</v>
          </cell>
          <cell r="AJ1205">
            <v>98.92</v>
          </cell>
          <cell r="AK1205">
            <v>25.61</v>
          </cell>
          <cell r="AL1205">
            <v>67.5</v>
          </cell>
          <cell r="AM1205">
            <v>128.65</v>
          </cell>
          <cell r="AN1205">
            <v>9.5299999999999994</v>
          </cell>
          <cell r="AO1205">
            <v>54.61</v>
          </cell>
          <cell r="AR1205">
            <v>183.52</v>
          </cell>
          <cell r="AS1205">
            <v>80.577340000000007</v>
          </cell>
          <cell r="AT1205">
            <v>158.52000000000001</v>
          </cell>
          <cell r="AU1205">
            <v>46.34</v>
          </cell>
          <cell r="AV1205">
            <v>53.64</v>
          </cell>
          <cell r="AW1205">
            <v>30.93</v>
          </cell>
          <cell r="AX1205">
            <v>248.5</v>
          </cell>
          <cell r="AY1205">
            <v>73.78</v>
          </cell>
          <cell r="AZ1205">
            <v>144.51499999999999</v>
          </cell>
          <cell r="BA1205">
            <v>84.89</v>
          </cell>
          <cell r="BB1205">
            <v>16.98</v>
          </cell>
          <cell r="BC1205">
            <v>97.53</v>
          </cell>
          <cell r="BD1205">
            <v>1148.97</v>
          </cell>
          <cell r="BE1205" t="e">
            <v>#N/A</v>
          </cell>
          <cell r="BF1205">
            <v>119.12</v>
          </cell>
          <cell r="BG1205" t="e">
            <v>#N/A</v>
          </cell>
          <cell r="BH1205" t="e">
            <v>#N/A</v>
          </cell>
          <cell r="BI1205" t="e">
            <v>#N/A</v>
          </cell>
          <cell r="BJ1205">
            <v>427.85</v>
          </cell>
          <cell r="BK1205">
            <v>189.48</v>
          </cell>
          <cell r="BL1205">
            <v>189.48</v>
          </cell>
          <cell r="BM1205">
            <v>120.88</v>
          </cell>
          <cell r="BN1205">
            <v>33.5</v>
          </cell>
          <cell r="BO1205">
            <v>41.99</v>
          </cell>
          <cell r="BP1205">
            <v>50.11</v>
          </cell>
          <cell r="BQ1205">
            <v>132.85</v>
          </cell>
          <cell r="BR1205">
            <v>105.02</v>
          </cell>
          <cell r="BS1205">
            <v>119.21</v>
          </cell>
          <cell r="BT1205">
            <v>35.409999999999997</v>
          </cell>
          <cell r="BU1205">
            <v>31.81</v>
          </cell>
          <cell r="BV1205">
            <v>48.08</v>
          </cell>
          <cell r="BW1205">
            <v>305.74</v>
          </cell>
          <cell r="BX1205">
            <v>90.805000000000007</v>
          </cell>
          <cell r="BY1205">
            <v>185.8</v>
          </cell>
          <cell r="BZ1205">
            <v>58.45</v>
          </cell>
          <cell r="CA1205">
            <v>51.49</v>
          </cell>
          <cell r="CB1205">
            <v>35.340000000000003</v>
          </cell>
          <cell r="CC1205">
            <v>143.19999999999999</v>
          </cell>
          <cell r="CD1205">
            <v>119.12</v>
          </cell>
          <cell r="CE1205">
            <v>28.53</v>
          </cell>
          <cell r="CF1205">
            <v>44.08</v>
          </cell>
          <cell r="CG1205">
            <v>15.41</v>
          </cell>
          <cell r="CH1205">
            <v>9.56</v>
          </cell>
          <cell r="CI1205">
            <v>17.850000000000001</v>
          </cell>
          <cell r="CJ1205">
            <v>50.52</v>
          </cell>
          <cell r="CK1205">
            <v>0.51429999999999998</v>
          </cell>
          <cell r="CL1205">
            <v>12.67</v>
          </cell>
          <cell r="CM1205">
            <v>88.31</v>
          </cell>
          <cell r="CN1205">
            <v>13.26</v>
          </cell>
          <cell r="CO1205">
            <v>15.12</v>
          </cell>
          <cell r="CP1205" t="e">
            <v>#N/A</v>
          </cell>
          <cell r="CQ1205" t="e">
            <v>#N/A</v>
          </cell>
          <cell r="CR1205">
            <v>41.78</v>
          </cell>
          <cell r="CS1205">
            <v>17.57</v>
          </cell>
          <cell r="CT1205">
            <v>10.050000000000001</v>
          </cell>
          <cell r="CU1205">
            <v>38.97</v>
          </cell>
          <cell r="CV1205">
            <v>7.04</v>
          </cell>
          <cell r="CW1205">
            <v>36.07</v>
          </cell>
          <cell r="CX1205">
            <v>17.98</v>
          </cell>
          <cell r="CY1205">
            <v>41.56</v>
          </cell>
          <cell r="CZ1205">
            <v>33.39</v>
          </cell>
          <cell r="DA1205">
            <v>197.4</v>
          </cell>
          <cell r="DB1205">
            <v>94.09</v>
          </cell>
          <cell r="DC1205">
            <v>92.66</v>
          </cell>
          <cell r="DD1205">
            <v>551.77</v>
          </cell>
          <cell r="DE1205">
            <v>195.67</v>
          </cell>
          <cell r="DF1205">
            <v>35.65</v>
          </cell>
          <cell r="DG1205">
            <v>18.57</v>
          </cell>
          <cell r="DH1205">
            <v>159.91999999999999</v>
          </cell>
          <cell r="DI1205">
            <v>125.57</v>
          </cell>
          <cell r="DJ1205">
            <v>27.97</v>
          </cell>
          <cell r="DK1205">
            <v>24.13</v>
          </cell>
          <cell r="DL1205">
            <v>177.21</v>
          </cell>
          <cell r="DM1205">
            <v>100.59</v>
          </cell>
          <cell r="DN1205">
            <v>11.71</v>
          </cell>
          <cell r="DO1205">
            <v>92.26</v>
          </cell>
          <cell r="DP1205">
            <v>145.44999999999999</v>
          </cell>
          <cell r="DQ1205">
            <v>178.83</v>
          </cell>
          <cell r="DR1205">
            <v>102.15</v>
          </cell>
          <cell r="DS1205">
            <v>94.33</v>
          </cell>
          <cell r="DT1205">
            <v>622.45000000000005</v>
          </cell>
          <cell r="DU1205">
            <v>22.3</v>
          </cell>
          <cell r="DV1205">
            <v>45.73</v>
          </cell>
          <cell r="DW1205">
            <v>365.89</v>
          </cell>
          <cell r="DX1205">
            <v>75.118759999999995</v>
          </cell>
          <cell r="DY1205">
            <v>41.962082000000002</v>
          </cell>
          <cell r="DZ1205">
            <v>154.01</v>
          </cell>
          <cell r="EA1205">
            <v>93.16</v>
          </cell>
          <cell r="EB1205" t="e">
            <v>#N/A</v>
          </cell>
          <cell r="EC1205">
            <v>391.89</v>
          </cell>
          <cell r="ED1205">
            <v>43.79</v>
          </cell>
          <cell r="EE1205">
            <v>92.23</v>
          </cell>
          <cell r="EF1205">
            <v>291.10000000000002</v>
          </cell>
          <cell r="EG1205" t="e">
            <v>#N/A</v>
          </cell>
          <cell r="EH1205" t="e">
            <v>#N/A</v>
          </cell>
          <cell r="EI1205" t="e">
            <v>#N/A</v>
          </cell>
          <cell r="EJ1205">
            <v>298.26</v>
          </cell>
          <cell r="EK1205" t="e">
            <v>#N/A</v>
          </cell>
          <cell r="EL1205">
            <v>53.8</v>
          </cell>
          <cell r="EM1205">
            <v>14.035</v>
          </cell>
          <cell r="EN1205">
            <v>56.984699999999997</v>
          </cell>
          <cell r="EO1205">
            <v>155.47999999999999</v>
          </cell>
          <cell r="EP1205">
            <v>157.04</v>
          </cell>
          <cell r="EQ1205">
            <v>22.91</v>
          </cell>
          <cell r="ER1205" t="e">
            <v>#N/A</v>
          </cell>
          <cell r="ES1205" t="e">
            <v>#N/A</v>
          </cell>
          <cell r="ET1205">
            <v>44.44</v>
          </cell>
          <cell r="EU1205">
            <v>127.72</v>
          </cell>
          <cell r="EV1205" t="e">
            <v>#N/A</v>
          </cell>
          <cell r="EW1205">
            <v>79.180000000000007</v>
          </cell>
          <cell r="EX1205">
            <v>32.450000000000003</v>
          </cell>
          <cell r="EY1205">
            <v>38.869999999999997</v>
          </cell>
          <cell r="EZ1205">
            <v>85.66</v>
          </cell>
          <cell r="FA1205">
            <v>169.08</v>
          </cell>
          <cell r="FB1205">
            <v>61.65</v>
          </cell>
          <cell r="FC1205">
            <v>104.97</v>
          </cell>
          <cell r="FD1205">
            <v>61.79</v>
          </cell>
          <cell r="FE1205" t="e">
            <v>#N/A</v>
          </cell>
          <cell r="FF1205">
            <v>75.849999999999994</v>
          </cell>
          <cell r="FG1205">
            <v>362</v>
          </cell>
          <cell r="FH1205">
            <v>364.11</v>
          </cell>
          <cell r="FI1205">
            <v>96.122500000000002</v>
          </cell>
          <cell r="FJ1205">
            <v>55.94</v>
          </cell>
          <cell r="FK1205">
            <v>197.58</v>
          </cell>
          <cell r="FL1205">
            <v>206.26</v>
          </cell>
          <cell r="FM1205">
            <v>27.688002000000001</v>
          </cell>
          <cell r="FN1205">
            <v>153.36000000000001</v>
          </cell>
          <cell r="FO1205">
            <v>49.83</v>
          </cell>
          <cell r="FP1205">
            <v>215.72</v>
          </cell>
          <cell r="FQ1205">
            <v>305.3</v>
          </cell>
          <cell r="FR1205">
            <v>315.47000000000003</v>
          </cell>
          <cell r="FS1205">
            <v>192.53</v>
          </cell>
          <cell r="FT1205">
            <v>280.89999999999998</v>
          </cell>
          <cell r="FU1205">
            <v>323.7</v>
          </cell>
          <cell r="FV1205">
            <v>86.504999999999995</v>
          </cell>
          <cell r="FW1205">
            <v>442.95</v>
          </cell>
          <cell r="FX1205">
            <v>414.21</v>
          </cell>
          <cell r="FY1205">
            <v>76.843339999999998</v>
          </cell>
          <cell r="FZ1205">
            <v>177.21</v>
          </cell>
          <cell r="GA1205">
            <v>59.13</v>
          </cell>
          <cell r="GB1205">
            <v>60.96</v>
          </cell>
          <cell r="GC1205">
            <v>221.26</v>
          </cell>
          <cell r="GD1205">
            <v>33.5</v>
          </cell>
          <cell r="GE1205">
            <v>69.98</v>
          </cell>
          <cell r="GF1205">
            <v>27.57</v>
          </cell>
          <cell r="GG1205">
            <v>247.42</v>
          </cell>
          <cell r="GH1205">
            <v>29.38</v>
          </cell>
          <cell r="GK1205">
            <v>69.7</v>
          </cell>
          <cell r="GL1205">
            <v>11.5</v>
          </cell>
          <cell r="GM1205">
            <v>200.9</v>
          </cell>
          <cell r="GN1205">
            <v>78.56</v>
          </cell>
          <cell r="GO1205">
            <v>53.72</v>
          </cell>
          <cell r="GP1205">
            <v>66.92</v>
          </cell>
          <cell r="GQ1205">
            <v>71.81</v>
          </cell>
          <cell r="GR1205">
            <v>53.72</v>
          </cell>
          <cell r="GS1205">
            <v>213.49</v>
          </cell>
          <cell r="GT1205">
            <v>101.14</v>
          </cell>
          <cell r="GU1205">
            <v>52.66</v>
          </cell>
          <cell r="GV1205">
            <v>95.55</v>
          </cell>
          <cell r="GW1205">
            <v>159.91999999999999</v>
          </cell>
          <cell r="GX1205">
            <v>148.59</v>
          </cell>
          <cell r="GY1205">
            <v>91.55</v>
          </cell>
          <cell r="GZ1205">
            <v>264.20999999999998</v>
          </cell>
          <cell r="HA1205">
            <v>117.53</v>
          </cell>
          <cell r="HB1205">
            <v>45.51</v>
          </cell>
          <cell r="HC1205">
            <v>28.47</v>
          </cell>
          <cell r="HD1205">
            <v>56.97</v>
          </cell>
          <cell r="HE1205">
            <v>20.86</v>
          </cell>
          <cell r="HF1205">
            <v>32.97</v>
          </cell>
          <cell r="HG1205">
            <v>59.168050000000001</v>
          </cell>
          <cell r="HH1205">
            <v>19.03</v>
          </cell>
          <cell r="HJ1205">
            <v>97.25</v>
          </cell>
          <cell r="HP1205">
            <v>84.67</v>
          </cell>
          <cell r="HQ1205">
            <v>82.69</v>
          </cell>
          <cell r="HR1205">
            <v>246.4</v>
          </cell>
          <cell r="HS1205">
            <v>23.36</v>
          </cell>
          <cell r="HT1205">
            <v>60.3</v>
          </cell>
          <cell r="HU1205">
            <v>96.86</v>
          </cell>
          <cell r="HV1205">
            <v>26.18</v>
          </cell>
          <cell r="HW1205">
            <v>120.94</v>
          </cell>
          <cell r="HX1205">
            <v>55.54</v>
          </cell>
          <cell r="HY1205">
            <v>131.06</v>
          </cell>
          <cell r="HZ1205">
            <v>82.52</v>
          </cell>
          <cell r="IA1205">
            <v>39.585560000000001</v>
          </cell>
          <cell r="IB1205">
            <v>64.099999999999994</v>
          </cell>
        </row>
        <row r="1206">
          <cell r="A1206">
            <v>44015</v>
          </cell>
          <cell r="B1206">
            <v>6414.1551399999998</v>
          </cell>
          <cell r="C1206">
            <v>709.48460999999998</v>
          </cell>
          <cell r="D1206">
            <v>3130.01269</v>
          </cell>
          <cell r="E1206">
            <v>469.07697999999999</v>
          </cell>
          <cell r="F1206">
            <v>1515.6722299999999</v>
          </cell>
          <cell r="G1206">
            <v>1135.4922799999999</v>
          </cell>
          <cell r="H1206">
            <v>539.79556000000002</v>
          </cell>
          <cell r="I1206">
            <v>661.58615999999995</v>
          </cell>
          <cell r="J1206">
            <v>1828.65968</v>
          </cell>
          <cell r="K1206">
            <v>974.80075999999997</v>
          </cell>
          <cell r="L1206">
            <v>1851.3250499999999</v>
          </cell>
          <cell r="M1206">
            <v>636.98338000000001</v>
          </cell>
          <cell r="N1206">
            <v>469.73937000000001</v>
          </cell>
          <cell r="O1206">
            <v>817.16624999999999</v>
          </cell>
          <cell r="X1206">
            <v>54.79</v>
          </cell>
          <cell r="Y1206">
            <v>22.715717000000001</v>
          </cell>
          <cell r="Z1206">
            <v>5.0599999999999996</v>
          </cell>
          <cell r="AA1206">
            <v>106.01</v>
          </cell>
          <cell r="AB1206">
            <v>112.18</v>
          </cell>
          <cell r="AC1206">
            <v>39.25</v>
          </cell>
          <cell r="AD1206">
            <v>73.496505999999997</v>
          </cell>
          <cell r="AE1206">
            <v>233.42</v>
          </cell>
          <cell r="AF1206">
            <v>476.89</v>
          </cell>
          <cell r="AG1206">
            <v>133.84</v>
          </cell>
          <cell r="AH1206">
            <v>77.510000000000005</v>
          </cell>
          <cell r="AI1206">
            <v>144.4</v>
          </cell>
          <cell r="AJ1206">
            <v>98.92</v>
          </cell>
          <cell r="AK1206">
            <v>25.61</v>
          </cell>
          <cell r="AL1206">
            <v>67.5</v>
          </cell>
          <cell r="AM1206">
            <v>128.65</v>
          </cell>
          <cell r="AN1206">
            <v>9.5299999999999994</v>
          </cell>
          <cell r="AO1206">
            <v>54.61</v>
          </cell>
          <cell r="AR1206">
            <v>183.52</v>
          </cell>
          <cell r="AS1206">
            <v>80.577340000000007</v>
          </cell>
          <cell r="AT1206">
            <v>158.52000000000001</v>
          </cell>
          <cell r="AU1206">
            <v>46.34</v>
          </cell>
          <cell r="AV1206">
            <v>53.64</v>
          </cell>
          <cell r="AW1206">
            <v>30.93</v>
          </cell>
          <cell r="AX1206">
            <v>248.5</v>
          </cell>
          <cell r="AY1206">
            <v>73.78</v>
          </cell>
          <cell r="AZ1206">
            <v>144.51499999999999</v>
          </cell>
          <cell r="BA1206">
            <v>84.89</v>
          </cell>
          <cell r="BB1206">
            <v>16.98</v>
          </cell>
          <cell r="BC1206">
            <v>97.53</v>
          </cell>
          <cell r="BD1206">
            <v>1148.97</v>
          </cell>
          <cell r="BE1206" t="e">
            <v>#N/A</v>
          </cell>
          <cell r="BF1206">
            <v>119.12</v>
          </cell>
          <cell r="BG1206" t="e">
            <v>#N/A</v>
          </cell>
          <cell r="BH1206" t="e">
            <v>#N/A</v>
          </cell>
          <cell r="BI1206" t="e">
            <v>#N/A</v>
          </cell>
          <cell r="BJ1206">
            <v>427.85</v>
          </cell>
          <cell r="BK1206">
            <v>189.48</v>
          </cell>
          <cell r="BL1206">
            <v>189.48</v>
          </cell>
          <cell r="BM1206">
            <v>120.88</v>
          </cell>
          <cell r="BN1206">
            <v>33.5</v>
          </cell>
          <cell r="BO1206">
            <v>41.99</v>
          </cell>
          <cell r="BP1206">
            <v>50.11</v>
          </cell>
          <cell r="BQ1206">
            <v>132.85</v>
          </cell>
          <cell r="BR1206">
            <v>105.02</v>
          </cell>
          <cell r="BS1206">
            <v>119.21</v>
          </cell>
          <cell r="BT1206">
            <v>35.409999999999997</v>
          </cell>
          <cell r="BU1206">
            <v>31.81</v>
          </cell>
          <cell r="BV1206">
            <v>48.08</v>
          </cell>
          <cell r="BW1206">
            <v>305.74</v>
          </cell>
          <cell r="BX1206">
            <v>90.805000000000007</v>
          </cell>
          <cell r="BY1206">
            <v>185.8</v>
          </cell>
          <cell r="BZ1206">
            <v>58.45</v>
          </cell>
          <cell r="CA1206">
            <v>51.49</v>
          </cell>
          <cell r="CB1206">
            <v>35.340000000000003</v>
          </cell>
          <cell r="CC1206">
            <v>143.19999999999999</v>
          </cell>
          <cell r="CD1206">
            <v>119.12</v>
          </cell>
          <cell r="CE1206">
            <v>28.53</v>
          </cell>
          <cell r="CF1206">
            <v>44.08</v>
          </cell>
          <cell r="CG1206">
            <v>15.41</v>
          </cell>
          <cell r="CH1206">
            <v>9.56</v>
          </cell>
          <cell r="CI1206">
            <v>17.850000000000001</v>
          </cell>
          <cell r="CJ1206">
            <v>50.52</v>
          </cell>
          <cell r="CK1206">
            <v>0.51429999999999998</v>
          </cell>
          <cell r="CL1206">
            <v>12.67</v>
          </cell>
          <cell r="CM1206">
            <v>88.31</v>
          </cell>
          <cell r="CN1206">
            <v>13.26</v>
          </cell>
          <cell r="CO1206">
            <v>15.12</v>
          </cell>
          <cell r="CP1206" t="e">
            <v>#N/A</v>
          </cell>
          <cell r="CQ1206" t="e">
            <v>#N/A</v>
          </cell>
          <cell r="CR1206">
            <v>41.78</v>
          </cell>
          <cell r="CS1206">
            <v>17.57</v>
          </cell>
          <cell r="CT1206">
            <v>10.050000000000001</v>
          </cell>
          <cell r="CU1206">
            <v>38.97</v>
          </cell>
          <cell r="CV1206">
            <v>7.04</v>
          </cell>
          <cell r="CW1206">
            <v>36.07</v>
          </cell>
          <cell r="CX1206">
            <v>17.98</v>
          </cell>
          <cell r="CY1206">
            <v>41.56</v>
          </cell>
          <cell r="CZ1206">
            <v>33.39</v>
          </cell>
          <cell r="DA1206">
            <v>197.4</v>
          </cell>
          <cell r="DB1206">
            <v>94.09</v>
          </cell>
          <cell r="DC1206">
            <v>92.66</v>
          </cell>
          <cell r="DD1206">
            <v>551.77</v>
          </cell>
          <cell r="DE1206">
            <v>195.67</v>
          </cell>
          <cell r="DF1206">
            <v>35.65</v>
          </cell>
          <cell r="DG1206">
            <v>18.57</v>
          </cell>
          <cell r="DH1206">
            <v>159.91999999999999</v>
          </cell>
          <cell r="DI1206">
            <v>125.57</v>
          </cell>
          <cell r="DJ1206">
            <v>27.97</v>
          </cell>
          <cell r="DK1206">
            <v>24.13</v>
          </cell>
          <cell r="DL1206">
            <v>177.21</v>
          </cell>
          <cell r="DM1206">
            <v>100.59</v>
          </cell>
          <cell r="DN1206">
            <v>11.71</v>
          </cell>
          <cell r="DO1206">
            <v>92.26</v>
          </cell>
          <cell r="DP1206">
            <v>145.44999999999999</v>
          </cell>
          <cell r="DQ1206">
            <v>178.83</v>
          </cell>
          <cell r="DR1206">
            <v>102.15</v>
          </cell>
          <cell r="DS1206">
            <v>94.33</v>
          </cell>
          <cell r="DT1206">
            <v>622.45000000000005</v>
          </cell>
          <cell r="DU1206">
            <v>22.3</v>
          </cell>
          <cell r="DV1206">
            <v>45.73</v>
          </cell>
          <cell r="DW1206">
            <v>365.89</v>
          </cell>
          <cell r="DX1206">
            <v>75.118759999999995</v>
          </cell>
          <cell r="DY1206">
            <v>41.962082000000002</v>
          </cell>
          <cell r="DZ1206">
            <v>154.01</v>
          </cell>
          <cell r="EA1206">
            <v>93.16</v>
          </cell>
          <cell r="EB1206" t="e">
            <v>#N/A</v>
          </cell>
          <cell r="EC1206">
            <v>391.89</v>
          </cell>
          <cell r="ED1206">
            <v>43.79</v>
          </cell>
          <cell r="EE1206">
            <v>92.23</v>
          </cell>
          <cell r="EF1206">
            <v>291.10000000000002</v>
          </cell>
          <cell r="EG1206" t="e">
            <v>#N/A</v>
          </cell>
          <cell r="EH1206" t="e">
            <v>#N/A</v>
          </cell>
          <cell r="EI1206" t="e">
            <v>#N/A</v>
          </cell>
          <cell r="EJ1206">
            <v>298.26</v>
          </cell>
          <cell r="EK1206" t="e">
            <v>#N/A</v>
          </cell>
          <cell r="EL1206">
            <v>53.8</v>
          </cell>
          <cell r="EM1206">
            <v>14.035</v>
          </cell>
          <cell r="EN1206">
            <v>56.984699999999997</v>
          </cell>
          <cell r="EO1206">
            <v>155.47999999999999</v>
          </cell>
          <cell r="EP1206">
            <v>157.04</v>
          </cell>
          <cell r="EQ1206">
            <v>22.91</v>
          </cell>
          <cell r="ER1206" t="e">
            <v>#N/A</v>
          </cell>
          <cell r="ES1206" t="e">
            <v>#N/A</v>
          </cell>
          <cell r="ET1206">
            <v>44.44</v>
          </cell>
          <cell r="EU1206">
            <v>127.72</v>
          </cell>
          <cell r="EV1206" t="e">
            <v>#N/A</v>
          </cell>
          <cell r="EW1206">
            <v>79.180000000000007</v>
          </cell>
          <cell r="EX1206">
            <v>32.450000000000003</v>
          </cell>
          <cell r="EY1206">
            <v>38.869999999999997</v>
          </cell>
          <cell r="EZ1206">
            <v>85.66</v>
          </cell>
          <cell r="FA1206">
            <v>169.08</v>
          </cell>
          <cell r="FB1206">
            <v>61.65</v>
          </cell>
          <cell r="FC1206">
            <v>104.97</v>
          </cell>
          <cell r="FD1206">
            <v>61.79</v>
          </cell>
          <cell r="FE1206" t="e">
            <v>#N/A</v>
          </cell>
          <cell r="FF1206">
            <v>75.849999999999994</v>
          </cell>
          <cell r="FG1206">
            <v>362</v>
          </cell>
          <cell r="FH1206">
            <v>364.11</v>
          </cell>
          <cell r="FI1206">
            <v>96.122500000000002</v>
          </cell>
          <cell r="FJ1206">
            <v>55.94</v>
          </cell>
          <cell r="FK1206">
            <v>197.58</v>
          </cell>
          <cell r="FL1206">
            <v>206.26</v>
          </cell>
          <cell r="FM1206">
            <v>27.688002000000001</v>
          </cell>
          <cell r="FN1206">
            <v>153.36000000000001</v>
          </cell>
          <cell r="FO1206">
            <v>49.83</v>
          </cell>
          <cell r="FP1206">
            <v>215.72</v>
          </cell>
          <cell r="FQ1206">
            <v>305.3</v>
          </cell>
          <cell r="FR1206">
            <v>315.47000000000003</v>
          </cell>
          <cell r="FS1206">
            <v>192.53</v>
          </cell>
          <cell r="FT1206">
            <v>280.89999999999998</v>
          </cell>
          <cell r="FU1206">
            <v>323.7</v>
          </cell>
          <cell r="FV1206">
            <v>86.504999999999995</v>
          </cell>
          <cell r="FW1206">
            <v>442.95</v>
          </cell>
          <cell r="FX1206">
            <v>414.21</v>
          </cell>
          <cell r="FY1206">
            <v>76.843339999999998</v>
          </cell>
          <cell r="FZ1206">
            <v>177.21</v>
          </cell>
          <cell r="GA1206">
            <v>59.13</v>
          </cell>
          <cell r="GB1206">
            <v>60.96</v>
          </cell>
          <cell r="GC1206">
            <v>221.26</v>
          </cell>
          <cell r="GD1206">
            <v>33.5</v>
          </cell>
          <cell r="GE1206">
            <v>69.98</v>
          </cell>
          <cell r="GF1206">
            <v>27.57</v>
          </cell>
          <cell r="GG1206">
            <v>247.42</v>
          </cell>
          <cell r="GH1206">
            <v>29.38</v>
          </cell>
          <cell r="GK1206">
            <v>69.7</v>
          </cell>
          <cell r="GL1206">
            <v>11.5</v>
          </cell>
          <cell r="GM1206">
            <v>200.9</v>
          </cell>
          <cell r="GN1206">
            <v>78.56</v>
          </cell>
          <cell r="GO1206">
            <v>53.72</v>
          </cell>
          <cell r="GP1206">
            <v>66.92</v>
          </cell>
          <cell r="GQ1206">
            <v>71.81</v>
          </cell>
          <cell r="GR1206">
            <v>53.72</v>
          </cell>
          <cell r="GS1206">
            <v>213.49</v>
          </cell>
          <cell r="GT1206">
            <v>101.14</v>
          </cell>
          <cell r="GU1206">
            <v>52.66</v>
          </cell>
          <cell r="GV1206">
            <v>95.55</v>
          </cell>
          <cell r="GW1206">
            <v>159.91999999999999</v>
          </cell>
          <cell r="GX1206">
            <v>148.59</v>
          </cell>
          <cell r="GY1206">
            <v>91.55</v>
          </cell>
          <cell r="GZ1206">
            <v>264.20999999999998</v>
          </cell>
          <cell r="HA1206">
            <v>117.53</v>
          </cell>
          <cell r="HB1206">
            <v>45.51</v>
          </cell>
          <cell r="HC1206">
            <v>28.47</v>
          </cell>
          <cell r="HD1206">
            <v>56.97</v>
          </cell>
          <cell r="HE1206">
            <v>20.86</v>
          </cell>
          <cell r="HF1206">
            <v>32.97</v>
          </cell>
          <cell r="HG1206">
            <v>59.168050000000001</v>
          </cell>
          <cell r="HH1206">
            <v>19.03</v>
          </cell>
          <cell r="HJ1206">
            <v>97.25</v>
          </cell>
          <cell r="HP1206">
            <v>84.67</v>
          </cell>
          <cell r="HQ1206">
            <v>82.69</v>
          </cell>
          <cell r="HR1206">
            <v>246.4</v>
          </cell>
          <cell r="HS1206">
            <v>23.36</v>
          </cell>
          <cell r="HT1206">
            <v>60.3</v>
          </cell>
          <cell r="HU1206">
            <v>96.86</v>
          </cell>
          <cell r="HV1206">
            <v>26.18</v>
          </cell>
          <cell r="HW1206">
            <v>120.94</v>
          </cell>
          <cell r="HX1206">
            <v>55.54</v>
          </cell>
          <cell r="HY1206">
            <v>131.06</v>
          </cell>
          <cell r="HZ1206">
            <v>82.52</v>
          </cell>
          <cell r="IA1206">
            <v>39.585560000000001</v>
          </cell>
          <cell r="IB1206">
            <v>64.099999999999994</v>
          </cell>
        </row>
        <row r="1207">
          <cell r="A1207">
            <v>44018</v>
          </cell>
          <cell r="B1207">
            <v>6516.0518899999997</v>
          </cell>
          <cell r="C1207">
            <v>720.43195000000003</v>
          </cell>
          <cell r="D1207">
            <v>3179.71875</v>
          </cell>
          <cell r="E1207">
            <v>479.16640999999998</v>
          </cell>
          <cell r="F1207">
            <v>1564.43903</v>
          </cell>
          <cell r="G1207">
            <v>1141.5001099999999</v>
          </cell>
          <cell r="H1207">
            <v>541.80601000000001</v>
          </cell>
          <cell r="I1207">
            <v>674.50756999999999</v>
          </cell>
          <cell r="J1207">
            <v>1847.0465200000001</v>
          </cell>
          <cell r="K1207">
            <v>989.24702000000002</v>
          </cell>
          <cell r="L1207">
            <v>1884.6991599999999</v>
          </cell>
          <cell r="M1207">
            <v>646.31804</v>
          </cell>
          <cell r="N1207">
            <v>470.54635999999999</v>
          </cell>
          <cell r="O1207">
            <v>806.71267</v>
          </cell>
          <cell r="X1207">
            <v>55.24</v>
          </cell>
          <cell r="Y1207">
            <v>23.02534</v>
          </cell>
          <cell r="Z1207">
            <v>5.36</v>
          </cell>
          <cell r="AA1207">
            <v>106.78</v>
          </cell>
          <cell r="AB1207">
            <v>114.43</v>
          </cell>
          <cell r="AC1207">
            <v>40.33</v>
          </cell>
          <cell r="AD1207">
            <v>74.982506000000001</v>
          </cell>
          <cell r="AE1207">
            <v>240.28</v>
          </cell>
          <cell r="AF1207">
            <v>493.81</v>
          </cell>
          <cell r="AG1207">
            <v>134.27000000000001</v>
          </cell>
          <cell r="AH1207">
            <v>78.67</v>
          </cell>
          <cell r="AI1207">
            <v>145.68</v>
          </cell>
          <cell r="AJ1207">
            <v>94.78</v>
          </cell>
          <cell r="AK1207">
            <v>25.85</v>
          </cell>
          <cell r="AL1207">
            <v>71.36</v>
          </cell>
          <cell r="AM1207">
            <v>132.03</v>
          </cell>
          <cell r="AN1207">
            <v>9.7200000000000006</v>
          </cell>
          <cell r="AO1207">
            <v>55.26</v>
          </cell>
          <cell r="AR1207">
            <v>188.5</v>
          </cell>
          <cell r="AS1207">
            <v>91.438675000000003</v>
          </cell>
          <cell r="AT1207">
            <v>161.07</v>
          </cell>
          <cell r="AU1207">
            <v>47.07</v>
          </cell>
          <cell r="AV1207">
            <v>53.43</v>
          </cell>
          <cell r="AW1207">
            <v>29.78</v>
          </cell>
          <cell r="AX1207">
            <v>249.55</v>
          </cell>
          <cell r="AY1207">
            <v>75.44</v>
          </cell>
          <cell r="AZ1207">
            <v>152.852</v>
          </cell>
          <cell r="BA1207">
            <v>87.34</v>
          </cell>
          <cell r="BB1207">
            <v>17.43</v>
          </cell>
          <cell r="BC1207">
            <v>99.08</v>
          </cell>
          <cell r="BD1207">
            <v>1137.3800000000001</v>
          </cell>
          <cell r="BE1207" t="e">
            <v>#N/A</v>
          </cell>
          <cell r="BF1207">
            <v>119.24</v>
          </cell>
          <cell r="BG1207" t="e">
            <v>#N/A</v>
          </cell>
          <cell r="BH1207" t="e">
            <v>#N/A</v>
          </cell>
          <cell r="BI1207" t="e">
            <v>#N/A</v>
          </cell>
          <cell r="BJ1207">
            <v>425.84</v>
          </cell>
          <cell r="BK1207">
            <v>187.14</v>
          </cell>
          <cell r="BL1207">
            <v>187.14</v>
          </cell>
          <cell r="BM1207">
            <v>121.63</v>
          </cell>
          <cell r="BN1207">
            <v>33.729999999999997</v>
          </cell>
          <cell r="BO1207">
            <v>44.08</v>
          </cell>
          <cell r="BP1207">
            <v>52.86</v>
          </cell>
          <cell r="BQ1207">
            <v>133.30000000000001</v>
          </cell>
          <cell r="BR1207">
            <v>105.87</v>
          </cell>
          <cell r="BS1207">
            <v>118.89</v>
          </cell>
          <cell r="BT1207">
            <v>35.54</v>
          </cell>
          <cell r="BU1207">
            <v>32</v>
          </cell>
          <cell r="BV1207">
            <v>47.99</v>
          </cell>
          <cell r="BW1207">
            <v>311.49</v>
          </cell>
          <cell r="BX1207">
            <v>90.784999999999997</v>
          </cell>
          <cell r="BY1207">
            <v>186.49</v>
          </cell>
          <cell r="BZ1207">
            <v>59.45</v>
          </cell>
          <cell r="CA1207">
            <v>51.62</v>
          </cell>
          <cell r="CB1207">
            <v>35.659999999999997</v>
          </cell>
          <cell r="CC1207">
            <v>142.72999999999999</v>
          </cell>
          <cell r="CD1207">
            <v>119.24</v>
          </cell>
          <cell r="CE1207">
            <v>28.56</v>
          </cell>
          <cell r="CF1207">
            <v>44.39</v>
          </cell>
          <cell r="CG1207">
            <v>15.51</v>
          </cell>
          <cell r="CH1207">
            <v>9.3699999999999992</v>
          </cell>
          <cell r="CI1207">
            <v>17.62</v>
          </cell>
          <cell r="CJ1207">
            <v>50.41</v>
          </cell>
          <cell r="CK1207">
            <v>0.52249999999999996</v>
          </cell>
          <cell r="CL1207">
            <v>13.6</v>
          </cell>
          <cell r="CM1207">
            <v>88.57</v>
          </cell>
          <cell r="CN1207">
            <v>13.525</v>
          </cell>
          <cell r="CO1207">
            <v>15.19</v>
          </cell>
          <cell r="CP1207" t="e">
            <v>#N/A</v>
          </cell>
          <cell r="CQ1207" t="e">
            <v>#N/A</v>
          </cell>
          <cell r="CR1207">
            <v>41.63</v>
          </cell>
          <cell r="CS1207">
            <v>17.59</v>
          </cell>
          <cell r="CT1207">
            <v>10.06</v>
          </cell>
          <cell r="CU1207">
            <v>39.58</v>
          </cell>
          <cell r="CV1207">
            <v>6.17</v>
          </cell>
          <cell r="CW1207">
            <v>36.36</v>
          </cell>
          <cell r="CX1207">
            <v>18.75</v>
          </cell>
          <cell r="CY1207">
            <v>42.88</v>
          </cell>
          <cell r="CZ1207">
            <v>34.21</v>
          </cell>
          <cell r="DA1207">
            <v>207.36</v>
          </cell>
          <cell r="DB1207">
            <v>95.64</v>
          </cell>
          <cell r="DC1207">
            <v>95</v>
          </cell>
          <cell r="DD1207">
            <v>557.54999999999995</v>
          </cell>
          <cell r="DE1207">
            <v>197.76</v>
          </cell>
          <cell r="DF1207">
            <v>37.090000000000003</v>
          </cell>
          <cell r="DG1207">
            <v>18.86</v>
          </cell>
          <cell r="DH1207">
            <v>159.49</v>
          </cell>
          <cell r="DI1207">
            <v>127.29</v>
          </cell>
          <cell r="DJ1207">
            <v>28.13</v>
          </cell>
          <cell r="DK1207">
            <v>25.1</v>
          </cell>
          <cell r="DL1207">
            <v>176.18</v>
          </cell>
          <cell r="DM1207">
            <v>101.93</v>
          </cell>
          <cell r="DN1207">
            <v>11.95</v>
          </cell>
          <cell r="DO1207">
            <v>92.53</v>
          </cell>
          <cell r="DP1207">
            <v>150.19999999999999</v>
          </cell>
          <cell r="DQ1207">
            <v>182.72</v>
          </cell>
          <cell r="DR1207">
            <v>103.35</v>
          </cell>
          <cell r="DS1207">
            <v>96.58</v>
          </cell>
          <cell r="DT1207">
            <v>627.25</v>
          </cell>
          <cell r="DU1207">
            <v>22.49</v>
          </cell>
          <cell r="DV1207">
            <v>46.11</v>
          </cell>
          <cell r="DW1207">
            <v>382.27</v>
          </cell>
          <cell r="DX1207">
            <v>75.881584000000004</v>
          </cell>
          <cell r="DY1207">
            <v>41.7483</v>
          </cell>
          <cell r="DZ1207">
            <v>153.65</v>
          </cell>
          <cell r="EA1207">
            <v>93.21</v>
          </cell>
          <cell r="EB1207" t="e">
            <v>#N/A</v>
          </cell>
          <cell r="EC1207">
            <v>396.46</v>
          </cell>
          <cell r="ED1207">
            <v>43.884999999999998</v>
          </cell>
          <cell r="EE1207">
            <v>92.97</v>
          </cell>
          <cell r="EF1207">
            <v>291.31</v>
          </cell>
          <cell r="EG1207" t="e">
            <v>#N/A</v>
          </cell>
          <cell r="EH1207" t="e">
            <v>#N/A</v>
          </cell>
          <cell r="EI1207" t="e">
            <v>#N/A</v>
          </cell>
          <cell r="EJ1207">
            <v>302.81</v>
          </cell>
          <cell r="EK1207" t="e">
            <v>#N/A</v>
          </cell>
          <cell r="EL1207">
            <v>54.1</v>
          </cell>
          <cell r="EM1207">
            <v>15.16</v>
          </cell>
          <cell r="EN1207">
            <v>57.820866000000002</v>
          </cell>
          <cell r="EO1207">
            <v>156.27000000000001</v>
          </cell>
          <cell r="EP1207">
            <v>158.1</v>
          </cell>
          <cell r="EQ1207">
            <v>24.21</v>
          </cell>
          <cell r="ER1207" t="e">
            <v>#N/A</v>
          </cell>
          <cell r="ES1207" t="e">
            <v>#N/A</v>
          </cell>
          <cell r="ET1207">
            <v>45.37</v>
          </cell>
          <cell r="EU1207">
            <v>129.43</v>
          </cell>
          <cell r="EV1207" t="e">
            <v>#N/A</v>
          </cell>
          <cell r="EW1207">
            <v>80.209999999999994</v>
          </cell>
          <cell r="EX1207">
            <v>33.22</v>
          </cell>
          <cell r="EY1207">
            <v>39</v>
          </cell>
          <cell r="EZ1207">
            <v>84.91</v>
          </cell>
          <cell r="FA1207">
            <v>172.16</v>
          </cell>
          <cell r="FB1207">
            <v>62.51</v>
          </cell>
          <cell r="FC1207">
            <v>105.21</v>
          </cell>
          <cell r="FD1207">
            <v>63.32</v>
          </cell>
          <cell r="FE1207" t="e">
            <v>#N/A</v>
          </cell>
          <cell r="FF1207">
            <v>76.680000000000007</v>
          </cell>
          <cell r="FG1207">
            <v>362.59</v>
          </cell>
          <cell r="FH1207">
            <v>373.85</v>
          </cell>
          <cell r="FI1207">
            <v>98.392499999999998</v>
          </cell>
          <cell r="FJ1207">
            <v>56.6</v>
          </cell>
          <cell r="FK1207">
            <v>199.39</v>
          </cell>
          <cell r="FL1207">
            <v>210.7</v>
          </cell>
          <cell r="FM1207">
            <v>27.94</v>
          </cell>
          <cell r="FN1207">
            <v>157.59</v>
          </cell>
          <cell r="FO1207">
            <v>50.92</v>
          </cell>
          <cell r="FP1207">
            <v>217.55</v>
          </cell>
          <cell r="FQ1207">
            <v>309.64999999999998</v>
          </cell>
          <cell r="FR1207">
            <v>318.79000000000002</v>
          </cell>
          <cell r="FS1207">
            <v>197.72</v>
          </cell>
          <cell r="FT1207">
            <v>285.33999999999997</v>
          </cell>
          <cell r="FU1207">
            <v>334.96</v>
          </cell>
          <cell r="FV1207">
            <v>87.5501</v>
          </cell>
          <cell r="FW1207">
            <v>452.59</v>
          </cell>
          <cell r="FX1207">
            <v>416.44</v>
          </cell>
          <cell r="FY1207">
            <v>78.636669999999995</v>
          </cell>
          <cell r="FZ1207">
            <v>176.18</v>
          </cell>
          <cell r="GA1207">
            <v>59.54</v>
          </cell>
          <cell r="GB1207">
            <v>61.18</v>
          </cell>
          <cell r="GC1207">
            <v>224.65</v>
          </cell>
          <cell r="GD1207">
            <v>33.950000000000003</v>
          </cell>
          <cell r="GE1207">
            <v>71.97</v>
          </cell>
          <cell r="GF1207">
            <v>27.53</v>
          </cell>
          <cell r="GG1207">
            <v>248.91</v>
          </cell>
          <cell r="GH1207">
            <v>29.76</v>
          </cell>
          <cell r="GK1207">
            <v>70.14</v>
          </cell>
          <cell r="GL1207">
            <v>12.75</v>
          </cell>
          <cell r="GM1207">
            <v>201.73</v>
          </cell>
          <cell r="GN1207">
            <v>81.22</v>
          </cell>
          <cell r="GO1207">
            <v>54.61</v>
          </cell>
          <cell r="GP1207">
            <v>66.78</v>
          </cell>
          <cell r="GQ1207">
            <v>72.44</v>
          </cell>
          <cell r="GR1207">
            <v>54.61</v>
          </cell>
          <cell r="GS1207">
            <v>216.34</v>
          </cell>
          <cell r="GT1207">
            <v>102.22</v>
          </cell>
          <cell r="GU1207">
            <v>53.22</v>
          </cell>
          <cell r="GV1207">
            <v>95.56</v>
          </cell>
          <cell r="GW1207">
            <v>159.49</v>
          </cell>
          <cell r="GX1207">
            <v>147.81</v>
          </cell>
          <cell r="GY1207">
            <v>91.35</v>
          </cell>
          <cell r="GZ1207">
            <v>265.97000000000003</v>
          </cell>
          <cell r="HA1207">
            <v>116.03</v>
          </cell>
          <cell r="HB1207">
            <v>46.38</v>
          </cell>
          <cell r="HC1207">
            <v>27.69</v>
          </cell>
          <cell r="HD1207">
            <v>55.76</v>
          </cell>
          <cell r="HE1207">
            <v>20.22</v>
          </cell>
          <cell r="HF1207">
            <v>33.369999999999997</v>
          </cell>
          <cell r="HG1207">
            <v>58.354607000000001</v>
          </cell>
          <cell r="HH1207">
            <v>19.02</v>
          </cell>
          <cell r="HJ1207">
            <v>96.21</v>
          </cell>
          <cell r="HP1207">
            <v>83.86</v>
          </cell>
          <cell r="HQ1207">
            <v>73.59</v>
          </cell>
          <cell r="HR1207">
            <v>246.96</v>
          </cell>
          <cell r="HS1207">
            <v>23.29</v>
          </cell>
          <cell r="HT1207">
            <v>60.03</v>
          </cell>
          <cell r="HU1207">
            <v>96.4</v>
          </cell>
          <cell r="HV1207">
            <v>25.88</v>
          </cell>
          <cell r="HW1207">
            <v>120.45</v>
          </cell>
          <cell r="HX1207">
            <v>56.05</v>
          </cell>
          <cell r="HY1207">
            <v>131.04</v>
          </cell>
          <cell r="HZ1207">
            <v>82.12</v>
          </cell>
          <cell r="IA1207">
            <v>39.393745000000003</v>
          </cell>
          <cell r="IB1207">
            <v>63.58</v>
          </cell>
        </row>
        <row r="1208">
          <cell r="A1208">
            <v>44019</v>
          </cell>
          <cell r="B1208">
            <v>6445.5878199999997</v>
          </cell>
          <cell r="C1208">
            <v>712.15436</v>
          </cell>
          <cell r="D1208">
            <v>3145.3180000000002</v>
          </cell>
          <cell r="E1208">
            <v>477.37916999999999</v>
          </cell>
          <cell r="F1208">
            <v>1537.4748300000001</v>
          </cell>
          <cell r="G1208">
            <v>1152.9867200000001</v>
          </cell>
          <cell r="H1208">
            <v>524.56830000000002</v>
          </cell>
          <cell r="I1208">
            <v>660.51256000000001</v>
          </cell>
          <cell r="J1208">
            <v>1831.23179</v>
          </cell>
          <cell r="K1208">
            <v>970.09330999999997</v>
          </cell>
          <cell r="L1208">
            <v>1864.77684</v>
          </cell>
          <cell r="M1208">
            <v>646.20727999999997</v>
          </cell>
          <cell r="N1208">
            <v>462.9973</v>
          </cell>
          <cell r="O1208">
            <v>803.91683</v>
          </cell>
          <cell r="X1208">
            <v>55.04</v>
          </cell>
          <cell r="Y1208">
            <v>22.89696</v>
          </cell>
          <cell r="Z1208">
            <v>5.3</v>
          </cell>
          <cell r="AA1208">
            <v>105.8</v>
          </cell>
          <cell r="AB1208">
            <v>113.63</v>
          </cell>
          <cell r="AC1208">
            <v>40.07</v>
          </cell>
          <cell r="AD1208">
            <v>74.495999999999995</v>
          </cell>
          <cell r="AE1208">
            <v>240.86</v>
          </cell>
          <cell r="AF1208">
            <v>493.16</v>
          </cell>
          <cell r="AG1208">
            <v>134.78</v>
          </cell>
          <cell r="AH1208">
            <v>78.5</v>
          </cell>
          <cell r="AI1208">
            <v>147.27000000000001</v>
          </cell>
          <cell r="AJ1208">
            <v>92</v>
          </cell>
          <cell r="AK1208">
            <v>25.23</v>
          </cell>
          <cell r="AL1208">
            <v>68.97</v>
          </cell>
          <cell r="AM1208">
            <v>130.41999999999999</v>
          </cell>
          <cell r="AN1208">
            <v>9.89</v>
          </cell>
          <cell r="AO1208">
            <v>55.71</v>
          </cell>
          <cell r="AR1208">
            <v>185.82</v>
          </cell>
          <cell r="AS1208">
            <v>92.657340000000005</v>
          </cell>
          <cell r="AT1208">
            <v>157.93</v>
          </cell>
          <cell r="AU1208">
            <v>45.03</v>
          </cell>
          <cell r="AV1208">
            <v>49.93</v>
          </cell>
          <cell r="AW1208">
            <v>28.6</v>
          </cell>
          <cell r="AX1208">
            <v>247.35</v>
          </cell>
          <cell r="AY1208">
            <v>74.25</v>
          </cell>
          <cell r="AZ1208">
            <v>150.00601</v>
          </cell>
          <cell r="BA1208">
            <v>85.05</v>
          </cell>
          <cell r="BB1208">
            <v>16.97</v>
          </cell>
          <cell r="BC1208">
            <v>98.72</v>
          </cell>
          <cell r="BD1208">
            <v>1128.58</v>
          </cell>
          <cell r="BE1208" t="e">
            <v>#N/A</v>
          </cell>
          <cell r="BF1208">
            <v>118.06</v>
          </cell>
          <cell r="BG1208" t="e">
            <v>#N/A</v>
          </cell>
          <cell r="BH1208" t="e">
            <v>#N/A</v>
          </cell>
          <cell r="BI1208" t="e">
            <v>#N/A</v>
          </cell>
          <cell r="BJ1208">
            <v>422.17</v>
          </cell>
          <cell r="BK1208">
            <v>187.82</v>
          </cell>
          <cell r="BL1208">
            <v>187.82</v>
          </cell>
          <cell r="BM1208">
            <v>122.22</v>
          </cell>
          <cell r="BN1208">
            <v>33.68</v>
          </cell>
          <cell r="BO1208">
            <v>43.29</v>
          </cell>
          <cell r="BP1208">
            <v>52.53</v>
          </cell>
          <cell r="BQ1208">
            <v>133.57</v>
          </cell>
          <cell r="BR1208">
            <v>106.05</v>
          </cell>
          <cell r="BS1208">
            <v>126.95</v>
          </cell>
          <cell r="BT1208">
            <v>35.880000000000003</v>
          </cell>
          <cell r="BU1208">
            <v>32.049999999999997</v>
          </cell>
          <cell r="BV1208">
            <v>48.15</v>
          </cell>
          <cell r="BW1208">
            <v>316.23</v>
          </cell>
          <cell r="BX1208">
            <v>91.57</v>
          </cell>
          <cell r="BY1208">
            <v>182.46</v>
          </cell>
          <cell r="BZ1208">
            <v>58.69</v>
          </cell>
          <cell r="CA1208">
            <v>51.5</v>
          </cell>
          <cell r="CB1208">
            <v>34.659999999999997</v>
          </cell>
          <cell r="CC1208">
            <v>142.52000000000001</v>
          </cell>
          <cell r="CD1208">
            <v>118.06</v>
          </cell>
          <cell r="CE1208">
            <v>29.12</v>
          </cell>
          <cell r="CF1208">
            <v>43.24</v>
          </cell>
          <cell r="CG1208">
            <v>15.22</v>
          </cell>
          <cell r="CH1208">
            <v>8.56</v>
          </cell>
          <cell r="CI1208">
            <v>17.62</v>
          </cell>
          <cell r="CJ1208">
            <v>48.11</v>
          </cell>
          <cell r="CK1208">
            <v>0.52500000000000002</v>
          </cell>
          <cell r="CL1208">
            <v>14.07</v>
          </cell>
          <cell r="CM1208">
            <v>86.31</v>
          </cell>
          <cell r="CN1208">
            <v>12.77</v>
          </cell>
          <cell r="CO1208">
            <v>14.67</v>
          </cell>
          <cell r="CP1208" t="e">
            <v>#N/A</v>
          </cell>
          <cell r="CQ1208" t="e">
            <v>#N/A</v>
          </cell>
          <cell r="CR1208">
            <v>40.64</v>
          </cell>
          <cell r="CS1208">
            <v>18</v>
          </cell>
          <cell r="CT1208">
            <v>9.4600000000000009</v>
          </cell>
          <cell r="CU1208">
            <v>38.54</v>
          </cell>
          <cell r="CV1208">
            <v>6.31</v>
          </cell>
          <cell r="CW1208">
            <v>34.69</v>
          </cell>
          <cell r="CX1208">
            <v>18.18</v>
          </cell>
          <cell r="CY1208">
            <v>40.119999999999997</v>
          </cell>
          <cell r="CZ1208">
            <v>33.89</v>
          </cell>
          <cell r="DA1208">
            <v>199.36</v>
          </cell>
          <cell r="DB1208">
            <v>92.65</v>
          </cell>
          <cell r="DC1208">
            <v>92.32</v>
          </cell>
          <cell r="DD1208">
            <v>549.23</v>
          </cell>
          <cell r="DE1208">
            <v>194.2</v>
          </cell>
          <cell r="DF1208">
            <v>36.020000000000003</v>
          </cell>
          <cell r="DG1208">
            <v>18.059999999999999</v>
          </cell>
          <cell r="DH1208">
            <v>154.72</v>
          </cell>
          <cell r="DI1208">
            <v>127.17</v>
          </cell>
          <cell r="DJ1208">
            <v>27.07</v>
          </cell>
          <cell r="DK1208">
            <v>23.56</v>
          </cell>
          <cell r="DL1208">
            <v>177.28</v>
          </cell>
          <cell r="DM1208">
            <v>98.54</v>
          </cell>
          <cell r="DN1208">
            <v>11.45</v>
          </cell>
          <cell r="DO1208">
            <v>92.57</v>
          </cell>
          <cell r="DP1208">
            <v>146.13</v>
          </cell>
          <cell r="DQ1208">
            <v>181.15</v>
          </cell>
          <cell r="DR1208">
            <v>99.71</v>
          </cell>
          <cell r="DS1208">
            <v>93.01</v>
          </cell>
          <cell r="DT1208">
            <v>640.88</v>
          </cell>
          <cell r="DU1208">
            <v>24.03</v>
          </cell>
          <cell r="DV1208">
            <v>47.05</v>
          </cell>
          <cell r="DW1208">
            <v>380.25</v>
          </cell>
          <cell r="DX1208">
            <v>75.061554000000001</v>
          </cell>
          <cell r="DY1208">
            <v>41.106960000000001</v>
          </cell>
          <cell r="DZ1208">
            <v>151.78</v>
          </cell>
          <cell r="EA1208">
            <v>91.67</v>
          </cell>
          <cell r="EB1208" t="e">
            <v>#N/A</v>
          </cell>
          <cell r="EC1208">
            <v>391.7</v>
          </cell>
          <cell r="ED1208">
            <v>43.61</v>
          </cell>
          <cell r="EE1208">
            <v>92.46</v>
          </cell>
          <cell r="EF1208">
            <v>299.06</v>
          </cell>
          <cell r="EG1208" t="e">
            <v>#N/A</v>
          </cell>
          <cell r="EH1208" t="e">
            <v>#N/A</v>
          </cell>
          <cell r="EI1208" t="e">
            <v>#N/A</v>
          </cell>
          <cell r="EJ1208">
            <v>296.64999999999998</v>
          </cell>
          <cell r="EK1208" t="e">
            <v>#N/A</v>
          </cell>
          <cell r="EL1208">
            <v>53.47</v>
          </cell>
          <cell r="EM1208">
            <v>14.27</v>
          </cell>
          <cell r="EN1208">
            <v>56.909443000000003</v>
          </cell>
          <cell r="EO1208">
            <v>158.54</v>
          </cell>
          <cell r="EP1208">
            <v>154.82</v>
          </cell>
          <cell r="EQ1208">
            <v>24.01</v>
          </cell>
          <cell r="ER1208" t="e">
            <v>#N/A</v>
          </cell>
          <cell r="ES1208" t="e">
            <v>#N/A</v>
          </cell>
          <cell r="ET1208">
            <v>45.92</v>
          </cell>
          <cell r="EU1208">
            <v>127.2</v>
          </cell>
          <cell r="EV1208" t="e">
            <v>#N/A</v>
          </cell>
          <cell r="EW1208">
            <v>80.2</v>
          </cell>
          <cell r="EX1208">
            <v>31.49</v>
          </cell>
          <cell r="EY1208">
            <v>38.49</v>
          </cell>
          <cell r="EZ1208">
            <v>83.52</v>
          </cell>
          <cell r="FA1208">
            <v>169.78</v>
          </cell>
          <cell r="FB1208">
            <v>60.82</v>
          </cell>
          <cell r="FC1208">
            <v>104.62</v>
          </cell>
          <cell r="FD1208">
            <v>61.01</v>
          </cell>
          <cell r="FE1208" t="e">
            <v>#N/A</v>
          </cell>
          <cell r="FF1208">
            <v>76.260000000000005</v>
          </cell>
          <cell r="FG1208">
            <v>353.27</v>
          </cell>
          <cell r="FH1208">
            <v>372.69</v>
          </cell>
          <cell r="FI1208">
            <v>98.717500000000001</v>
          </cell>
          <cell r="FJ1208">
            <v>56.31</v>
          </cell>
          <cell r="FK1208">
            <v>197.63</v>
          </cell>
          <cell r="FL1208">
            <v>208.25</v>
          </cell>
          <cell r="FM1208">
            <v>27.592001</v>
          </cell>
          <cell r="FN1208">
            <v>155.63</v>
          </cell>
          <cell r="FO1208">
            <v>49.09</v>
          </cell>
          <cell r="FP1208">
            <v>216.33</v>
          </cell>
          <cell r="FQ1208">
            <v>307.93</v>
          </cell>
          <cell r="FR1208">
            <v>313.12</v>
          </cell>
          <cell r="FS1208">
            <v>196.38</v>
          </cell>
          <cell r="FT1208">
            <v>282.72000000000003</v>
          </cell>
          <cell r="FU1208">
            <v>327.89</v>
          </cell>
          <cell r="FV1208">
            <v>85.47</v>
          </cell>
          <cell r="FW1208">
            <v>449.36</v>
          </cell>
          <cell r="FX1208">
            <v>411.74</v>
          </cell>
          <cell r="FY1208">
            <v>77.69</v>
          </cell>
          <cell r="FZ1208">
            <v>177.28</v>
          </cell>
          <cell r="GA1208">
            <v>58.31</v>
          </cell>
          <cell r="GB1208">
            <v>62.47</v>
          </cell>
          <cell r="GC1208">
            <v>224.53</v>
          </cell>
          <cell r="GD1208">
            <v>33.46</v>
          </cell>
          <cell r="GE1208">
            <v>71.3</v>
          </cell>
          <cell r="GF1208">
            <v>27.14</v>
          </cell>
          <cell r="GG1208">
            <v>265.13</v>
          </cell>
          <cell r="GH1208">
            <v>29.22</v>
          </cell>
          <cell r="GK1208">
            <v>69.040000000000006</v>
          </cell>
          <cell r="GL1208">
            <v>12.73</v>
          </cell>
          <cell r="GM1208">
            <v>202.94</v>
          </cell>
          <cell r="GN1208">
            <v>78</v>
          </cell>
          <cell r="GO1208">
            <v>53.61</v>
          </cell>
          <cell r="GP1208">
            <v>66.52</v>
          </cell>
          <cell r="GQ1208">
            <v>72.680000000000007</v>
          </cell>
          <cell r="GR1208">
            <v>53.61</v>
          </cell>
          <cell r="GS1208">
            <v>212.57</v>
          </cell>
          <cell r="GT1208">
            <v>101.86</v>
          </cell>
          <cell r="GU1208">
            <v>51.96</v>
          </cell>
          <cell r="GV1208">
            <v>94.83</v>
          </cell>
          <cell r="GW1208">
            <v>154.72</v>
          </cell>
          <cell r="GX1208">
            <v>147.49</v>
          </cell>
          <cell r="GY1208">
            <v>88.28</v>
          </cell>
          <cell r="GZ1208">
            <v>265.97000000000003</v>
          </cell>
          <cell r="HA1208">
            <v>114.57</v>
          </cell>
          <cell r="HB1208">
            <v>44.31</v>
          </cell>
          <cell r="HC1208">
            <v>27.05</v>
          </cell>
          <cell r="HD1208">
            <v>53.65</v>
          </cell>
          <cell r="HE1208">
            <v>19.989999999999998</v>
          </cell>
          <cell r="HF1208">
            <v>31.31</v>
          </cell>
          <cell r="HG1208">
            <v>56.718049999999998</v>
          </cell>
          <cell r="HH1208">
            <v>18.420000000000002</v>
          </cell>
          <cell r="HJ1208">
            <v>95.08</v>
          </cell>
          <cell r="HP1208">
            <v>84.33</v>
          </cell>
          <cell r="HQ1208">
            <v>74.22</v>
          </cell>
          <cell r="HR1208">
            <v>246.72</v>
          </cell>
          <cell r="HS1208">
            <v>23.33</v>
          </cell>
          <cell r="HT1208">
            <v>59.49</v>
          </cell>
          <cell r="HU1208">
            <v>95.85</v>
          </cell>
          <cell r="HV1208">
            <v>25.43</v>
          </cell>
          <cell r="HW1208">
            <v>117.76</v>
          </cell>
          <cell r="HX1208">
            <v>54.48</v>
          </cell>
          <cell r="HY1208">
            <v>130.31</v>
          </cell>
          <cell r="HZ1208">
            <v>82.39</v>
          </cell>
          <cell r="IA1208">
            <v>39.034095999999998</v>
          </cell>
          <cell r="IB1208">
            <v>63.6</v>
          </cell>
        </row>
        <row r="1209">
          <cell r="A1209">
            <v>44020</v>
          </cell>
          <cell r="B1209">
            <v>6496.1388800000004</v>
          </cell>
          <cell r="C1209">
            <v>717.62869000000001</v>
          </cell>
          <cell r="D1209">
            <v>3169.9431599999998</v>
          </cell>
          <cell r="E1209">
            <v>481.81196999999997</v>
          </cell>
          <cell r="F1209">
            <v>1561.04377</v>
          </cell>
          <cell r="G1209">
            <v>1150.5858499999999</v>
          </cell>
          <cell r="H1209">
            <v>524.01490000000001</v>
          </cell>
          <cell r="I1209">
            <v>667.48626999999999</v>
          </cell>
          <cell r="J1209">
            <v>1831.5420899999999</v>
          </cell>
          <cell r="K1209">
            <v>969.77855</v>
          </cell>
          <cell r="L1209">
            <v>1894.64804</v>
          </cell>
          <cell r="M1209">
            <v>636.78465000000006</v>
          </cell>
          <cell r="N1209">
            <v>462.25583999999998</v>
          </cell>
          <cell r="O1209">
            <v>811.07061999999996</v>
          </cell>
          <cell r="X1209">
            <v>55.38</v>
          </cell>
          <cell r="Y1209">
            <v>23.002683999999999</v>
          </cell>
          <cell r="Z1209">
            <v>5.32</v>
          </cell>
          <cell r="AA1209">
            <v>106.61</v>
          </cell>
          <cell r="AB1209">
            <v>116.66</v>
          </cell>
          <cell r="AC1209">
            <v>39.74</v>
          </cell>
          <cell r="AD1209">
            <v>75.180000000000007</v>
          </cell>
          <cell r="AE1209">
            <v>243.58</v>
          </cell>
          <cell r="AF1209">
            <v>502.78</v>
          </cell>
          <cell r="AG1209">
            <v>135.61000000000001</v>
          </cell>
          <cell r="AH1209">
            <v>79.28</v>
          </cell>
          <cell r="AI1209">
            <v>147.82</v>
          </cell>
          <cell r="AJ1209">
            <v>94.2</v>
          </cell>
          <cell r="AK1209">
            <v>25.05</v>
          </cell>
          <cell r="AL1209">
            <v>70.33</v>
          </cell>
          <cell r="AM1209">
            <v>133.76</v>
          </cell>
          <cell r="AN1209">
            <v>10.25</v>
          </cell>
          <cell r="AO1209">
            <v>53.6</v>
          </cell>
          <cell r="AR1209">
            <v>185.85</v>
          </cell>
          <cell r="AS1209">
            <v>91.058670000000006</v>
          </cell>
          <cell r="AT1209">
            <v>156.85</v>
          </cell>
          <cell r="AU1209">
            <v>45.61</v>
          </cell>
          <cell r="AV1209">
            <v>49.05</v>
          </cell>
          <cell r="AW1209">
            <v>28.87</v>
          </cell>
          <cell r="AX1209">
            <v>249.17</v>
          </cell>
          <cell r="AY1209">
            <v>74.14</v>
          </cell>
          <cell r="AZ1209">
            <v>154.05551</v>
          </cell>
          <cell r="BA1209">
            <v>84.2</v>
          </cell>
          <cell r="BB1209">
            <v>17.239999999999998</v>
          </cell>
          <cell r="BC1209">
            <v>98.18</v>
          </cell>
          <cell r="BD1209">
            <v>1117.98</v>
          </cell>
          <cell r="BE1209" t="e">
            <v>#N/A</v>
          </cell>
          <cell r="BF1209">
            <v>117.7</v>
          </cell>
          <cell r="BG1209" t="e">
            <v>#N/A</v>
          </cell>
          <cell r="BH1209" t="e">
            <v>#N/A</v>
          </cell>
          <cell r="BI1209" t="e">
            <v>#N/A</v>
          </cell>
          <cell r="BJ1209">
            <v>420.49</v>
          </cell>
          <cell r="BK1209">
            <v>186.53</v>
          </cell>
          <cell r="BL1209">
            <v>186.53</v>
          </cell>
          <cell r="BM1209">
            <v>122.89</v>
          </cell>
          <cell r="BN1209">
            <v>32.42</v>
          </cell>
          <cell r="BO1209">
            <v>42.79</v>
          </cell>
          <cell r="BP1209">
            <v>52.41</v>
          </cell>
          <cell r="BQ1209">
            <v>134.22</v>
          </cell>
          <cell r="BR1209">
            <v>104.71</v>
          </cell>
          <cell r="BS1209">
            <v>124.44</v>
          </cell>
          <cell r="BT1209">
            <v>35.700000000000003</v>
          </cell>
          <cell r="BU1209">
            <v>31.86</v>
          </cell>
          <cell r="BV1209">
            <v>47.91</v>
          </cell>
          <cell r="BW1209">
            <v>316.32</v>
          </cell>
          <cell r="BX1209">
            <v>91.82</v>
          </cell>
          <cell r="BY1209">
            <v>183.48</v>
          </cell>
          <cell r="BZ1209">
            <v>57.93</v>
          </cell>
          <cell r="CA1209">
            <v>51.24</v>
          </cell>
          <cell r="CB1209">
            <v>34.74</v>
          </cell>
          <cell r="CC1209">
            <v>143.35</v>
          </cell>
          <cell r="CD1209">
            <v>117.7</v>
          </cell>
          <cell r="CE1209">
            <v>28.61</v>
          </cell>
          <cell r="CF1209">
            <v>43.14</v>
          </cell>
          <cell r="CG1209">
            <v>15.52</v>
          </cell>
          <cell r="CH1209">
            <v>8.74</v>
          </cell>
          <cell r="CI1209">
            <v>17.54</v>
          </cell>
          <cell r="CJ1209">
            <v>47.44</v>
          </cell>
          <cell r="CK1209">
            <v>0.52280000000000004</v>
          </cell>
          <cell r="CL1209">
            <v>13.31</v>
          </cell>
          <cell r="CM1209">
            <v>86.35</v>
          </cell>
          <cell r="CN1209">
            <v>13.07</v>
          </cell>
          <cell r="CO1209">
            <v>14.52</v>
          </cell>
          <cell r="CP1209" t="e">
            <v>#N/A</v>
          </cell>
          <cell r="CQ1209" t="e">
            <v>#N/A</v>
          </cell>
          <cell r="CR1209">
            <v>41.04</v>
          </cell>
          <cell r="CS1209">
            <v>18</v>
          </cell>
          <cell r="CT1209">
            <v>9.67</v>
          </cell>
          <cell r="CU1209">
            <v>38.869999999999997</v>
          </cell>
          <cell r="CV1209">
            <v>6.54</v>
          </cell>
          <cell r="CW1209">
            <v>34.15</v>
          </cell>
          <cell r="CX1209">
            <v>18.07</v>
          </cell>
          <cell r="CY1209">
            <v>40.229999999999997</v>
          </cell>
          <cell r="CZ1209">
            <v>34.43</v>
          </cell>
          <cell r="DA1209">
            <v>202.25</v>
          </cell>
          <cell r="DB1209">
            <v>88.22</v>
          </cell>
          <cell r="DC1209">
            <v>93.3</v>
          </cell>
          <cell r="DD1209">
            <v>557.61</v>
          </cell>
          <cell r="DE1209">
            <v>195.07</v>
          </cell>
          <cell r="DF1209">
            <v>36.770000000000003</v>
          </cell>
          <cell r="DG1209">
            <v>18.14</v>
          </cell>
          <cell r="DH1209">
            <v>153.30000000000001</v>
          </cell>
          <cell r="DI1209">
            <v>127.86</v>
          </cell>
          <cell r="DJ1209">
            <v>28.5</v>
          </cell>
          <cell r="DK1209">
            <v>23.96</v>
          </cell>
          <cell r="DL1209">
            <v>181.57</v>
          </cell>
          <cell r="DM1209">
            <v>98.98</v>
          </cell>
          <cell r="DN1209">
            <v>11.6</v>
          </cell>
          <cell r="DO1209">
            <v>93.84</v>
          </cell>
          <cell r="DP1209">
            <v>148.41</v>
          </cell>
          <cell r="DQ1209">
            <v>181.2</v>
          </cell>
          <cell r="DR1209">
            <v>100.14</v>
          </cell>
          <cell r="DS1209">
            <v>92.9</v>
          </cell>
          <cell r="DT1209">
            <v>640.34</v>
          </cell>
          <cell r="DU1209">
            <v>24.93</v>
          </cell>
          <cell r="DV1209">
            <v>48.02</v>
          </cell>
          <cell r="DW1209">
            <v>386.63</v>
          </cell>
          <cell r="DX1209">
            <v>74.298730000000006</v>
          </cell>
          <cell r="DY1209">
            <v>41.463256999999999</v>
          </cell>
          <cell r="DZ1209">
            <v>150.82</v>
          </cell>
          <cell r="EA1209">
            <v>91.61</v>
          </cell>
          <cell r="EB1209" t="e">
            <v>#N/A</v>
          </cell>
          <cell r="EC1209">
            <v>386</v>
          </cell>
          <cell r="ED1209">
            <v>44.12</v>
          </cell>
          <cell r="EE1209">
            <v>92.58</v>
          </cell>
          <cell r="EF1209">
            <v>295.92</v>
          </cell>
          <cell r="EG1209" t="e">
            <v>#N/A</v>
          </cell>
          <cell r="EH1209" t="e">
            <v>#N/A</v>
          </cell>
          <cell r="EI1209" t="e">
            <v>#N/A</v>
          </cell>
          <cell r="EJ1209">
            <v>298.36</v>
          </cell>
          <cell r="EK1209" t="e">
            <v>#N/A</v>
          </cell>
          <cell r="EL1209">
            <v>54.19</v>
          </cell>
          <cell r="EM1209">
            <v>14.33</v>
          </cell>
          <cell r="EN1209">
            <v>57.093400000000003</v>
          </cell>
          <cell r="EO1209">
            <v>158.56</v>
          </cell>
          <cell r="EP1209">
            <v>154.58000000000001</v>
          </cell>
          <cell r="EQ1209">
            <v>23.99</v>
          </cell>
          <cell r="ER1209" t="e">
            <v>#N/A</v>
          </cell>
          <cell r="ES1209" t="e">
            <v>#N/A</v>
          </cell>
          <cell r="ET1209">
            <v>45.98</v>
          </cell>
          <cell r="EU1209">
            <v>128.13</v>
          </cell>
          <cell r="EV1209" t="e">
            <v>#N/A</v>
          </cell>
          <cell r="EW1209">
            <v>80.5</v>
          </cell>
          <cell r="EX1209">
            <v>31.71</v>
          </cell>
          <cell r="EY1209">
            <v>37.35</v>
          </cell>
          <cell r="EZ1209">
            <v>81.599999999999994</v>
          </cell>
          <cell r="FA1209">
            <v>169.04</v>
          </cell>
          <cell r="FB1209">
            <v>61.09</v>
          </cell>
          <cell r="FC1209">
            <v>103.12</v>
          </cell>
          <cell r="FD1209">
            <v>61.01</v>
          </cell>
          <cell r="FE1209" t="e">
            <v>#N/A</v>
          </cell>
          <cell r="FF1209">
            <v>76.45</v>
          </cell>
          <cell r="FG1209">
            <v>350.23</v>
          </cell>
          <cell r="FH1209">
            <v>381.37</v>
          </cell>
          <cell r="FI1209">
            <v>102.16</v>
          </cell>
          <cell r="FJ1209">
            <v>56.66</v>
          </cell>
          <cell r="FK1209">
            <v>201.48</v>
          </cell>
          <cell r="FL1209">
            <v>212.83</v>
          </cell>
          <cell r="FM1209">
            <v>29.270002000000002</v>
          </cell>
          <cell r="FN1209">
            <v>157.86000000000001</v>
          </cell>
          <cell r="FO1209">
            <v>49.71</v>
          </cell>
          <cell r="FP1209">
            <v>218.89</v>
          </cell>
          <cell r="FQ1209">
            <v>310.38</v>
          </cell>
          <cell r="FR1209">
            <v>319.57</v>
          </cell>
          <cell r="FS1209">
            <v>200.28</v>
          </cell>
          <cell r="FT1209">
            <v>287.63</v>
          </cell>
          <cell r="FU1209">
            <v>333.8</v>
          </cell>
          <cell r="FV1209">
            <v>86.0976</v>
          </cell>
          <cell r="FW1209">
            <v>457.68</v>
          </cell>
          <cell r="FX1209">
            <v>425.2</v>
          </cell>
          <cell r="FY1209">
            <v>80.94</v>
          </cell>
          <cell r="FZ1209">
            <v>181.57</v>
          </cell>
          <cell r="GA1209">
            <v>58.61</v>
          </cell>
          <cell r="GB1209">
            <v>63.43</v>
          </cell>
          <cell r="GC1209">
            <v>221.52</v>
          </cell>
          <cell r="GD1209">
            <v>32.92</v>
          </cell>
          <cell r="GE1209">
            <v>69.790000000000006</v>
          </cell>
          <cell r="GF1209">
            <v>25.86</v>
          </cell>
          <cell r="GG1209">
            <v>269.79000000000002</v>
          </cell>
          <cell r="GH1209">
            <v>27.74</v>
          </cell>
          <cell r="GK1209">
            <v>68.2</v>
          </cell>
          <cell r="GL1209">
            <v>12.82</v>
          </cell>
          <cell r="GM1209">
            <v>196.77</v>
          </cell>
          <cell r="GN1209">
            <v>77.95</v>
          </cell>
          <cell r="GO1209">
            <v>52.25</v>
          </cell>
          <cell r="GP1209">
            <v>66.7</v>
          </cell>
          <cell r="GQ1209">
            <v>72.14</v>
          </cell>
          <cell r="GR1209">
            <v>52.25</v>
          </cell>
          <cell r="GS1209">
            <v>208.89</v>
          </cell>
          <cell r="GT1209">
            <v>99.05</v>
          </cell>
          <cell r="GU1209">
            <v>52.28</v>
          </cell>
          <cell r="GV1209">
            <v>95.76</v>
          </cell>
          <cell r="GW1209">
            <v>153.30000000000001</v>
          </cell>
          <cell r="GX1209">
            <v>147.11000000000001</v>
          </cell>
          <cell r="GY1209">
            <v>87.58</v>
          </cell>
          <cell r="GZ1209">
            <v>264.7</v>
          </cell>
          <cell r="HA1209">
            <v>113.82</v>
          </cell>
          <cell r="HB1209">
            <v>44.49</v>
          </cell>
          <cell r="HC1209">
            <v>26.85</v>
          </cell>
          <cell r="HD1209">
            <v>53.7</v>
          </cell>
          <cell r="HE1209">
            <v>20.2</v>
          </cell>
          <cell r="HF1209">
            <v>32.19</v>
          </cell>
          <cell r="HG1209">
            <v>56.679310000000001</v>
          </cell>
          <cell r="HH1209">
            <v>18.38</v>
          </cell>
          <cell r="HJ1209">
            <v>95.67</v>
          </cell>
          <cell r="HP1209">
            <v>85.14</v>
          </cell>
          <cell r="HQ1209">
            <v>75.22</v>
          </cell>
          <cell r="HR1209">
            <v>253.27</v>
          </cell>
          <cell r="HS1209">
            <v>23.38</v>
          </cell>
          <cell r="HT1209">
            <v>59.4</v>
          </cell>
          <cell r="HU1209">
            <v>96.9</v>
          </cell>
          <cell r="HV1209">
            <v>25.72</v>
          </cell>
          <cell r="HW1209">
            <v>117.25</v>
          </cell>
          <cell r="HX1209">
            <v>54.46</v>
          </cell>
          <cell r="HY1209">
            <v>131.76</v>
          </cell>
          <cell r="HZ1209">
            <v>82.42</v>
          </cell>
          <cell r="IA1209">
            <v>39.657490000000003</v>
          </cell>
          <cell r="IB1209">
            <v>63.77</v>
          </cell>
        </row>
        <row r="1210">
          <cell r="A1210">
            <v>44021</v>
          </cell>
          <cell r="B1210">
            <v>6461.3121199999996</v>
          </cell>
          <cell r="C1210">
            <v>712.94081000000006</v>
          </cell>
          <cell r="D1210">
            <v>3152.0486299999998</v>
          </cell>
          <cell r="E1210">
            <v>482.66845999999998</v>
          </cell>
          <cell r="F1210">
            <v>1573.1120000000001</v>
          </cell>
          <cell r="G1210">
            <v>1142.1042299999999</v>
          </cell>
          <cell r="H1210">
            <v>498.56752999999998</v>
          </cell>
          <cell r="I1210">
            <v>653.16171999999995</v>
          </cell>
          <cell r="J1210">
            <v>1816.54276</v>
          </cell>
          <cell r="K1210">
            <v>949.05192999999997</v>
          </cell>
          <cell r="L1210">
            <v>1901.81944</v>
          </cell>
          <cell r="M1210">
            <v>630.82943999999998</v>
          </cell>
          <cell r="N1210">
            <v>461.03672999999998</v>
          </cell>
          <cell r="O1210">
            <v>800.46230000000003</v>
          </cell>
          <cell r="X1210">
            <v>53.94</v>
          </cell>
          <cell r="Y1210">
            <v>22.307922000000001</v>
          </cell>
          <cell r="Z1210">
            <v>5.37</v>
          </cell>
          <cell r="AA1210">
            <v>106.17</v>
          </cell>
          <cell r="AB1210">
            <v>116.81</v>
          </cell>
          <cell r="AC1210">
            <v>39.29</v>
          </cell>
          <cell r="AD1210">
            <v>75.933009999999996</v>
          </cell>
          <cell r="AE1210">
            <v>244.5</v>
          </cell>
          <cell r="AF1210">
            <v>507.76</v>
          </cell>
          <cell r="AG1210">
            <v>138.80000000000001</v>
          </cell>
          <cell r="AH1210">
            <v>80.64</v>
          </cell>
          <cell r="AI1210">
            <v>150.76</v>
          </cell>
          <cell r="AJ1210">
            <v>96.32</v>
          </cell>
          <cell r="AK1210">
            <v>24.34</v>
          </cell>
          <cell r="AL1210">
            <v>78.66</v>
          </cell>
          <cell r="AM1210">
            <v>149.69</v>
          </cell>
          <cell r="AN1210">
            <v>10.44</v>
          </cell>
          <cell r="AO1210">
            <v>51.66</v>
          </cell>
          <cell r="AR1210">
            <v>184.33</v>
          </cell>
          <cell r="AS1210">
            <v>92.952010000000001</v>
          </cell>
          <cell r="AT1210">
            <v>151.13</v>
          </cell>
          <cell r="AU1210">
            <v>44.68</v>
          </cell>
          <cell r="AV1210">
            <v>48.26</v>
          </cell>
          <cell r="AW1210">
            <v>29.85</v>
          </cell>
          <cell r="AX1210">
            <v>247.96</v>
          </cell>
          <cell r="AY1210">
            <v>73.569999999999993</v>
          </cell>
          <cell r="AZ1210">
            <v>159.13149999999999</v>
          </cell>
          <cell r="BA1210">
            <v>81.56</v>
          </cell>
          <cell r="BB1210">
            <v>16.600000000000001</v>
          </cell>
          <cell r="BC1210">
            <v>96.92</v>
          </cell>
          <cell r="BD1210">
            <v>1107.76</v>
          </cell>
          <cell r="BE1210" t="e">
            <v>#N/A</v>
          </cell>
          <cell r="BF1210">
            <v>117.9</v>
          </cell>
          <cell r="BG1210" t="e">
            <v>#N/A</v>
          </cell>
          <cell r="BH1210" t="e">
            <v>#N/A</v>
          </cell>
          <cell r="BI1210" t="e">
            <v>#N/A</v>
          </cell>
          <cell r="BJ1210">
            <v>419.41</v>
          </cell>
          <cell r="BK1210">
            <v>189.74</v>
          </cell>
          <cell r="BL1210">
            <v>189.74</v>
          </cell>
          <cell r="BM1210">
            <v>122.48</v>
          </cell>
          <cell r="BN1210">
            <v>32.76</v>
          </cell>
          <cell r="BO1210">
            <v>42.94</v>
          </cell>
          <cell r="BP1210">
            <v>51.01</v>
          </cell>
          <cell r="BQ1210">
            <v>132.71</v>
          </cell>
          <cell r="BR1210">
            <v>103.39</v>
          </cell>
          <cell r="BS1210">
            <v>127.75</v>
          </cell>
          <cell r="BT1210">
            <v>35.6</v>
          </cell>
          <cell r="BU1210">
            <v>31.37</v>
          </cell>
          <cell r="BV1210">
            <v>47.01</v>
          </cell>
          <cell r="BW1210">
            <v>325.54000000000002</v>
          </cell>
          <cell r="BX1210">
            <v>91.924999999999997</v>
          </cell>
          <cell r="BY1210">
            <v>182.39</v>
          </cell>
          <cell r="BZ1210">
            <v>55.58</v>
          </cell>
          <cell r="CA1210">
            <v>50.26</v>
          </cell>
          <cell r="CB1210">
            <v>33.25</v>
          </cell>
          <cell r="CC1210">
            <v>142.22</v>
          </cell>
          <cell r="CD1210">
            <v>117.9</v>
          </cell>
          <cell r="CE1210">
            <v>29</v>
          </cell>
          <cell r="CF1210">
            <v>41.36</v>
          </cell>
          <cell r="CG1210">
            <v>14.65</v>
          </cell>
          <cell r="CH1210">
            <v>8.01</v>
          </cell>
          <cell r="CI1210">
            <v>17.25</v>
          </cell>
          <cell r="CJ1210">
            <v>44.34</v>
          </cell>
          <cell r="CK1210">
            <v>0.47360000000000002</v>
          </cell>
          <cell r="CL1210">
            <v>13.17</v>
          </cell>
          <cell r="CM1210">
            <v>82.74</v>
          </cell>
          <cell r="CN1210">
            <v>12.08</v>
          </cell>
          <cell r="CO1210">
            <v>13.91</v>
          </cell>
          <cell r="CP1210" t="e">
            <v>#N/A</v>
          </cell>
          <cell r="CQ1210" t="e">
            <v>#N/A</v>
          </cell>
          <cell r="CR1210">
            <v>38.35</v>
          </cell>
          <cell r="CS1210">
            <v>17.420000000000002</v>
          </cell>
          <cell r="CT1210">
            <v>9.3000000000000007</v>
          </cell>
          <cell r="CU1210">
            <v>37.18</v>
          </cell>
          <cell r="CV1210">
            <v>6.34</v>
          </cell>
          <cell r="CW1210">
            <v>33.35</v>
          </cell>
          <cell r="CX1210">
            <v>17.13</v>
          </cell>
          <cell r="CY1210">
            <v>37.5</v>
          </cell>
          <cell r="CZ1210">
            <v>33.880000000000003</v>
          </cell>
          <cell r="DA1210">
            <v>196.83</v>
          </cell>
          <cell r="DB1210">
            <v>85.82</v>
          </cell>
          <cell r="DC1210">
            <v>91.28</v>
          </cell>
          <cell r="DD1210">
            <v>549.44000000000005</v>
          </cell>
          <cell r="DE1210">
            <v>192.21</v>
          </cell>
          <cell r="DF1210">
            <v>35.39</v>
          </cell>
          <cell r="DG1210">
            <v>17.39</v>
          </cell>
          <cell r="DH1210">
            <v>151.63999999999999</v>
          </cell>
          <cell r="DI1210">
            <v>124.34</v>
          </cell>
          <cell r="DJ1210">
            <v>28.17</v>
          </cell>
          <cell r="DK1210">
            <v>22.62</v>
          </cell>
          <cell r="DL1210">
            <v>183.23</v>
          </cell>
          <cell r="DM1210">
            <v>95.21</v>
          </cell>
          <cell r="DN1210">
            <v>11.03</v>
          </cell>
          <cell r="DO1210">
            <v>92.14</v>
          </cell>
          <cell r="DP1210">
            <v>143.29</v>
          </cell>
          <cell r="DQ1210">
            <v>178.8</v>
          </cell>
          <cell r="DR1210">
            <v>98.85</v>
          </cell>
          <cell r="DS1210">
            <v>90.57</v>
          </cell>
          <cell r="DT1210">
            <v>640.63</v>
          </cell>
          <cell r="DU1210">
            <v>24.57</v>
          </cell>
          <cell r="DV1210">
            <v>48.36</v>
          </cell>
          <cell r="DW1210">
            <v>387.67</v>
          </cell>
          <cell r="DX1210">
            <v>73.125889999999998</v>
          </cell>
          <cell r="DY1210">
            <v>41.096775000000001</v>
          </cell>
          <cell r="DZ1210">
            <v>150.44</v>
          </cell>
          <cell r="EA1210">
            <v>90.13</v>
          </cell>
          <cell r="EB1210" t="e">
            <v>#N/A</v>
          </cell>
          <cell r="EC1210">
            <v>382.92</v>
          </cell>
          <cell r="ED1210">
            <v>44.5</v>
          </cell>
          <cell r="EE1210">
            <v>93.67</v>
          </cell>
          <cell r="EF1210">
            <v>295.39999999999998</v>
          </cell>
          <cell r="EG1210" t="e">
            <v>#N/A</v>
          </cell>
          <cell r="EH1210" t="e">
            <v>#N/A</v>
          </cell>
          <cell r="EI1210" t="e">
            <v>#N/A</v>
          </cell>
          <cell r="EJ1210">
            <v>291.16000000000003</v>
          </cell>
          <cell r="EK1210" t="e">
            <v>#N/A</v>
          </cell>
          <cell r="EL1210">
            <v>53.97</v>
          </cell>
          <cell r="EM1210">
            <v>13.335000000000001</v>
          </cell>
          <cell r="EN1210">
            <v>56.257232999999999</v>
          </cell>
          <cell r="EO1210">
            <v>155.74</v>
          </cell>
          <cell r="EP1210">
            <v>151.44999999999999</v>
          </cell>
          <cell r="EQ1210">
            <v>23.91</v>
          </cell>
          <cell r="ER1210" t="e">
            <v>#N/A</v>
          </cell>
          <cell r="ES1210" t="e">
            <v>#N/A</v>
          </cell>
          <cell r="ET1210">
            <v>46.2</v>
          </cell>
          <cell r="EU1210">
            <v>125.73</v>
          </cell>
          <cell r="EV1210" t="e">
            <v>#N/A</v>
          </cell>
          <cell r="EW1210">
            <v>80.87</v>
          </cell>
          <cell r="EX1210">
            <v>30.13</v>
          </cell>
          <cell r="EY1210">
            <v>36.159999999999997</v>
          </cell>
          <cell r="EZ1210">
            <v>78.849999999999994</v>
          </cell>
          <cell r="FA1210">
            <v>165.99</v>
          </cell>
          <cell r="FB1210">
            <v>59.47</v>
          </cell>
          <cell r="FC1210">
            <v>102.08</v>
          </cell>
          <cell r="FD1210">
            <v>58.11</v>
          </cell>
          <cell r="FE1210" t="e">
            <v>#N/A</v>
          </cell>
          <cell r="FF1210">
            <v>75.739999999999995</v>
          </cell>
          <cell r="FG1210">
            <v>339.96</v>
          </cell>
          <cell r="FH1210">
            <v>382.73</v>
          </cell>
          <cell r="FI1210">
            <v>105.09</v>
          </cell>
          <cell r="FJ1210">
            <v>57.53</v>
          </cell>
          <cell r="FK1210">
            <v>204.55</v>
          </cell>
          <cell r="FL1210">
            <v>214.32</v>
          </cell>
          <cell r="FM1210">
            <v>29.920002</v>
          </cell>
          <cell r="FN1210">
            <v>160.6</v>
          </cell>
          <cell r="FO1210">
            <v>49.98</v>
          </cell>
          <cell r="FP1210">
            <v>219.31</v>
          </cell>
          <cell r="FQ1210">
            <v>307.91000000000003</v>
          </cell>
          <cell r="FR1210">
            <v>321.5</v>
          </cell>
          <cell r="FS1210">
            <v>200.74</v>
          </cell>
          <cell r="FT1210">
            <v>288.79000000000002</v>
          </cell>
          <cell r="FU1210">
            <v>335.76</v>
          </cell>
          <cell r="FV1210">
            <v>85.960800000000006</v>
          </cell>
          <cell r="FW1210">
            <v>460.84</v>
          </cell>
          <cell r="FX1210">
            <v>426.37</v>
          </cell>
          <cell r="FY1210">
            <v>82.86</v>
          </cell>
          <cell r="FZ1210">
            <v>183.23</v>
          </cell>
          <cell r="GA1210">
            <v>58.42</v>
          </cell>
          <cell r="GB1210">
            <v>62.73</v>
          </cell>
          <cell r="GC1210">
            <v>221.95</v>
          </cell>
          <cell r="GD1210">
            <v>32.46</v>
          </cell>
          <cell r="GE1210">
            <v>68.31</v>
          </cell>
          <cell r="GF1210">
            <v>25.75</v>
          </cell>
          <cell r="GG1210">
            <v>271.60000000000002</v>
          </cell>
          <cell r="GH1210">
            <v>26.9</v>
          </cell>
          <cell r="GK1210">
            <v>67.37</v>
          </cell>
          <cell r="GL1210">
            <v>12.89</v>
          </cell>
          <cell r="GM1210">
            <v>197.5</v>
          </cell>
          <cell r="GN1210">
            <v>75.75</v>
          </cell>
          <cell r="GO1210">
            <v>50.91</v>
          </cell>
          <cell r="GP1210">
            <v>65.290000000000006</v>
          </cell>
          <cell r="GQ1210">
            <v>71.75</v>
          </cell>
          <cell r="GR1210">
            <v>50.91</v>
          </cell>
          <cell r="GS1210">
            <v>206.71</v>
          </cell>
          <cell r="GT1210">
            <v>97.89</v>
          </cell>
          <cell r="GU1210">
            <v>51.56</v>
          </cell>
          <cell r="GV1210">
            <v>96.57</v>
          </cell>
          <cell r="GW1210">
            <v>151.63999999999999</v>
          </cell>
          <cell r="GX1210">
            <v>147.03</v>
          </cell>
          <cell r="GY1210">
            <v>85.06</v>
          </cell>
          <cell r="GZ1210">
            <v>265.60000000000002</v>
          </cell>
          <cell r="HA1210">
            <v>112.56</v>
          </cell>
          <cell r="HB1210">
            <v>43.87</v>
          </cell>
          <cell r="HC1210">
            <v>26.86</v>
          </cell>
          <cell r="HD1210">
            <v>52.46</v>
          </cell>
          <cell r="HE1210">
            <v>19.79</v>
          </cell>
          <cell r="HF1210">
            <v>30.74</v>
          </cell>
          <cell r="HG1210">
            <v>55.313892000000003</v>
          </cell>
          <cell r="HH1210">
            <v>18.010000000000002</v>
          </cell>
          <cell r="HJ1210">
            <v>95.21</v>
          </cell>
          <cell r="HP1210">
            <v>84.57</v>
          </cell>
          <cell r="HQ1210">
            <v>73.77</v>
          </cell>
          <cell r="HR1210">
            <v>251.99</v>
          </cell>
          <cell r="HS1210">
            <v>22.95</v>
          </cell>
          <cell r="HT1210">
            <v>58.99</v>
          </cell>
          <cell r="HU1210">
            <v>96.45</v>
          </cell>
          <cell r="HV1210">
            <v>24.4</v>
          </cell>
          <cell r="HW1210">
            <v>116.29</v>
          </cell>
          <cell r="HX1210">
            <v>53.93</v>
          </cell>
          <cell r="HY1210">
            <v>130.69</v>
          </cell>
          <cell r="HZ1210">
            <v>82.02</v>
          </cell>
          <cell r="IA1210">
            <v>39.833320000000001</v>
          </cell>
          <cell r="IB1210">
            <v>63.24</v>
          </cell>
        </row>
        <row r="1211">
          <cell r="A1211">
            <v>44022</v>
          </cell>
          <cell r="B1211">
            <v>6528.9612699999998</v>
          </cell>
          <cell r="C1211">
            <v>720.71750999999995</v>
          </cell>
          <cell r="D1211">
            <v>3185.0423099999998</v>
          </cell>
          <cell r="E1211">
            <v>492.12544000000003</v>
          </cell>
          <cell r="F1211">
            <v>1588.8961999999999</v>
          </cell>
          <cell r="G1211">
            <v>1163.70921</v>
          </cell>
          <cell r="H1211">
            <v>514.77569000000005</v>
          </cell>
          <cell r="I1211">
            <v>675.88095999999996</v>
          </cell>
          <cell r="J1211">
            <v>1812.5537200000001</v>
          </cell>
          <cell r="K1211">
            <v>961.27899000000002</v>
          </cell>
          <cell r="L1211">
            <v>1901.2909400000001</v>
          </cell>
          <cell r="M1211">
            <v>641.85834999999997</v>
          </cell>
          <cell r="N1211">
            <v>461.79014000000001</v>
          </cell>
          <cell r="O1211">
            <v>815.64689999999996</v>
          </cell>
          <cell r="X1211">
            <v>54.49</v>
          </cell>
          <cell r="Y1211">
            <v>22.753475000000002</v>
          </cell>
          <cell r="Z1211">
            <v>5.32</v>
          </cell>
          <cell r="AA1211">
            <v>107.05</v>
          </cell>
          <cell r="AB1211">
            <v>119.34</v>
          </cell>
          <cell r="AC1211">
            <v>40.51</v>
          </cell>
          <cell r="AD1211">
            <v>76.950500000000005</v>
          </cell>
          <cell r="AE1211">
            <v>245.07</v>
          </cell>
          <cell r="AF1211">
            <v>548.73</v>
          </cell>
          <cell r="AG1211">
            <v>140.81</v>
          </cell>
          <cell r="AH1211">
            <v>81.27</v>
          </cell>
          <cell r="AI1211">
            <v>153.91</v>
          </cell>
          <cell r="AJ1211">
            <v>100.39</v>
          </cell>
          <cell r="AK1211">
            <v>25.24</v>
          </cell>
          <cell r="AL1211">
            <v>79.17</v>
          </cell>
          <cell r="AM1211">
            <v>153.05000000000001</v>
          </cell>
          <cell r="AN1211">
            <v>10.38</v>
          </cell>
          <cell r="AO1211">
            <v>53.82</v>
          </cell>
          <cell r="AR1211">
            <v>184.88</v>
          </cell>
          <cell r="AS1211">
            <v>102.97668</v>
          </cell>
          <cell r="AT1211">
            <v>152.94999999999999</v>
          </cell>
          <cell r="AU1211">
            <v>45.72</v>
          </cell>
          <cell r="AV1211">
            <v>48.29</v>
          </cell>
          <cell r="AW1211">
            <v>29.43</v>
          </cell>
          <cell r="AX1211">
            <v>250.11</v>
          </cell>
          <cell r="AY1211">
            <v>74.290000000000006</v>
          </cell>
          <cell r="AZ1211">
            <v>160</v>
          </cell>
          <cell r="BA1211">
            <v>83.54</v>
          </cell>
          <cell r="BB1211">
            <v>17.03</v>
          </cell>
          <cell r="BC1211">
            <v>97.09</v>
          </cell>
          <cell r="BD1211">
            <v>1113.5899999999999</v>
          </cell>
          <cell r="BE1211" t="e">
            <v>#N/A</v>
          </cell>
          <cell r="BF1211">
            <v>118.86</v>
          </cell>
          <cell r="BG1211" t="e">
            <v>#N/A</v>
          </cell>
          <cell r="BH1211" t="e">
            <v>#N/A</v>
          </cell>
          <cell r="BI1211" t="e">
            <v>#N/A</v>
          </cell>
          <cell r="BJ1211">
            <v>420.76</v>
          </cell>
          <cell r="BK1211">
            <v>188.24</v>
          </cell>
          <cell r="BL1211">
            <v>188.24</v>
          </cell>
          <cell r="BM1211">
            <v>123.89</v>
          </cell>
          <cell r="BN1211">
            <v>33.44</v>
          </cell>
          <cell r="BO1211">
            <v>41.61</v>
          </cell>
          <cell r="BP1211">
            <v>53.76</v>
          </cell>
          <cell r="BQ1211">
            <v>134.46</v>
          </cell>
          <cell r="BR1211">
            <v>105.18</v>
          </cell>
          <cell r="BS1211">
            <v>130.68</v>
          </cell>
          <cell r="BT1211">
            <v>36.31</v>
          </cell>
          <cell r="BU1211">
            <v>32.28</v>
          </cell>
          <cell r="BV1211">
            <v>48.2</v>
          </cell>
          <cell r="BW1211">
            <v>326.23</v>
          </cell>
          <cell r="BX1211">
            <v>92.954999999999998</v>
          </cell>
          <cell r="BY1211">
            <v>184.93</v>
          </cell>
          <cell r="BZ1211">
            <v>58.52</v>
          </cell>
          <cell r="CA1211">
            <v>51.44</v>
          </cell>
          <cell r="CB1211">
            <v>34.659999999999997</v>
          </cell>
          <cell r="CC1211">
            <v>143.24</v>
          </cell>
          <cell r="CD1211">
            <v>118.86</v>
          </cell>
          <cell r="CE1211">
            <v>29.2</v>
          </cell>
          <cell r="CF1211">
            <v>42.65</v>
          </cell>
          <cell r="CG1211">
            <v>15.05</v>
          </cell>
          <cell r="CH1211">
            <v>8.67</v>
          </cell>
          <cell r="CI1211">
            <v>17.25</v>
          </cell>
          <cell r="CJ1211">
            <v>45.4</v>
          </cell>
          <cell r="CK1211">
            <v>0.51200000000000001</v>
          </cell>
          <cell r="CL1211">
            <v>13.02</v>
          </cell>
          <cell r="CM1211">
            <v>85.23</v>
          </cell>
          <cell r="CN1211">
            <v>12.71</v>
          </cell>
          <cell r="CO1211">
            <v>14.24</v>
          </cell>
          <cell r="CP1211" t="e">
            <v>#N/A</v>
          </cell>
          <cell r="CQ1211" t="e">
            <v>#N/A</v>
          </cell>
          <cell r="CR1211">
            <v>39.69</v>
          </cell>
          <cell r="CS1211">
            <v>17.48</v>
          </cell>
          <cell r="CT1211">
            <v>9.85</v>
          </cell>
          <cell r="CU1211">
            <v>37.770000000000003</v>
          </cell>
          <cell r="CV1211">
            <v>6.44</v>
          </cell>
          <cell r="CW1211">
            <v>36.200000000000003</v>
          </cell>
          <cell r="CX1211">
            <v>17.79</v>
          </cell>
          <cell r="CY1211">
            <v>38.93</v>
          </cell>
          <cell r="CZ1211">
            <v>34.799999999999997</v>
          </cell>
          <cell r="DA1211">
            <v>205.56</v>
          </cell>
          <cell r="DB1211">
            <v>86.97</v>
          </cell>
          <cell r="DC1211">
            <v>96.27</v>
          </cell>
          <cell r="DD1211">
            <v>554.08000000000004</v>
          </cell>
          <cell r="DE1211">
            <v>192.55</v>
          </cell>
          <cell r="DF1211">
            <v>36.94</v>
          </cell>
          <cell r="DG1211">
            <v>18.39</v>
          </cell>
          <cell r="DH1211">
            <v>152.74</v>
          </cell>
          <cell r="DI1211">
            <v>128.43</v>
          </cell>
          <cell r="DJ1211">
            <v>28.25</v>
          </cell>
          <cell r="DK1211">
            <v>23.51</v>
          </cell>
          <cell r="DL1211">
            <v>178.4</v>
          </cell>
          <cell r="DM1211">
            <v>100.37</v>
          </cell>
          <cell r="DN1211">
            <v>11.55</v>
          </cell>
          <cell r="DO1211">
            <v>92.55</v>
          </cell>
          <cell r="DP1211">
            <v>148.58000000000001</v>
          </cell>
          <cell r="DQ1211">
            <v>182.9</v>
          </cell>
          <cell r="DR1211">
            <v>101.6</v>
          </cell>
          <cell r="DS1211">
            <v>93.23</v>
          </cell>
          <cell r="DT1211">
            <v>620.86</v>
          </cell>
          <cell r="DU1211">
            <v>23.81</v>
          </cell>
          <cell r="DV1211">
            <v>47.64</v>
          </cell>
          <cell r="DW1211">
            <v>382.57</v>
          </cell>
          <cell r="DX1211">
            <v>73.16404</v>
          </cell>
          <cell r="DY1211">
            <v>40.628498</v>
          </cell>
          <cell r="DZ1211">
            <v>150.51</v>
          </cell>
          <cell r="EA1211">
            <v>90.81</v>
          </cell>
          <cell r="EB1211" t="e">
            <v>#N/A</v>
          </cell>
          <cell r="EC1211">
            <v>381.58</v>
          </cell>
          <cell r="ED1211">
            <v>44.23</v>
          </cell>
          <cell r="EE1211">
            <v>93.04</v>
          </cell>
          <cell r="EF1211">
            <v>294.45</v>
          </cell>
          <cell r="EG1211" t="e">
            <v>#N/A</v>
          </cell>
          <cell r="EH1211" t="e">
            <v>#N/A</v>
          </cell>
          <cell r="EI1211" t="e">
            <v>#N/A</v>
          </cell>
          <cell r="EJ1211">
            <v>291.23</v>
          </cell>
          <cell r="EK1211" t="e">
            <v>#N/A</v>
          </cell>
          <cell r="EL1211">
            <v>53.76</v>
          </cell>
          <cell r="EM1211">
            <v>12.91</v>
          </cell>
          <cell r="EN1211">
            <v>56.240513</v>
          </cell>
          <cell r="EO1211">
            <v>158.59</v>
          </cell>
          <cell r="EP1211">
            <v>152.85</v>
          </cell>
          <cell r="EQ1211">
            <v>24.89</v>
          </cell>
          <cell r="ER1211" t="e">
            <v>#N/A</v>
          </cell>
          <cell r="ES1211" t="e">
            <v>#N/A</v>
          </cell>
          <cell r="ET1211">
            <v>47.26</v>
          </cell>
          <cell r="EU1211">
            <v>128.01</v>
          </cell>
          <cell r="EV1211" t="e">
            <v>#N/A</v>
          </cell>
          <cell r="EW1211">
            <v>82.21</v>
          </cell>
          <cell r="EX1211">
            <v>31.06</v>
          </cell>
          <cell r="EY1211">
            <v>36.799999999999997</v>
          </cell>
          <cell r="EZ1211">
            <v>78.569999999999993</v>
          </cell>
          <cell r="FA1211">
            <v>166.39</v>
          </cell>
          <cell r="FB1211">
            <v>59.77</v>
          </cell>
          <cell r="FC1211">
            <v>103.82</v>
          </cell>
          <cell r="FD1211">
            <v>59.64</v>
          </cell>
          <cell r="FE1211" t="e">
            <v>#N/A</v>
          </cell>
          <cell r="FF1211">
            <v>75.64</v>
          </cell>
          <cell r="FG1211">
            <v>349.25</v>
          </cell>
          <cell r="FH1211">
            <v>383.68</v>
          </cell>
          <cell r="FI1211">
            <v>104.7925</v>
          </cell>
          <cell r="FJ1211">
            <v>57.39</v>
          </cell>
          <cell r="FK1211">
            <v>198.01</v>
          </cell>
          <cell r="FL1211">
            <v>213.67</v>
          </cell>
          <cell r="FM1211">
            <v>29.160001999999999</v>
          </cell>
          <cell r="FN1211">
            <v>159.97</v>
          </cell>
          <cell r="FO1211">
            <v>50.7</v>
          </cell>
          <cell r="FP1211">
            <v>220.26</v>
          </cell>
          <cell r="FQ1211">
            <v>307.55</v>
          </cell>
          <cell r="FR1211">
            <v>319.44</v>
          </cell>
          <cell r="FS1211">
            <v>198.88</v>
          </cell>
          <cell r="FT1211">
            <v>288.23</v>
          </cell>
          <cell r="FU1211">
            <v>339.98</v>
          </cell>
          <cell r="FV1211">
            <v>86.153300000000002</v>
          </cell>
          <cell r="FW1211">
            <v>466.2</v>
          </cell>
          <cell r="FX1211">
            <v>422.91</v>
          </cell>
          <cell r="FY1211">
            <v>82.986670000000004</v>
          </cell>
          <cell r="FZ1211">
            <v>178.4</v>
          </cell>
          <cell r="GA1211">
            <v>59.53</v>
          </cell>
          <cell r="GB1211">
            <v>61.88</v>
          </cell>
          <cell r="GC1211">
            <v>225.95</v>
          </cell>
          <cell r="GD1211">
            <v>33.83</v>
          </cell>
          <cell r="GE1211">
            <v>70.19</v>
          </cell>
          <cell r="GF1211">
            <v>26.62</v>
          </cell>
          <cell r="GG1211">
            <v>273.19</v>
          </cell>
          <cell r="GH1211">
            <v>28.12</v>
          </cell>
          <cell r="GK1211">
            <v>68.94</v>
          </cell>
          <cell r="GL1211">
            <v>12.97</v>
          </cell>
          <cell r="GM1211">
            <v>200.66</v>
          </cell>
          <cell r="GN1211">
            <v>78.89</v>
          </cell>
          <cell r="GO1211">
            <v>52.24</v>
          </cell>
          <cell r="GP1211">
            <v>67.34</v>
          </cell>
          <cell r="GQ1211">
            <v>72.400000000000006</v>
          </cell>
          <cell r="GR1211">
            <v>52.24</v>
          </cell>
          <cell r="GS1211">
            <v>210.15</v>
          </cell>
          <cell r="GT1211">
            <v>100.19</v>
          </cell>
          <cell r="GU1211">
            <v>53.19</v>
          </cell>
          <cell r="GV1211">
            <v>94.82</v>
          </cell>
          <cell r="GW1211">
            <v>152.74</v>
          </cell>
          <cell r="GX1211">
            <v>147.38999999999999</v>
          </cell>
          <cell r="GY1211">
            <v>87.39</v>
          </cell>
          <cell r="GZ1211">
            <v>264.35000000000002</v>
          </cell>
          <cell r="HA1211">
            <v>113.6</v>
          </cell>
          <cell r="HB1211">
            <v>44.2</v>
          </cell>
          <cell r="HC1211">
            <v>26.66</v>
          </cell>
          <cell r="HD1211">
            <v>52.77</v>
          </cell>
          <cell r="HE1211">
            <v>19.96</v>
          </cell>
          <cell r="HF1211">
            <v>31.84</v>
          </cell>
          <cell r="HG1211">
            <v>55.188006999999999</v>
          </cell>
          <cell r="HH1211">
            <v>17.73</v>
          </cell>
          <cell r="HJ1211">
            <v>96.25</v>
          </cell>
          <cell r="HP1211">
            <v>85.44</v>
          </cell>
          <cell r="HQ1211">
            <v>73.58</v>
          </cell>
          <cell r="HR1211">
            <v>259.60000000000002</v>
          </cell>
          <cell r="HS1211">
            <v>23.57</v>
          </cell>
          <cell r="HT1211">
            <v>59.47</v>
          </cell>
          <cell r="HU1211">
            <v>98.15</v>
          </cell>
          <cell r="HV1211">
            <v>25.25</v>
          </cell>
          <cell r="HW1211">
            <v>119.17</v>
          </cell>
          <cell r="HX1211">
            <v>55.33</v>
          </cell>
          <cell r="HY1211">
            <v>133.38999999999999</v>
          </cell>
          <cell r="HZ1211">
            <v>84.15</v>
          </cell>
          <cell r="IA1211">
            <v>39.042088</v>
          </cell>
          <cell r="IB1211">
            <v>63.77</v>
          </cell>
        </row>
        <row r="1212">
          <cell r="A1212">
            <v>44025</v>
          </cell>
          <cell r="B1212">
            <v>6467.8364300000003</v>
          </cell>
          <cell r="C1212">
            <v>713.92120999999997</v>
          </cell>
          <cell r="D1212">
            <v>3155.22361</v>
          </cell>
          <cell r="E1212">
            <v>482.45594999999997</v>
          </cell>
          <cell r="F1212">
            <v>1561.4457</v>
          </cell>
          <cell r="G1212">
            <v>1160.9988900000001</v>
          </cell>
          <cell r="H1212">
            <v>512.00982999999997</v>
          </cell>
          <cell r="I1212">
            <v>678.03800000000001</v>
          </cell>
          <cell r="J1212">
            <v>1822.13771</v>
          </cell>
          <cell r="K1212">
            <v>965.29602</v>
          </cell>
          <cell r="L1212">
            <v>1860.9849200000001</v>
          </cell>
          <cell r="M1212">
            <v>641.77286000000004</v>
          </cell>
          <cell r="N1212">
            <v>454.25513999999998</v>
          </cell>
          <cell r="O1212">
            <v>815.98990000000003</v>
          </cell>
          <cell r="X1212">
            <v>54.45</v>
          </cell>
          <cell r="Y1212">
            <v>22.474062</v>
          </cell>
          <cell r="Z1212">
            <v>5.31</v>
          </cell>
          <cell r="AA1212">
            <v>104.52</v>
          </cell>
          <cell r="AB1212">
            <v>116.22</v>
          </cell>
          <cell r="AC1212">
            <v>40.54</v>
          </cell>
          <cell r="AD1212">
            <v>75.611500000000007</v>
          </cell>
          <cell r="AE1212">
            <v>239</v>
          </cell>
          <cell r="AF1212">
            <v>525.5</v>
          </cell>
          <cell r="AG1212">
            <v>135.31</v>
          </cell>
          <cell r="AH1212">
            <v>77.95</v>
          </cell>
          <cell r="AI1212">
            <v>146.82</v>
          </cell>
          <cell r="AJ1212">
            <v>96.92</v>
          </cell>
          <cell r="AK1212">
            <v>25.8</v>
          </cell>
          <cell r="AL1212">
            <v>72.13</v>
          </cell>
          <cell r="AM1212">
            <v>149.06</v>
          </cell>
          <cell r="AN1212">
            <v>9.75</v>
          </cell>
          <cell r="AO1212">
            <v>54.53</v>
          </cell>
          <cell r="AR1212">
            <v>184.92</v>
          </cell>
          <cell r="AS1212">
            <v>99.804010000000005</v>
          </cell>
          <cell r="AT1212">
            <v>152.4</v>
          </cell>
          <cell r="AU1212">
            <v>48.53</v>
          </cell>
          <cell r="AV1212">
            <v>48.69</v>
          </cell>
          <cell r="AW1212">
            <v>28.65</v>
          </cell>
          <cell r="AX1212">
            <v>249.62</v>
          </cell>
          <cell r="AY1212">
            <v>72.650000000000006</v>
          </cell>
          <cell r="AZ1212">
            <v>155.19999999999999</v>
          </cell>
          <cell r="BA1212">
            <v>81.58</v>
          </cell>
          <cell r="BB1212">
            <v>16.37</v>
          </cell>
          <cell r="BC1212">
            <v>96.49</v>
          </cell>
          <cell r="BD1212">
            <v>1108.33</v>
          </cell>
          <cell r="BE1212" t="e">
            <v>#N/A</v>
          </cell>
          <cell r="BF1212">
            <v>118.73</v>
          </cell>
          <cell r="BG1212" t="e">
            <v>#N/A</v>
          </cell>
          <cell r="BH1212" t="e">
            <v>#N/A</v>
          </cell>
          <cell r="BI1212" t="e">
            <v>#N/A</v>
          </cell>
          <cell r="BJ1212">
            <v>419.79</v>
          </cell>
          <cell r="BK1212">
            <v>186.46</v>
          </cell>
          <cell r="BL1212">
            <v>186.46</v>
          </cell>
          <cell r="BM1212">
            <v>124.05</v>
          </cell>
          <cell r="BN1212">
            <v>33.28</v>
          </cell>
          <cell r="BO1212">
            <v>39.56</v>
          </cell>
          <cell r="BP1212">
            <v>52.45</v>
          </cell>
          <cell r="BQ1212">
            <v>134.91</v>
          </cell>
          <cell r="BR1212">
            <v>104.68</v>
          </cell>
          <cell r="BS1212">
            <v>129.52000000000001</v>
          </cell>
          <cell r="BT1212">
            <v>35.64</v>
          </cell>
          <cell r="BU1212">
            <v>32.51</v>
          </cell>
          <cell r="BV1212">
            <v>48.06</v>
          </cell>
          <cell r="BW1212">
            <v>322.92</v>
          </cell>
          <cell r="BX1212">
            <v>91.454999999999998</v>
          </cell>
          <cell r="BY1212">
            <v>179.69</v>
          </cell>
          <cell r="BZ1212">
            <v>58.02</v>
          </cell>
          <cell r="CA1212">
            <v>51.65</v>
          </cell>
          <cell r="CB1212">
            <v>34.32</v>
          </cell>
          <cell r="CC1212">
            <v>142.13999999999999</v>
          </cell>
          <cell r="CD1212">
            <v>118.73</v>
          </cell>
          <cell r="CE1212">
            <v>28.92</v>
          </cell>
          <cell r="CF1212">
            <v>42.66</v>
          </cell>
          <cell r="CG1212">
            <v>15.06</v>
          </cell>
          <cell r="CH1212">
            <v>8.41</v>
          </cell>
          <cell r="CI1212">
            <v>17.13</v>
          </cell>
          <cell r="CJ1212">
            <v>44.95</v>
          </cell>
          <cell r="CK1212">
            <v>0.48649999999999999</v>
          </cell>
          <cell r="CL1212">
            <v>12.49</v>
          </cell>
          <cell r="CM1212">
            <v>85.4</v>
          </cell>
          <cell r="CN1212">
            <v>12.52</v>
          </cell>
          <cell r="CO1212">
            <v>14.19</v>
          </cell>
          <cell r="CP1212" t="e">
            <v>#N/A</v>
          </cell>
          <cell r="CQ1212" t="e">
            <v>#N/A</v>
          </cell>
          <cell r="CR1212">
            <v>39.659999999999997</v>
          </cell>
          <cell r="CS1212">
            <v>17.100000000000001</v>
          </cell>
          <cell r="CT1212">
            <v>9.4</v>
          </cell>
          <cell r="CU1212">
            <v>37.76</v>
          </cell>
          <cell r="CV1212">
            <v>6.36</v>
          </cell>
          <cell r="CW1212">
            <v>35.31</v>
          </cell>
          <cell r="CX1212">
            <v>17.38</v>
          </cell>
          <cell r="CY1212">
            <v>37.1</v>
          </cell>
          <cell r="CZ1212">
            <v>34.43</v>
          </cell>
          <cell r="DA1212">
            <v>208.88</v>
          </cell>
          <cell r="DB1212">
            <v>88.5</v>
          </cell>
          <cell r="DC1212">
            <v>97.65</v>
          </cell>
          <cell r="DD1212">
            <v>552.55999999999995</v>
          </cell>
          <cell r="DE1212">
            <v>189.02</v>
          </cell>
          <cell r="DF1212">
            <v>37.409999999999997</v>
          </cell>
          <cell r="DG1212">
            <v>18.7</v>
          </cell>
          <cell r="DH1212">
            <v>152.13999999999999</v>
          </cell>
          <cell r="DI1212">
            <v>128.31</v>
          </cell>
          <cell r="DJ1212">
            <v>27.44</v>
          </cell>
          <cell r="DK1212">
            <v>23.47</v>
          </cell>
          <cell r="DL1212">
            <v>171.51</v>
          </cell>
          <cell r="DM1212">
            <v>101.64</v>
          </cell>
          <cell r="DN1212">
            <v>11.76</v>
          </cell>
          <cell r="DO1212">
            <v>91.83</v>
          </cell>
          <cell r="DP1212">
            <v>147.99</v>
          </cell>
          <cell r="DQ1212">
            <v>184.13</v>
          </cell>
          <cell r="DR1212">
            <v>102.68</v>
          </cell>
          <cell r="DS1212">
            <v>93.56</v>
          </cell>
          <cell r="DT1212">
            <v>615.88</v>
          </cell>
          <cell r="DU1212">
            <v>21.45</v>
          </cell>
          <cell r="DV1212">
            <v>44.06</v>
          </cell>
          <cell r="DW1212">
            <v>378.93</v>
          </cell>
          <cell r="DX1212">
            <v>73.755219999999994</v>
          </cell>
          <cell r="DY1212">
            <v>40.791378000000002</v>
          </cell>
          <cell r="DZ1212">
            <v>150.16</v>
          </cell>
          <cell r="EA1212">
            <v>92.77</v>
          </cell>
          <cell r="EB1212" t="e">
            <v>#N/A</v>
          </cell>
          <cell r="EC1212">
            <v>381.87</v>
          </cell>
          <cell r="ED1212">
            <v>44.19</v>
          </cell>
          <cell r="EE1212">
            <v>93.09</v>
          </cell>
          <cell r="EF1212">
            <v>284.82</v>
          </cell>
          <cell r="EG1212" t="e">
            <v>#N/A</v>
          </cell>
          <cell r="EH1212" t="e">
            <v>#N/A</v>
          </cell>
          <cell r="EI1212" t="e">
            <v>#N/A</v>
          </cell>
          <cell r="EJ1212">
            <v>299.70999999999998</v>
          </cell>
          <cell r="EK1212" t="e">
            <v>#N/A</v>
          </cell>
          <cell r="EL1212">
            <v>53.24</v>
          </cell>
          <cell r="EM1212">
            <v>14.275</v>
          </cell>
          <cell r="EN1212">
            <v>56.549889999999998</v>
          </cell>
          <cell r="EO1212">
            <v>156.22999999999999</v>
          </cell>
          <cell r="EP1212">
            <v>154.80000000000001</v>
          </cell>
          <cell r="EQ1212">
            <v>24.28</v>
          </cell>
          <cell r="ER1212" t="e">
            <v>#N/A</v>
          </cell>
          <cell r="ES1212" t="e">
            <v>#N/A</v>
          </cell>
          <cell r="ET1212">
            <v>47.49</v>
          </cell>
          <cell r="EU1212">
            <v>130.57</v>
          </cell>
          <cell r="EV1212" t="e">
            <v>#N/A</v>
          </cell>
          <cell r="EW1212">
            <v>82.06</v>
          </cell>
          <cell r="EX1212">
            <v>32.03</v>
          </cell>
          <cell r="EY1212">
            <v>37.31</v>
          </cell>
          <cell r="EZ1212">
            <v>78.73</v>
          </cell>
          <cell r="FA1212">
            <v>169.17</v>
          </cell>
          <cell r="FB1212">
            <v>60.83</v>
          </cell>
          <cell r="FC1212">
            <v>104.33</v>
          </cell>
          <cell r="FD1212">
            <v>59.35</v>
          </cell>
          <cell r="FE1212" t="e">
            <v>#N/A</v>
          </cell>
          <cell r="FF1212">
            <v>75.81</v>
          </cell>
          <cell r="FG1212">
            <v>353.06</v>
          </cell>
          <cell r="FH1212">
            <v>381.91</v>
          </cell>
          <cell r="FI1212">
            <v>100.52249999999999</v>
          </cell>
          <cell r="FJ1212">
            <v>57.01</v>
          </cell>
          <cell r="FK1212">
            <v>194.15</v>
          </cell>
          <cell r="FL1212">
            <v>207.07</v>
          </cell>
          <cell r="FM1212">
            <v>26.223998999999999</v>
          </cell>
          <cell r="FN1212">
            <v>157.66999999999999</v>
          </cell>
          <cell r="FO1212">
            <v>49.46</v>
          </cell>
          <cell r="FP1212">
            <v>215.74</v>
          </cell>
          <cell r="FQ1212">
            <v>297.64</v>
          </cell>
          <cell r="FR1212">
            <v>311.31</v>
          </cell>
          <cell r="FS1212">
            <v>188.34</v>
          </cell>
          <cell r="FT1212">
            <v>281.64999999999998</v>
          </cell>
          <cell r="FU1212">
            <v>337.14</v>
          </cell>
          <cell r="FV1212">
            <v>84.833399999999997</v>
          </cell>
          <cell r="FW1212">
            <v>442.47</v>
          </cell>
          <cell r="FX1212">
            <v>401.87</v>
          </cell>
          <cell r="FY1212">
            <v>80.35333</v>
          </cell>
          <cell r="FZ1212">
            <v>171.51</v>
          </cell>
          <cell r="GA1212">
            <v>58.58</v>
          </cell>
          <cell r="GB1212">
            <v>59.54</v>
          </cell>
          <cell r="GC1212">
            <v>225.82</v>
          </cell>
          <cell r="GD1212">
            <v>34.020000000000003</v>
          </cell>
          <cell r="GE1212">
            <v>71.42</v>
          </cell>
          <cell r="GF1212">
            <v>26.84</v>
          </cell>
          <cell r="GG1212">
            <v>274.35000000000002</v>
          </cell>
          <cell r="GH1212">
            <v>29.75</v>
          </cell>
          <cell r="GK1212">
            <v>68.290000000000006</v>
          </cell>
          <cell r="GL1212">
            <v>13.02</v>
          </cell>
          <cell r="GM1212">
            <v>200.3</v>
          </cell>
          <cell r="GN1212">
            <v>81.56</v>
          </cell>
          <cell r="GO1212">
            <v>52.52</v>
          </cell>
          <cell r="GP1212">
            <v>66.319999999999993</v>
          </cell>
          <cell r="GQ1212">
            <v>71.63</v>
          </cell>
          <cell r="GR1212">
            <v>52.52</v>
          </cell>
          <cell r="GS1212">
            <v>210.41</v>
          </cell>
          <cell r="GT1212">
            <v>101.6</v>
          </cell>
          <cell r="GU1212">
            <v>53.92</v>
          </cell>
          <cell r="GV1212">
            <v>93.57</v>
          </cell>
          <cell r="GW1212">
            <v>152.13999999999999</v>
          </cell>
          <cell r="GX1212">
            <v>142.69</v>
          </cell>
          <cell r="GY1212">
            <v>90.22</v>
          </cell>
          <cell r="GZ1212">
            <v>255.93</v>
          </cell>
          <cell r="HA1212">
            <v>112.34</v>
          </cell>
          <cell r="HB1212">
            <v>43.19</v>
          </cell>
          <cell r="HC1212">
            <v>26.33</v>
          </cell>
          <cell r="HD1212">
            <v>51.87</v>
          </cell>
          <cell r="HE1212">
            <v>19.75</v>
          </cell>
          <cell r="HF1212">
            <v>31</v>
          </cell>
          <cell r="HG1212">
            <v>55.033065999999998</v>
          </cell>
          <cell r="HH1212">
            <v>17.96</v>
          </cell>
          <cell r="HJ1212">
            <v>96</v>
          </cell>
          <cell r="HP1212">
            <v>85.94</v>
          </cell>
          <cell r="HQ1212">
            <v>73.680000000000007</v>
          </cell>
          <cell r="HR1212">
            <v>256.24</v>
          </cell>
          <cell r="HS1212">
            <v>24.02</v>
          </cell>
          <cell r="HT1212">
            <v>59.38</v>
          </cell>
          <cell r="HU1212">
            <v>96.34</v>
          </cell>
          <cell r="HV1212">
            <v>25.25</v>
          </cell>
          <cell r="HW1212">
            <v>120.17</v>
          </cell>
          <cell r="HX1212">
            <v>55.98</v>
          </cell>
          <cell r="HY1212">
            <v>132.97</v>
          </cell>
          <cell r="HZ1212">
            <v>84.76</v>
          </cell>
          <cell r="IA1212">
            <v>39.721428000000003</v>
          </cell>
          <cell r="IB1212">
            <v>64.17</v>
          </cell>
        </row>
        <row r="1213">
          <cell r="A1213">
            <v>44026</v>
          </cell>
          <cell r="B1213">
            <v>6555.4026999999996</v>
          </cell>
          <cell r="C1213">
            <v>723.64900999999998</v>
          </cell>
          <cell r="D1213">
            <v>3197.5223700000001</v>
          </cell>
          <cell r="E1213">
            <v>486.79120999999998</v>
          </cell>
          <cell r="F1213">
            <v>1570.76971</v>
          </cell>
          <cell r="G1213">
            <v>1178.7605000000001</v>
          </cell>
          <cell r="H1213">
            <v>530.46752000000004</v>
          </cell>
          <cell r="I1213">
            <v>682.78814999999997</v>
          </cell>
          <cell r="J1213">
            <v>1859.1113399999999</v>
          </cell>
          <cell r="K1213">
            <v>986.33081000000004</v>
          </cell>
          <cell r="L1213">
            <v>1883.2663399999999</v>
          </cell>
          <cell r="M1213">
            <v>658.08234000000004</v>
          </cell>
          <cell r="N1213">
            <v>458.75119000000001</v>
          </cell>
          <cell r="O1213">
            <v>823.94596999999999</v>
          </cell>
          <cell r="X1213">
            <v>55.44</v>
          </cell>
          <cell r="Y1213">
            <v>22.625095000000002</v>
          </cell>
          <cell r="Z1213">
            <v>5.84</v>
          </cell>
          <cell r="AA1213">
            <v>105.39</v>
          </cell>
          <cell r="AB1213">
            <v>118.66</v>
          </cell>
          <cell r="AC1213">
            <v>41.18</v>
          </cell>
          <cell r="AD1213">
            <v>76.043000000000006</v>
          </cell>
          <cell r="AE1213">
            <v>239.73</v>
          </cell>
          <cell r="AF1213">
            <v>524.88</v>
          </cell>
          <cell r="AG1213">
            <v>138.53</v>
          </cell>
          <cell r="AH1213">
            <v>79.77</v>
          </cell>
          <cell r="AI1213">
            <v>151.05000000000001</v>
          </cell>
          <cell r="AJ1213">
            <v>97.93</v>
          </cell>
          <cell r="AK1213">
            <v>26.46</v>
          </cell>
          <cell r="AL1213">
            <v>70.91</v>
          </cell>
          <cell r="AM1213">
            <v>150.36000000000001</v>
          </cell>
          <cell r="AN1213">
            <v>9.82</v>
          </cell>
          <cell r="AO1213">
            <v>54.86</v>
          </cell>
          <cell r="AR1213">
            <v>190.72</v>
          </cell>
          <cell r="AS1213">
            <v>101.12000999999999</v>
          </cell>
          <cell r="AT1213">
            <v>153.31</v>
          </cell>
          <cell r="AU1213">
            <v>47.39</v>
          </cell>
          <cell r="AV1213">
            <v>47.98</v>
          </cell>
          <cell r="AW1213">
            <v>29.14</v>
          </cell>
          <cell r="AX1213">
            <v>257.79000000000002</v>
          </cell>
          <cell r="AY1213">
            <v>72.73</v>
          </cell>
          <cell r="AZ1213">
            <v>154.19999999999999</v>
          </cell>
          <cell r="BA1213">
            <v>82.47</v>
          </cell>
          <cell r="BB1213">
            <v>16.760000000000002</v>
          </cell>
          <cell r="BC1213">
            <v>97.84</v>
          </cell>
          <cell r="BD1213">
            <v>1133.3699999999999</v>
          </cell>
          <cell r="BE1213" t="e">
            <v>#N/A</v>
          </cell>
          <cell r="BF1213">
            <v>120.08</v>
          </cell>
          <cell r="BG1213" t="e">
            <v>#N/A</v>
          </cell>
          <cell r="BH1213" t="e">
            <v>#N/A</v>
          </cell>
          <cell r="BI1213" t="e">
            <v>#N/A</v>
          </cell>
          <cell r="BJ1213">
            <v>427.9</v>
          </cell>
          <cell r="BK1213">
            <v>189.73</v>
          </cell>
          <cell r="BL1213">
            <v>189.73</v>
          </cell>
          <cell r="BM1213">
            <v>125.09</v>
          </cell>
          <cell r="BN1213">
            <v>34.24</v>
          </cell>
          <cell r="BO1213">
            <v>39.700000000000003</v>
          </cell>
          <cell r="BP1213">
            <v>53.04</v>
          </cell>
          <cell r="BQ1213">
            <v>135.52000000000001</v>
          </cell>
          <cell r="BR1213">
            <v>107.19</v>
          </cell>
          <cell r="BS1213">
            <v>132.01</v>
          </cell>
          <cell r="BT1213">
            <v>36.770000000000003</v>
          </cell>
          <cell r="BU1213">
            <v>33.31</v>
          </cell>
          <cell r="BV1213">
            <v>49.09</v>
          </cell>
          <cell r="BW1213">
            <v>328</v>
          </cell>
          <cell r="BX1213">
            <v>94.71</v>
          </cell>
          <cell r="BY1213">
            <v>179.18</v>
          </cell>
          <cell r="BZ1213">
            <v>58.81</v>
          </cell>
          <cell r="CA1213">
            <v>52.85</v>
          </cell>
          <cell r="CB1213">
            <v>35.08</v>
          </cell>
          <cell r="CC1213">
            <v>143.96</v>
          </cell>
          <cell r="CD1213">
            <v>120.08</v>
          </cell>
          <cell r="CE1213">
            <v>29.34</v>
          </cell>
          <cell r="CF1213">
            <v>44.07</v>
          </cell>
          <cell r="CG1213">
            <v>15.56</v>
          </cell>
          <cell r="CH1213">
            <v>8.81</v>
          </cell>
          <cell r="CI1213">
            <v>17.09</v>
          </cell>
          <cell r="CJ1213">
            <v>47.28</v>
          </cell>
          <cell r="CK1213">
            <v>0.49909999999999999</v>
          </cell>
          <cell r="CL1213">
            <v>12.61</v>
          </cell>
          <cell r="CM1213">
            <v>88.35</v>
          </cell>
          <cell r="CN1213">
            <v>13.51</v>
          </cell>
          <cell r="CO1213">
            <v>14.55</v>
          </cell>
          <cell r="CP1213" t="e">
            <v>#N/A</v>
          </cell>
          <cell r="CQ1213" t="e">
            <v>#N/A</v>
          </cell>
          <cell r="CR1213">
            <v>41.31</v>
          </cell>
          <cell r="CS1213">
            <v>17.29</v>
          </cell>
          <cell r="CT1213">
            <v>9.92</v>
          </cell>
          <cell r="CU1213">
            <v>39.04</v>
          </cell>
          <cell r="CV1213">
            <v>6.36</v>
          </cell>
          <cell r="CW1213">
            <v>36.200000000000003</v>
          </cell>
          <cell r="CX1213">
            <v>18.39</v>
          </cell>
          <cell r="CY1213">
            <v>39.28</v>
          </cell>
          <cell r="CZ1213">
            <v>34.549999999999997</v>
          </cell>
          <cell r="DA1213">
            <v>214.01</v>
          </cell>
          <cell r="DB1213">
            <v>89.73</v>
          </cell>
          <cell r="DC1213">
            <v>98.21</v>
          </cell>
          <cell r="DD1213">
            <v>561.33000000000004</v>
          </cell>
          <cell r="DE1213">
            <v>193.33</v>
          </cell>
          <cell r="DF1213">
            <v>37.89</v>
          </cell>
          <cell r="DG1213">
            <v>18.145</v>
          </cell>
          <cell r="DH1213">
            <v>154.4</v>
          </cell>
          <cell r="DI1213">
            <v>130.74</v>
          </cell>
          <cell r="DJ1213">
            <v>28.5</v>
          </cell>
          <cell r="DK1213">
            <v>23.75</v>
          </cell>
          <cell r="DL1213">
            <v>172.3</v>
          </cell>
          <cell r="DM1213">
            <v>98.33</v>
          </cell>
          <cell r="DN1213">
            <v>11.39</v>
          </cell>
          <cell r="DO1213">
            <v>91.72</v>
          </cell>
          <cell r="DP1213">
            <v>149.80000000000001</v>
          </cell>
          <cell r="DQ1213">
            <v>189.71</v>
          </cell>
          <cell r="DR1213">
            <v>101.26</v>
          </cell>
          <cell r="DS1213">
            <v>94.84</v>
          </cell>
          <cell r="DT1213">
            <v>641.23</v>
          </cell>
          <cell r="DU1213">
            <v>22.28</v>
          </cell>
          <cell r="DV1213">
            <v>43.52</v>
          </cell>
          <cell r="DW1213">
            <v>387.46</v>
          </cell>
          <cell r="DX1213">
            <v>74.613395999999995</v>
          </cell>
          <cell r="DY1213">
            <v>41.432720000000003</v>
          </cell>
          <cell r="DZ1213">
            <v>153.32</v>
          </cell>
          <cell r="EA1213">
            <v>94.65</v>
          </cell>
          <cell r="EB1213" t="e">
            <v>#N/A</v>
          </cell>
          <cell r="EC1213">
            <v>396.54</v>
          </cell>
          <cell r="ED1213">
            <v>44.48</v>
          </cell>
          <cell r="EE1213">
            <v>94.82</v>
          </cell>
          <cell r="EF1213">
            <v>293.83</v>
          </cell>
          <cell r="EG1213" t="e">
            <v>#N/A</v>
          </cell>
          <cell r="EH1213" t="e">
            <v>#N/A</v>
          </cell>
          <cell r="EI1213" t="e">
            <v>#N/A</v>
          </cell>
          <cell r="EJ1213">
            <v>308.52</v>
          </cell>
          <cell r="EK1213" t="e">
            <v>#N/A</v>
          </cell>
          <cell r="EL1213">
            <v>53.98</v>
          </cell>
          <cell r="EM1213">
            <v>16.18</v>
          </cell>
          <cell r="EN1213">
            <v>57.829227000000003</v>
          </cell>
          <cell r="EO1213">
            <v>158.5</v>
          </cell>
          <cell r="EP1213">
            <v>158.54</v>
          </cell>
          <cell r="EQ1213">
            <v>25.15</v>
          </cell>
          <cell r="ER1213" t="e">
            <v>#N/A</v>
          </cell>
          <cell r="ES1213" t="e">
            <v>#N/A</v>
          </cell>
          <cell r="ET1213">
            <v>47.65</v>
          </cell>
          <cell r="EU1213">
            <v>136.88</v>
          </cell>
          <cell r="EV1213" t="e">
            <v>#N/A</v>
          </cell>
          <cell r="EW1213">
            <v>83.79</v>
          </cell>
          <cell r="EX1213">
            <v>32.61</v>
          </cell>
          <cell r="EY1213">
            <v>38.33</v>
          </cell>
          <cell r="EZ1213">
            <v>79.040000000000006</v>
          </cell>
          <cell r="FA1213">
            <v>171.89</v>
          </cell>
          <cell r="FB1213">
            <v>62.09</v>
          </cell>
          <cell r="FC1213">
            <v>106.2</v>
          </cell>
          <cell r="FD1213">
            <v>60.47</v>
          </cell>
          <cell r="FE1213" t="e">
            <v>#N/A</v>
          </cell>
          <cell r="FF1213">
            <v>76.89</v>
          </cell>
          <cell r="FG1213">
            <v>355.66</v>
          </cell>
          <cell r="FH1213">
            <v>388.23</v>
          </cell>
          <cell r="FI1213">
            <v>103.77</v>
          </cell>
          <cell r="FJ1213">
            <v>57.2</v>
          </cell>
          <cell r="FK1213">
            <v>195.28</v>
          </cell>
          <cell r="FL1213">
            <v>208.35</v>
          </cell>
          <cell r="FM1213">
            <v>26.896000000000001</v>
          </cell>
          <cell r="FN1213">
            <v>160.32</v>
          </cell>
          <cell r="FO1213">
            <v>49.71</v>
          </cell>
          <cell r="FP1213">
            <v>219.16</v>
          </cell>
          <cell r="FQ1213">
            <v>285.37</v>
          </cell>
          <cell r="FR1213">
            <v>315.08</v>
          </cell>
          <cell r="FS1213">
            <v>189.56</v>
          </cell>
          <cell r="FT1213">
            <v>285.02</v>
          </cell>
          <cell r="FU1213">
            <v>346.06</v>
          </cell>
          <cell r="FV1213">
            <v>85.015000000000001</v>
          </cell>
          <cell r="FW1213">
            <v>433.78</v>
          </cell>
          <cell r="FX1213">
            <v>413.23</v>
          </cell>
          <cell r="FY1213">
            <v>81.776669999999996</v>
          </cell>
          <cell r="FZ1213">
            <v>172.3</v>
          </cell>
          <cell r="GA1213">
            <v>58.98</v>
          </cell>
          <cell r="GB1213">
            <v>61.77</v>
          </cell>
          <cell r="GC1213">
            <v>233.13</v>
          </cell>
          <cell r="GD1213">
            <v>34.89</v>
          </cell>
          <cell r="GE1213">
            <v>73.02</v>
          </cell>
          <cell r="GF1213">
            <v>27.08</v>
          </cell>
          <cell r="GG1213">
            <v>280.99</v>
          </cell>
          <cell r="GH1213">
            <v>29.64</v>
          </cell>
          <cell r="GK1213">
            <v>69.73</v>
          </cell>
          <cell r="GL1213">
            <v>13.5</v>
          </cell>
          <cell r="GM1213">
            <v>204.14</v>
          </cell>
          <cell r="GN1213">
            <v>84.15</v>
          </cell>
          <cell r="GO1213">
            <v>53.65</v>
          </cell>
          <cell r="GP1213">
            <v>68.760000000000005</v>
          </cell>
          <cell r="GQ1213">
            <v>73.61</v>
          </cell>
          <cell r="GR1213">
            <v>53.65</v>
          </cell>
          <cell r="GS1213">
            <v>214.77</v>
          </cell>
          <cell r="GT1213">
            <v>103.44</v>
          </cell>
          <cell r="GU1213">
            <v>55.56</v>
          </cell>
          <cell r="GV1213">
            <v>93.38</v>
          </cell>
          <cell r="GW1213">
            <v>154.4</v>
          </cell>
          <cell r="GX1213">
            <v>146.78</v>
          </cell>
          <cell r="GY1213">
            <v>92.45</v>
          </cell>
          <cell r="GZ1213">
            <v>258.94</v>
          </cell>
          <cell r="HA1213">
            <v>112.94</v>
          </cell>
          <cell r="HB1213">
            <v>43.35</v>
          </cell>
          <cell r="HC1213">
            <v>26.18</v>
          </cell>
          <cell r="HD1213">
            <v>53.12</v>
          </cell>
          <cell r="HE1213">
            <v>19.68</v>
          </cell>
          <cell r="HF1213">
            <v>30.4</v>
          </cell>
          <cell r="HG1213">
            <v>55.730297</v>
          </cell>
          <cell r="HH1213">
            <v>18.25</v>
          </cell>
          <cell r="HJ1213">
            <v>97.3</v>
          </cell>
          <cell r="HP1213">
            <v>86.42</v>
          </cell>
          <cell r="HQ1213">
            <v>73.92</v>
          </cell>
          <cell r="HR1213">
            <v>262.55</v>
          </cell>
          <cell r="HS1213">
            <v>23.75</v>
          </cell>
          <cell r="HT1213">
            <v>60.1</v>
          </cell>
          <cell r="HU1213">
            <v>97.63</v>
          </cell>
          <cell r="HV1213">
            <v>25.54</v>
          </cell>
          <cell r="HW1213">
            <v>121.84</v>
          </cell>
          <cell r="HX1213">
            <v>56.67</v>
          </cell>
          <cell r="HY1213">
            <v>134.84</v>
          </cell>
          <cell r="HZ1213">
            <v>85.35</v>
          </cell>
          <cell r="IA1213">
            <v>41.279915000000003</v>
          </cell>
          <cell r="IB1213">
            <v>64.64</v>
          </cell>
        </row>
        <row r="1214">
          <cell r="A1214">
            <v>44027</v>
          </cell>
          <cell r="B1214">
            <v>6615.0685299999996</v>
          </cell>
          <cell r="C1214">
            <v>731.49742000000003</v>
          </cell>
          <cell r="D1214">
            <v>3226.5593199999998</v>
          </cell>
          <cell r="E1214">
            <v>488.19729999999998</v>
          </cell>
          <cell r="F1214">
            <v>1578.059</v>
          </cell>
          <cell r="G1214">
            <v>1178.90254</v>
          </cell>
          <cell r="H1214">
            <v>540.87212</v>
          </cell>
          <cell r="I1214">
            <v>695.82316000000003</v>
          </cell>
          <cell r="J1214">
            <v>1883.61283</v>
          </cell>
          <cell r="K1214">
            <v>1011.5140699999999</v>
          </cell>
          <cell r="L1214">
            <v>1893.24704</v>
          </cell>
          <cell r="M1214">
            <v>669.03857000000005</v>
          </cell>
          <cell r="N1214">
            <v>461.07438999999999</v>
          </cell>
          <cell r="O1214">
            <v>820.31257000000005</v>
          </cell>
          <cell r="X1214">
            <v>55.06</v>
          </cell>
          <cell r="Y1214">
            <v>22.662855</v>
          </cell>
          <cell r="Z1214">
            <v>5.52</v>
          </cell>
          <cell r="AA1214">
            <v>104.92</v>
          </cell>
          <cell r="AB1214">
            <v>120.9</v>
          </cell>
          <cell r="AC1214">
            <v>41.96</v>
          </cell>
          <cell r="AD1214">
            <v>75.843999999999994</v>
          </cell>
          <cell r="AE1214">
            <v>240.28</v>
          </cell>
          <cell r="AF1214">
            <v>523.26</v>
          </cell>
          <cell r="AG1214">
            <v>138.43</v>
          </cell>
          <cell r="AH1214">
            <v>79.150000000000006</v>
          </cell>
          <cell r="AI1214">
            <v>151.28</v>
          </cell>
          <cell r="AJ1214">
            <v>96.43</v>
          </cell>
          <cell r="AK1214">
            <v>27.3</v>
          </cell>
          <cell r="AL1214">
            <v>76.930000000000007</v>
          </cell>
          <cell r="AM1214">
            <v>154.21</v>
          </cell>
          <cell r="AN1214">
            <v>9.4700000000000006</v>
          </cell>
          <cell r="AO1214">
            <v>56.23</v>
          </cell>
          <cell r="AR1214">
            <v>191.77</v>
          </cell>
          <cell r="AS1214">
            <v>103.06734</v>
          </cell>
          <cell r="AT1214">
            <v>163.16</v>
          </cell>
          <cell r="AU1214">
            <v>50.25</v>
          </cell>
          <cell r="AV1214">
            <v>51.05</v>
          </cell>
          <cell r="AW1214">
            <v>34.409999999999997</v>
          </cell>
          <cell r="AX1214">
            <v>257.8</v>
          </cell>
          <cell r="AY1214">
            <v>75.61</v>
          </cell>
          <cell r="AZ1214">
            <v>150.44351</v>
          </cell>
          <cell r="BA1214">
            <v>90.23</v>
          </cell>
          <cell r="BB1214">
            <v>17.399999999999999</v>
          </cell>
          <cell r="BC1214">
            <v>99.45</v>
          </cell>
          <cell r="BD1214">
            <v>1149.23</v>
          </cell>
          <cell r="BE1214" t="e">
            <v>#N/A</v>
          </cell>
          <cell r="BF1214">
            <v>121.67</v>
          </cell>
          <cell r="BG1214" t="e">
            <v>#N/A</v>
          </cell>
          <cell r="BH1214" t="e">
            <v>#N/A</v>
          </cell>
          <cell r="BI1214" t="e">
            <v>#N/A</v>
          </cell>
          <cell r="BJ1214">
            <v>432.93</v>
          </cell>
          <cell r="BK1214">
            <v>189.43</v>
          </cell>
          <cell r="BL1214">
            <v>189.43</v>
          </cell>
          <cell r="BM1214">
            <v>124.5</v>
          </cell>
          <cell r="BN1214">
            <v>33.770000000000003</v>
          </cell>
          <cell r="BO1214">
            <v>39.06</v>
          </cell>
          <cell r="BP1214">
            <v>54.16</v>
          </cell>
          <cell r="BQ1214">
            <v>133.69</v>
          </cell>
          <cell r="BR1214">
            <v>105.88</v>
          </cell>
          <cell r="BS1214">
            <v>132</v>
          </cell>
          <cell r="BT1214">
            <v>36.6</v>
          </cell>
          <cell r="BU1214">
            <v>33.15</v>
          </cell>
          <cell r="BV1214">
            <v>48.82</v>
          </cell>
          <cell r="BW1214">
            <v>326.7</v>
          </cell>
          <cell r="BX1214">
            <v>94.6</v>
          </cell>
          <cell r="BY1214">
            <v>182.63</v>
          </cell>
          <cell r="BZ1214">
            <v>60.52</v>
          </cell>
          <cell r="CA1214">
            <v>52.57</v>
          </cell>
          <cell r="CB1214">
            <v>35.770000000000003</v>
          </cell>
          <cell r="CC1214">
            <v>143.28</v>
          </cell>
          <cell r="CD1214">
            <v>121.67</v>
          </cell>
          <cell r="CE1214">
            <v>29.42</v>
          </cell>
          <cell r="CF1214">
            <v>44.63</v>
          </cell>
          <cell r="CG1214">
            <v>15.6</v>
          </cell>
          <cell r="CH1214">
            <v>8.99</v>
          </cell>
          <cell r="CI1214">
            <v>17.809999999999999</v>
          </cell>
          <cell r="CJ1214">
            <v>47.46</v>
          </cell>
          <cell r="CK1214">
            <v>0.52500000000000002</v>
          </cell>
          <cell r="CL1214">
            <v>12.75</v>
          </cell>
          <cell r="CM1214">
            <v>88.89</v>
          </cell>
          <cell r="CN1214">
            <v>13.82</v>
          </cell>
          <cell r="CO1214">
            <v>14.96</v>
          </cell>
          <cell r="CP1214" t="e">
            <v>#N/A</v>
          </cell>
          <cell r="CQ1214" t="e">
            <v>#N/A</v>
          </cell>
          <cell r="CR1214">
            <v>41.62</v>
          </cell>
          <cell r="CS1214">
            <v>18.260000000000002</v>
          </cell>
          <cell r="CT1214">
            <v>10.28</v>
          </cell>
          <cell r="CU1214">
            <v>39.31</v>
          </cell>
          <cell r="CV1214">
            <v>6.62</v>
          </cell>
          <cell r="CW1214">
            <v>37.57</v>
          </cell>
          <cell r="CX1214">
            <v>18.899999999999999</v>
          </cell>
          <cell r="CY1214">
            <v>39.9</v>
          </cell>
          <cell r="CZ1214">
            <v>35.659999999999997</v>
          </cell>
          <cell r="DA1214">
            <v>216.9</v>
          </cell>
          <cell r="DB1214">
            <v>90.13</v>
          </cell>
          <cell r="DC1214">
            <v>99.73</v>
          </cell>
          <cell r="DD1214">
            <v>568.59</v>
          </cell>
          <cell r="DE1214">
            <v>196.55</v>
          </cell>
          <cell r="DF1214">
            <v>38.64</v>
          </cell>
          <cell r="DG1214">
            <v>19.170000000000002</v>
          </cell>
          <cell r="DH1214">
            <v>154.54</v>
          </cell>
          <cell r="DI1214">
            <v>132.80000000000001</v>
          </cell>
          <cell r="DJ1214">
            <v>29.12</v>
          </cell>
          <cell r="DK1214">
            <v>24.91</v>
          </cell>
          <cell r="DL1214">
            <v>172.06</v>
          </cell>
          <cell r="DM1214">
            <v>102.77</v>
          </cell>
          <cell r="DN1214">
            <v>11.99</v>
          </cell>
          <cell r="DO1214">
            <v>93.24</v>
          </cell>
          <cell r="DP1214">
            <v>154.1</v>
          </cell>
          <cell r="DQ1214">
            <v>190.56</v>
          </cell>
          <cell r="DR1214">
            <v>104.07</v>
          </cell>
          <cell r="DS1214">
            <v>97.36</v>
          </cell>
          <cell r="DT1214">
            <v>632.74</v>
          </cell>
          <cell r="DU1214">
            <v>22.61</v>
          </cell>
          <cell r="DV1214">
            <v>43</v>
          </cell>
          <cell r="DW1214">
            <v>392.7</v>
          </cell>
          <cell r="DX1214">
            <v>75.748090000000005</v>
          </cell>
          <cell r="DY1214">
            <v>42.705222999999997</v>
          </cell>
          <cell r="DZ1214">
            <v>157.59</v>
          </cell>
          <cell r="EA1214">
            <v>97.16</v>
          </cell>
          <cell r="EB1214" t="e">
            <v>#N/A</v>
          </cell>
          <cell r="EC1214">
            <v>395.37</v>
          </cell>
          <cell r="ED1214">
            <v>44.73</v>
          </cell>
          <cell r="EE1214">
            <v>96.73</v>
          </cell>
          <cell r="EF1214">
            <v>295.11</v>
          </cell>
          <cell r="EG1214" t="e">
            <v>#N/A</v>
          </cell>
          <cell r="EH1214" t="e">
            <v>#N/A</v>
          </cell>
          <cell r="EI1214" t="e">
            <v>#N/A</v>
          </cell>
          <cell r="EJ1214">
            <v>304.07</v>
          </cell>
          <cell r="EK1214" t="e">
            <v>#N/A</v>
          </cell>
          <cell r="EL1214">
            <v>58</v>
          </cell>
          <cell r="EM1214">
            <v>17.21</v>
          </cell>
          <cell r="EN1214">
            <v>59.526646</v>
          </cell>
          <cell r="EO1214">
            <v>161.25</v>
          </cell>
          <cell r="EP1214">
            <v>159.33000000000001</v>
          </cell>
          <cell r="EQ1214">
            <v>26.45</v>
          </cell>
          <cell r="ER1214" t="e">
            <v>#N/A</v>
          </cell>
          <cell r="ES1214" t="e">
            <v>#N/A</v>
          </cell>
          <cell r="ET1214">
            <v>48.72</v>
          </cell>
          <cell r="EU1214">
            <v>138.36000000000001</v>
          </cell>
          <cell r="EV1214" t="e">
            <v>#N/A</v>
          </cell>
          <cell r="EW1214">
            <v>84.91</v>
          </cell>
          <cell r="EX1214">
            <v>33.659999999999997</v>
          </cell>
          <cell r="EY1214">
            <v>40.020000000000003</v>
          </cell>
          <cell r="EZ1214">
            <v>81.16</v>
          </cell>
          <cell r="FA1214">
            <v>174.39</v>
          </cell>
          <cell r="FB1214">
            <v>63.63</v>
          </cell>
          <cell r="FC1214">
            <v>106.79</v>
          </cell>
          <cell r="FD1214">
            <v>62.94</v>
          </cell>
          <cell r="FE1214" t="e">
            <v>#N/A</v>
          </cell>
          <cell r="FF1214">
            <v>78.150000000000006</v>
          </cell>
          <cell r="FG1214">
            <v>364.56</v>
          </cell>
          <cell r="FH1214">
            <v>390.9</v>
          </cell>
          <cell r="FI1214">
            <v>102.27249999999999</v>
          </cell>
          <cell r="FJ1214">
            <v>56.62</v>
          </cell>
          <cell r="FK1214">
            <v>194.35</v>
          </cell>
          <cell r="FL1214">
            <v>208.04</v>
          </cell>
          <cell r="FM1214">
            <v>25.864001999999999</v>
          </cell>
          <cell r="FN1214">
            <v>159.59</v>
          </cell>
          <cell r="FO1214">
            <v>50.51</v>
          </cell>
          <cell r="FP1214">
            <v>219.76</v>
          </cell>
          <cell r="FQ1214">
            <v>289.97000000000003</v>
          </cell>
          <cell r="FR1214">
            <v>313.77999999999997</v>
          </cell>
          <cell r="FS1214">
            <v>188.09</v>
          </cell>
          <cell r="FT1214">
            <v>286.8</v>
          </cell>
          <cell r="FU1214">
            <v>343.22</v>
          </cell>
          <cell r="FV1214">
            <v>87.96</v>
          </cell>
          <cell r="FW1214">
            <v>433.01</v>
          </cell>
          <cell r="FX1214">
            <v>423.56</v>
          </cell>
          <cell r="FY1214">
            <v>80.166669999999996</v>
          </cell>
          <cell r="FZ1214">
            <v>172.06</v>
          </cell>
          <cell r="GA1214">
            <v>59.03</v>
          </cell>
          <cell r="GB1214">
            <v>62.14</v>
          </cell>
          <cell r="GC1214">
            <v>237.63</v>
          </cell>
          <cell r="GD1214">
            <v>36.15</v>
          </cell>
          <cell r="GE1214">
            <v>75.23</v>
          </cell>
          <cell r="GF1214">
            <v>27.94</v>
          </cell>
          <cell r="GG1214">
            <v>281.97000000000003</v>
          </cell>
          <cell r="GH1214">
            <v>30.64</v>
          </cell>
          <cell r="GK1214">
            <v>72.72</v>
          </cell>
          <cell r="GL1214">
            <v>13.53</v>
          </cell>
          <cell r="GM1214">
            <v>207.9</v>
          </cell>
          <cell r="GN1214">
            <v>86.6</v>
          </cell>
          <cell r="GO1214">
            <v>54.86</v>
          </cell>
          <cell r="GP1214">
            <v>67.099999999999994</v>
          </cell>
          <cell r="GQ1214">
            <v>69.52</v>
          </cell>
          <cell r="GR1214">
            <v>54.86</v>
          </cell>
          <cell r="GS1214">
            <v>222.04</v>
          </cell>
          <cell r="GT1214">
            <v>107.87</v>
          </cell>
          <cell r="GU1214">
            <v>58.09</v>
          </cell>
          <cell r="GV1214">
            <v>93.74</v>
          </cell>
          <cell r="GW1214">
            <v>154.54</v>
          </cell>
          <cell r="GX1214">
            <v>144.16999999999999</v>
          </cell>
          <cell r="GY1214">
            <v>93.18</v>
          </cell>
          <cell r="GZ1214">
            <v>257.27</v>
          </cell>
          <cell r="HA1214">
            <v>112.43</v>
          </cell>
          <cell r="HB1214">
            <v>45.22</v>
          </cell>
          <cell r="HC1214">
            <v>26.85</v>
          </cell>
          <cell r="HD1214">
            <v>53.1</v>
          </cell>
          <cell r="HE1214">
            <v>21.19</v>
          </cell>
          <cell r="HF1214">
            <v>32.74</v>
          </cell>
          <cell r="HG1214">
            <v>56.776150000000001</v>
          </cell>
          <cell r="HH1214">
            <v>18.29</v>
          </cell>
          <cell r="HJ1214">
            <v>98.08</v>
          </cell>
          <cell r="HP1214">
            <v>85</v>
          </cell>
          <cell r="HQ1214">
            <v>75.45</v>
          </cell>
          <cell r="HR1214">
            <v>259</v>
          </cell>
          <cell r="HS1214">
            <v>23.72</v>
          </cell>
          <cell r="HT1214">
            <v>59.74</v>
          </cell>
          <cell r="HU1214">
            <v>96.24</v>
          </cell>
          <cell r="HV1214">
            <v>25.69</v>
          </cell>
          <cell r="HW1214">
            <v>123.15</v>
          </cell>
          <cell r="HX1214">
            <v>55.28</v>
          </cell>
          <cell r="HY1214">
            <v>134.06</v>
          </cell>
          <cell r="HZ1214">
            <v>84.68</v>
          </cell>
          <cell r="IA1214">
            <v>42.710526000000002</v>
          </cell>
          <cell r="IB1214">
            <v>64.2</v>
          </cell>
        </row>
        <row r="1215">
          <cell r="A1215">
            <v>44028</v>
          </cell>
          <cell r="B1215">
            <v>6592.74712</v>
          </cell>
          <cell r="C1215">
            <v>728.91785000000004</v>
          </cell>
          <cell r="D1215">
            <v>3215.5740300000002</v>
          </cell>
          <cell r="E1215">
            <v>489.64899000000003</v>
          </cell>
          <cell r="F1215">
            <v>1573.77098</v>
          </cell>
          <cell r="G1215">
            <v>1181.4934900000001</v>
          </cell>
          <cell r="H1215">
            <v>538.26901999999995</v>
          </cell>
          <cell r="I1215">
            <v>695.58546000000001</v>
          </cell>
          <cell r="J1215">
            <v>1880.4423300000001</v>
          </cell>
          <cell r="K1215">
            <v>1011.55611</v>
          </cell>
          <cell r="L1215">
            <v>1870.12132</v>
          </cell>
          <cell r="M1215">
            <v>671.43678999999997</v>
          </cell>
          <cell r="N1215">
            <v>455.60316999999998</v>
          </cell>
          <cell r="O1215">
            <v>831.17323999999996</v>
          </cell>
          <cell r="X1215">
            <v>55.78</v>
          </cell>
          <cell r="Y1215">
            <v>22.949821</v>
          </cell>
          <cell r="Z1215">
            <v>5.66</v>
          </cell>
          <cell r="AA1215">
            <v>104.49</v>
          </cell>
          <cell r="AB1215">
            <v>119.43</v>
          </cell>
          <cell r="AC1215">
            <v>42.14</v>
          </cell>
          <cell r="AD1215">
            <v>75.745999999999995</v>
          </cell>
          <cell r="AE1215">
            <v>240.93</v>
          </cell>
          <cell r="AF1215">
            <v>527.39</v>
          </cell>
          <cell r="AG1215">
            <v>138.05000000000001</v>
          </cell>
          <cell r="AH1215">
            <v>79.37</v>
          </cell>
          <cell r="AI1215">
            <v>150.31</v>
          </cell>
          <cell r="AJ1215">
            <v>94.46</v>
          </cell>
          <cell r="AK1215">
            <v>27.69</v>
          </cell>
          <cell r="AL1215">
            <v>78.25</v>
          </cell>
          <cell r="AM1215">
            <v>153.31</v>
          </cell>
          <cell r="AN1215">
            <v>9.43</v>
          </cell>
          <cell r="AO1215">
            <v>56.25</v>
          </cell>
          <cell r="AR1215">
            <v>190.92</v>
          </cell>
          <cell r="AS1215">
            <v>100.04268</v>
          </cell>
          <cell r="AT1215">
            <v>163.27000000000001</v>
          </cell>
          <cell r="AU1215">
            <v>49.71</v>
          </cell>
          <cell r="AV1215">
            <v>49.88</v>
          </cell>
          <cell r="AW1215">
            <v>34.950000000000003</v>
          </cell>
          <cell r="AX1215">
            <v>258.08</v>
          </cell>
          <cell r="AY1215">
            <v>74.39</v>
          </cell>
          <cell r="AZ1215">
            <v>149.995</v>
          </cell>
          <cell r="BA1215">
            <v>87.17</v>
          </cell>
          <cell r="BB1215">
            <v>17.63</v>
          </cell>
          <cell r="BC1215">
            <v>101.04</v>
          </cell>
          <cell r="BD1215">
            <v>1149.32</v>
          </cell>
          <cell r="BE1215" t="e">
            <v>#N/A</v>
          </cell>
          <cell r="BF1215">
            <v>121.95</v>
          </cell>
          <cell r="BG1215" t="e">
            <v>#N/A</v>
          </cell>
          <cell r="BH1215" t="e">
            <v>#N/A</v>
          </cell>
          <cell r="BI1215" t="e">
            <v>#N/A</v>
          </cell>
          <cell r="BJ1215">
            <v>431.67</v>
          </cell>
          <cell r="BK1215">
            <v>188.92</v>
          </cell>
          <cell r="BL1215">
            <v>188.92</v>
          </cell>
          <cell r="BM1215">
            <v>124.76</v>
          </cell>
          <cell r="BN1215">
            <v>33.729999999999997</v>
          </cell>
          <cell r="BO1215">
            <v>39.33</v>
          </cell>
          <cell r="BP1215">
            <v>53.91</v>
          </cell>
          <cell r="BQ1215">
            <v>133.88</v>
          </cell>
          <cell r="BR1215">
            <v>106.08</v>
          </cell>
          <cell r="BS1215">
            <v>132.19999999999999</v>
          </cell>
          <cell r="BT1215">
            <v>36.6</v>
          </cell>
          <cell r="BU1215">
            <v>34.4</v>
          </cell>
          <cell r="BV1215">
            <v>49.53</v>
          </cell>
          <cell r="BW1215">
            <v>326.27</v>
          </cell>
          <cell r="BX1215">
            <v>94.86</v>
          </cell>
          <cell r="BY1215">
            <v>181.24</v>
          </cell>
          <cell r="BZ1215">
            <v>60.37</v>
          </cell>
          <cell r="CA1215">
            <v>53.04</v>
          </cell>
          <cell r="CB1215">
            <v>36.07</v>
          </cell>
          <cell r="CC1215">
            <v>143.68</v>
          </cell>
          <cell r="CD1215">
            <v>121.95</v>
          </cell>
          <cell r="CE1215">
            <v>29.56</v>
          </cell>
          <cell r="CF1215">
            <v>44.28</v>
          </cell>
          <cell r="CG1215">
            <v>15.39</v>
          </cell>
          <cell r="CH1215">
            <v>8.8800000000000008</v>
          </cell>
          <cell r="CI1215">
            <v>18.04</v>
          </cell>
          <cell r="CJ1215">
            <v>47.82</v>
          </cell>
          <cell r="CK1215">
            <v>0.50960000000000005</v>
          </cell>
          <cell r="CL1215">
            <v>12.66</v>
          </cell>
          <cell r="CM1215">
            <v>88.36</v>
          </cell>
          <cell r="CN1215">
            <v>13.87</v>
          </cell>
          <cell r="CO1215">
            <v>14.99</v>
          </cell>
          <cell r="CP1215" t="e">
            <v>#N/A</v>
          </cell>
          <cell r="CQ1215" t="e">
            <v>#N/A</v>
          </cell>
          <cell r="CR1215">
            <v>41.59</v>
          </cell>
          <cell r="CS1215">
            <v>18.309999999999999</v>
          </cell>
          <cell r="CT1215">
            <v>10.44</v>
          </cell>
          <cell r="CU1215">
            <v>38.9</v>
          </cell>
          <cell r="CV1215">
            <v>6.59</v>
          </cell>
          <cell r="CW1215">
            <v>37.39</v>
          </cell>
          <cell r="CX1215">
            <v>18.82</v>
          </cell>
          <cell r="CY1215">
            <v>39.51</v>
          </cell>
          <cell r="CZ1215">
            <v>34.92</v>
          </cell>
          <cell r="DA1215">
            <v>214.67</v>
          </cell>
          <cell r="DB1215">
            <v>91.61</v>
          </cell>
          <cell r="DC1215">
            <v>100.01</v>
          </cell>
          <cell r="DD1215">
            <v>566.96</v>
          </cell>
          <cell r="DE1215">
            <v>193.5</v>
          </cell>
          <cell r="DF1215">
            <v>38.729999999999997</v>
          </cell>
          <cell r="DG1215">
            <v>19.16</v>
          </cell>
          <cell r="DH1215">
            <v>154.37</v>
          </cell>
          <cell r="DI1215">
            <v>136.03</v>
          </cell>
          <cell r="DJ1215">
            <v>28.86</v>
          </cell>
          <cell r="DK1215">
            <v>24.92</v>
          </cell>
          <cell r="DL1215">
            <v>169.81</v>
          </cell>
          <cell r="DM1215">
            <v>102.52</v>
          </cell>
          <cell r="DN1215">
            <v>11.98</v>
          </cell>
          <cell r="DO1215">
            <v>92.37</v>
          </cell>
          <cell r="DP1215">
            <v>152.88999999999999</v>
          </cell>
          <cell r="DQ1215">
            <v>191.01</v>
          </cell>
          <cell r="DR1215">
            <v>104.99</v>
          </cell>
          <cell r="DS1215">
            <v>96.32</v>
          </cell>
          <cell r="DT1215">
            <v>632.21</v>
          </cell>
          <cell r="DU1215">
            <v>21.44</v>
          </cell>
          <cell r="DV1215">
            <v>42.2</v>
          </cell>
          <cell r="DW1215">
            <v>392.42</v>
          </cell>
          <cell r="DX1215">
            <v>75.709946000000002</v>
          </cell>
          <cell r="DY1215">
            <v>42.236941999999999</v>
          </cell>
          <cell r="DZ1215">
            <v>157.1</v>
          </cell>
          <cell r="EA1215">
            <v>95.75</v>
          </cell>
          <cell r="EB1215" t="e">
            <v>#N/A</v>
          </cell>
          <cell r="EC1215">
            <v>395.89</v>
          </cell>
          <cell r="ED1215">
            <v>44.93</v>
          </cell>
          <cell r="EE1215">
            <v>96.4</v>
          </cell>
          <cell r="EF1215">
            <v>290.56</v>
          </cell>
          <cell r="EG1215" t="e">
            <v>#N/A</v>
          </cell>
          <cell r="EH1215" t="e">
            <v>#N/A</v>
          </cell>
          <cell r="EI1215" t="e">
            <v>#N/A</v>
          </cell>
          <cell r="EJ1215">
            <v>307.14999999999998</v>
          </cell>
          <cell r="EK1215" t="e">
            <v>#N/A</v>
          </cell>
          <cell r="EL1215">
            <v>57.43</v>
          </cell>
          <cell r="EM1215">
            <v>17.234999999999999</v>
          </cell>
          <cell r="EN1215">
            <v>59.961449999999999</v>
          </cell>
          <cell r="EO1215">
            <v>166.1</v>
          </cell>
          <cell r="EP1215">
            <v>160.5</v>
          </cell>
          <cell r="EQ1215">
            <v>26.61</v>
          </cell>
          <cell r="ER1215" t="e">
            <v>#N/A</v>
          </cell>
          <cell r="ES1215" t="e">
            <v>#N/A</v>
          </cell>
          <cell r="ET1215">
            <v>49.24</v>
          </cell>
          <cell r="EU1215">
            <v>138.56</v>
          </cell>
          <cell r="EV1215" t="e">
            <v>#N/A</v>
          </cell>
          <cell r="EW1215">
            <v>85.91</v>
          </cell>
          <cell r="EX1215">
            <v>33.51</v>
          </cell>
          <cell r="EY1215">
            <v>40.03</v>
          </cell>
          <cell r="EZ1215">
            <v>82.62</v>
          </cell>
          <cell r="FA1215">
            <v>176.87</v>
          </cell>
          <cell r="FB1215">
            <v>63.14</v>
          </cell>
          <cell r="FC1215">
            <v>107.46</v>
          </cell>
          <cell r="FD1215">
            <v>62.37</v>
          </cell>
          <cell r="FE1215" t="e">
            <v>#N/A</v>
          </cell>
          <cell r="FF1215">
            <v>77.47</v>
          </cell>
          <cell r="FG1215">
            <v>365.88</v>
          </cell>
          <cell r="FH1215">
            <v>386.09</v>
          </cell>
          <cell r="FI1215">
            <v>101.3475</v>
          </cell>
          <cell r="FJ1215">
            <v>55.82</v>
          </cell>
          <cell r="FK1215">
            <v>193.22</v>
          </cell>
          <cell r="FL1215">
            <v>203.92</v>
          </cell>
          <cell r="FM1215">
            <v>25.47</v>
          </cell>
          <cell r="FN1215">
            <v>159.47</v>
          </cell>
          <cell r="FO1215">
            <v>50.1</v>
          </cell>
          <cell r="FP1215">
            <v>219.11</v>
          </cell>
          <cell r="FQ1215">
            <v>285.7</v>
          </cell>
          <cell r="FR1215">
            <v>311.33999999999997</v>
          </cell>
          <cell r="FS1215">
            <v>185.51</v>
          </cell>
          <cell r="FT1215">
            <v>283.18</v>
          </cell>
          <cell r="FU1215">
            <v>344.88</v>
          </cell>
          <cell r="FV1215">
            <v>86.694999999999993</v>
          </cell>
          <cell r="FW1215">
            <v>426.29</v>
          </cell>
          <cell r="FX1215">
            <v>413.88</v>
          </cell>
          <cell r="FY1215">
            <v>79.126670000000004</v>
          </cell>
          <cell r="FZ1215">
            <v>169.81</v>
          </cell>
          <cell r="GA1215">
            <v>59.14</v>
          </cell>
          <cell r="GB1215">
            <v>61.55</v>
          </cell>
          <cell r="GC1215">
            <v>238.89</v>
          </cell>
          <cell r="GD1215">
            <v>37</v>
          </cell>
          <cell r="GE1215">
            <v>75.650000000000006</v>
          </cell>
          <cell r="GF1215">
            <v>27.92</v>
          </cell>
          <cell r="GG1215">
            <v>287.19</v>
          </cell>
          <cell r="GH1215">
            <v>29.96</v>
          </cell>
          <cell r="GK1215">
            <v>71.98</v>
          </cell>
          <cell r="GL1215">
            <v>13.47</v>
          </cell>
          <cell r="GM1215">
            <v>208.29</v>
          </cell>
          <cell r="GN1215">
            <v>86.45</v>
          </cell>
          <cell r="GO1215">
            <v>54.78</v>
          </cell>
          <cell r="GP1215">
            <v>67.069999999999993</v>
          </cell>
          <cell r="GQ1215">
            <v>69.47</v>
          </cell>
          <cell r="GR1215">
            <v>54.78</v>
          </cell>
          <cell r="GS1215">
            <v>223.09</v>
          </cell>
          <cell r="GT1215">
            <v>106.18</v>
          </cell>
          <cell r="GU1215">
            <v>57.95</v>
          </cell>
          <cell r="GV1215">
            <v>92.1</v>
          </cell>
          <cell r="GW1215">
            <v>154.37</v>
          </cell>
          <cell r="GX1215">
            <v>140.46</v>
          </cell>
          <cell r="GY1215">
            <v>91.28</v>
          </cell>
          <cell r="GZ1215">
            <v>257.48</v>
          </cell>
          <cell r="HA1215">
            <v>112.02</v>
          </cell>
          <cell r="HB1215">
            <v>44.59</v>
          </cell>
          <cell r="HC1215">
            <v>26.24</v>
          </cell>
          <cell r="HD1215">
            <v>52.47</v>
          </cell>
          <cell r="HE1215">
            <v>21.06</v>
          </cell>
          <cell r="HF1215">
            <v>31.62</v>
          </cell>
          <cell r="HG1215">
            <v>55.836820000000003</v>
          </cell>
          <cell r="HH1215">
            <v>18.12</v>
          </cell>
          <cell r="HJ1215">
            <v>96.7</v>
          </cell>
          <cell r="HP1215">
            <v>85.81</v>
          </cell>
          <cell r="HQ1215">
            <v>76.95</v>
          </cell>
          <cell r="HR1215">
            <v>268.38</v>
          </cell>
          <cell r="HS1215">
            <v>23.85</v>
          </cell>
          <cell r="HT1215">
            <v>60.33</v>
          </cell>
          <cell r="HU1215">
            <v>98.33</v>
          </cell>
          <cell r="HV1215">
            <v>25.85</v>
          </cell>
          <cell r="HW1215">
            <v>122.63</v>
          </cell>
          <cell r="HX1215">
            <v>56.09</v>
          </cell>
          <cell r="HY1215">
            <v>138.32</v>
          </cell>
          <cell r="HZ1215">
            <v>85.09</v>
          </cell>
          <cell r="IA1215">
            <v>42.726509999999998</v>
          </cell>
          <cell r="IB1215">
            <v>64.989999999999995</v>
          </cell>
        </row>
        <row r="1216">
          <cell r="A1216">
            <v>44029</v>
          </cell>
          <cell r="B1216">
            <v>6611.8639800000001</v>
          </cell>
          <cell r="C1216">
            <v>731.00491</v>
          </cell>
          <cell r="D1216">
            <v>3224.7307000000001</v>
          </cell>
          <cell r="E1216">
            <v>487.55817000000002</v>
          </cell>
          <cell r="F1216">
            <v>1563.1994</v>
          </cell>
          <cell r="G1216">
            <v>1186.6304700000001</v>
          </cell>
          <cell r="H1216">
            <v>530.42286999999999</v>
          </cell>
          <cell r="I1216">
            <v>689.71568000000002</v>
          </cell>
          <cell r="J1216">
            <v>1906.1131</v>
          </cell>
          <cell r="K1216">
            <v>1017.3395400000001</v>
          </cell>
          <cell r="L1216">
            <v>1879.14166</v>
          </cell>
          <cell r="M1216">
            <v>676.76716999999996</v>
          </cell>
          <cell r="N1216">
            <v>461.97620000000001</v>
          </cell>
          <cell r="O1216">
            <v>850.15164000000004</v>
          </cell>
          <cell r="X1216">
            <v>56.3</v>
          </cell>
          <cell r="Y1216">
            <v>22.844097000000001</v>
          </cell>
          <cell r="Z1216">
            <v>5.64</v>
          </cell>
          <cell r="AA1216">
            <v>105.35</v>
          </cell>
          <cell r="AB1216">
            <v>118.65</v>
          </cell>
          <cell r="AC1216">
            <v>42.18</v>
          </cell>
          <cell r="AD1216">
            <v>75.842500000000001</v>
          </cell>
          <cell r="AE1216">
            <v>242.03</v>
          </cell>
          <cell r="AF1216">
            <v>492.99</v>
          </cell>
          <cell r="AG1216">
            <v>138.31</v>
          </cell>
          <cell r="AH1216">
            <v>78.64</v>
          </cell>
          <cell r="AI1216">
            <v>150.58000000000001</v>
          </cell>
          <cell r="AJ1216">
            <v>91.75</v>
          </cell>
          <cell r="AK1216">
            <v>27.34</v>
          </cell>
          <cell r="AL1216">
            <v>77.489999999999995</v>
          </cell>
          <cell r="AM1216">
            <v>148.36000000000001</v>
          </cell>
          <cell r="AN1216">
            <v>9.4499999999999993</v>
          </cell>
          <cell r="AO1216">
            <v>55.69</v>
          </cell>
          <cell r="AR1216">
            <v>191.48</v>
          </cell>
          <cell r="AS1216">
            <v>100.056</v>
          </cell>
          <cell r="AT1216">
            <v>164.46</v>
          </cell>
          <cell r="AU1216">
            <v>48.69</v>
          </cell>
          <cell r="AV1216">
            <v>49.53</v>
          </cell>
          <cell r="AW1216">
            <v>33.700000000000003</v>
          </cell>
          <cell r="AX1216">
            <v>260.38</v>
          </cell>
          <cell r="AY1216">
            <v>74.16</v>
          </cell>
          <cell r="AZ1216">
            <v>148.0985</v>
          </cell>
          <cell r="BA1216">
            <v>86.87</v>
          </cell>
          <cell r="BB1216">
            <v>17.649999999999999</v>
          </cell>
          <cell r="BC1216">
            <v>100.42</v>
          </cell>
          <cell r="BD1216">
            <v>1157.3</v>
          </cell>
          <cell r="BE1216" t="e">
            <v>#N/A</v>
          </cell>
          <cell r="BF1216">
            <v>121.67</v>
          </cell>
          <cell r="BG1216" t="e">
            <v>#N/A</v>
          </cell>
          <cell r="BH1216" t="e">
            <v>#N/A</v>
          </cell>
          <cell r="BI1216" t="e">
            <v>#N/A</v>
          </cell>
          <cell r="BJ1216">
            <v>431.74</v>
          </cell>
          <cell r="BK1216">
            <v>188.48</v>
          </cell>
          <cell r="BL1216">
            <v>188.48</v>
          </cell>
          <cell r="BM1216">
            <v>125.63</v>
          </cell>
          <cell r="BN1216">
            <v>33.85</v>
          </cell>
          <cell r="BO1216">
            <v>39.33</v>
          </cell>
          <cell r="BP1216">
            <v>53.85</v>
          </cell>
          <cell r="BQ1216">
            <v>134.66</v>
          </cell>
          <cell r="BR1216">
            <v>106.71</v>
          </cell>
          <cell r="BS1216">
            <v>131.74</v>
          </cell>
          <cell r="BT1216">
            <v>36.58</v>
          </cell>
          <cell r="BU1216">
            <v>35.01</v>
          </cell>
          <cell r="BV1216">
            <v>49.92</v>
          </cell>
          <cell r="BW1216">
            <v>324.79000000000002</v>
          </cell>
          <cell r="BX1216">
            <v>95.444999999999993</v>
          </cell>
          <cell r="BY1216">
            <v>180.61</v>
          </cell>
          <cell r="BZ1216">
            <v>60.82</v>
          </cell>
          <cell r="CA1216">
            <v>54.07</v>
          </cell>
          <cell r="CB1216">
            <v>36.08</v>
          </cell>
          <cell r="CC1216">
            <v>144.37</v>
          </cell>
          <cell r="CD1216">
            <v>121.67</v>
          </cell>
          <cell r="CE1216">
            <v>29.78</v>
          </cell>
          <cell r="CF1216">
            <v>43.52</v>
          </cell>
          <cell r="CG1216">
            <v>15.27</v>
          </cell>
          <cell r="CH1216">
            <v>8.24</v>
          </cell>
          <cell r="CI1216">
            <v>18.170000000000002</v>
          </cell>
          <cell r="CJ1216">
            <v>47.16</v>
          </cell>
          <cell r="CK1216">
            <v>0.50590000000000002</v>
          </cell>
          <cell r="CL1216">
            <v>12.48</v>
          </cell>
          <cell r="CM1216">
            <v>87.19</v>
          </cell>
          <cell r="CN1216">
            <v>13.29</v>
          </cell>
          <cell r="CO1216">
            <v>14.92</v>
          </cell>
          <cell r="CP1216" t="e">
            <v>#N/A</v>
          </cell>
          <cell r="CQ1216" t="e">
            <v>#N/A</v>
          </cell>
          <cell r="CR1216">
            <v>39.96</v>
          </cell>
          <cell r="CS1216">
            <v>18.579999999999998</v>
          </cell>
          <cell r="CT1216">
            <v>10.08</v>
          </cell>
          <cell r="CU1216">
            <v>38.479999999999997</v>
          </cell>
          <cell r="CV1216">
            <v>6.47</v>
          </cell>
          <cell r="CW1216">
            <v>37.93</v>
          </cell>
          <cell r="CX1216">
            <v>18.62</v>
          </cell>
          <cell r="CY1216">
            <v>39.020000000000003</v>
          </cell>
          <cell r="CZ1216">
            <v>33.44</v>
          </cell>
          <cell r="DA1216">
            <v>211.41</v>
          </cell>
          <cell r="DB1216">
            <v>91.67</v>
          </cell>
          <cell r="DC1216">
            <v>98.16</v>
          </cell>
          <cell r="DD1216">
            <v>587.72</v>
          </cell>
          <cell r="DE1216">
            <v>195.09</v>
          </cell>
          <cell r="DF1216">
            <v>38.47</v>
          </cell>
          <cell r="DG1216">
            <v>18.760000000000002</v>
          </cell>
          <cell r="DH1216">
            <v>153.88999999999999</v>
          </cell>
          <cell r="DI1216">
            <v>135.94999999999999</v>
          </cell>
          <cell r="DJ1216">
            <v>29.05</v>
          </cell>
          <cell r="DK1216">
            <v>24.01</v>
          </cell>
          <cell r="DL1216">
            <v>173.92</v>
          </cell>
          <cell r="DM1216">
            <v>99.32</v>
          </cell>
          <cell r="DN1216">
            <v>11.69</v>
          </cell>
          <cell r="DO1216">
            <v>93.83</v>
          </cell>
          <cell r="DP1216">
            <v>153.37</v>
          </cell>
          <cell r="DQ1216">
            <v>190.76</v>
          </cell>
          <cell r="DR1216">
            <v>103.02</v>
          </cell>
          <cell r="DS1216">
            <v>95.18</v>
          </cell>
          <cell r="DT1216">
            <v>644.05999999999995</v>
          </cell>
          <cell r="DU1216">
            <v>21.6</v>
          </cell>
          <cell r="DV1216">
            <v>44.19</v>
          </cell>
          <cell r="DW1216">
            <v>395.4</v>
          </cell>
          <cell r="DX1216">
            <v>76.158103999999994</v>
          </cell>
          <cell r="DY1216">
            <v>42.572884000000002</v>
          </cell>
          <cell r="DZ1216">
            <v>159.96</v>
          </cell>
          <cell r="EA1216">
            <v>98.58</v>
          </cell>
          <cell r="EB1216" t="e">
            <v>#N/A</v>
          </cell>
          <cell r="EC1216">
            <v>404.49</v>
          </cell>
          <cell r="ED1216">
            <v>45.48</v>
          </cell>
          <cell r="EE1216">
            <v>99.25</v>
          </cell>
          <cell r="EF1216">
            <v>294.52999999999997</v>
          </cell>
          <cell r="EG1216" t="e">
            <v>#N/A</v>
          </cell>
          <cell r="EH1216" t="e">
            <v>#N/A</v>
          </cell>
          <cell r="EI1216" t="e">
            <v>#N/A</v>
          </cell>
          <cell r="EJ1216">
            <v>306.52999999999997</v>
          </cell>
          <cell r="EK1216" t="e">
            <v>#N/A</v>
          </cell>
          <cell r="EL1216">
            <v>61.1</v>
          </cell>
          <cell r="EM1216">
            <v>17.105</v>
          </cell>
          <cell r="EN1216">
            <v>60.27919</v>
          </cell>
          <cell r="EO1216">
            <v>165.98</v>
          </cell>
          <cell r="EP1216">
            <v>159.83000000000001</v>
          </cell>
          <cell r="EQ1216">
            <v>26.48</v>
          </cell>
          <cell r="ER1216" t="e">
            <v>#N/A</v>
          </cell>
          <cell r="ES1216" t="e">
            <v>#N/A</v>
          </cell>
          <cell r="ET1216">
            <v>49.9</v>
          </cell>
          <cell r="EU1216">
            <v>136.9</v>
          </cell>
          <cell r="EV1216" t="e">
            <v>#N/A</v>
          </cell>
          <cell r="EW1216">
            <v>86.28</v>
          </cell>
          <cell r="EX1216">
            <v>33.44</v>
          </cell>
          <cell r="EY1216">
            <v>40.54</v>
          </cell>
          <cell r="EZ1216">
            <v>83.52</v>
          </cell>
          <cell r="FA1216">
            <v>181.25</v>
          </cell>
          <cell r="FB1216">
            <v>63.53</v>
          </cell>
          <cell r="FC1216">
            <v>108.7</v>
          </cell>
          <cell r="FD1216">
            <v>62.2</v>
          </cell>
          <cell r="FE1216" t="e">
            <v>#N/A</v>
          </cell>
          <cell r="FF1216">
            <v>79.069999999999993</v>
          </cell>
          <cell r="FG1216">
            <v>368.5</v>
          </cell>
          <cell r="FH1216">
            <v>385.31</v>
          </cell>
          <cell r="FI1216">
            <v>102.015</v>
          </cell>
          <cell r="FJ1216">
            <v>54.9</v>
          </cell>
          <cell r="FK1216">
            <v>196.28</v>
          </cell>
          <cell r="FL1216">
            <v>202.88</v>
          </cell>
          <cell r="FM1216">
            <v>25.824000000000002</v>
          </cell>
          <cell r="FN1216">
            <v>160.21</v>
          </cell>
          <cell r="FO1216">
            <v>49.47</v>
          </cell>
          <cell r="FP1216">
            <v>221.94</v>
          </cell>
          <cell r="FQ1216">
            <v>289.27</v>
          </cell>
          <cell r="FR1216">
            <v>312.70999999999998</v>
          </cell>
          <cell r="FS1216">
            <v>187.78</v>
          </cell>
          <cell r="FT1216">
            <v>284.86</v>
          </cell>
          <cell r="FU1216">
            <v>346.27</v>
          </cell>
          <cell r="FV1216">
            <v>87.726900000000001</v>
          </cell>
          <cell r="FW1216">
            <v>432.42</v>
          </cell>
          <cell r="FX1216">
            <v>421.81</v>
          </cell>
          <cell r="FY1216">
            <v>79.936670000000007</v>
          </cell>
          <cell r="FZ1216">
            <v>173.92</v>
          </cell>
          <cell r="GA1216">
            <v>60</v>
          </cell>
          <cell r="GB1216">
            <v>62.92</v>
          </cell>
          <cell r="GC1216">
            <v>242.6</v>
          </cell>
          <cell r="GD1216">
            <v>36.840000000000003</v>
          </cell>
          <cell r="GE1216">
            <v>75.89</v>
          </cell>
          <cell r="GF1216">
            <v>28.35</v>
          </cell>
          <cell r="GG1216">
            <v>294</v>
          </cell>
          <cell r="GH1216">
            <v>30.36</v>
          </cell>
          <cell r="GK1216">
            <v>76.5</v>
          </cell>
          <cell r="GL1216">
            <v>13.58</v>
          </cell>
          <cell r="GM1216">
            <v>210.36</v>
          </cell>
          <cell r="GN1216">
            <v>88.46</v>
          </cell>
          <cell r="GO1216">
            <v>54.52</v>
          </cell>
          <cell r="GP1216">
            <v>68.260000000000005</v>
          </cell>
          <cell r="GQ1216">
            <v>70.290000000000006</v>
          </cell>
          <cell r="GR1216">
            <v>54.52</v>
          </cell>
          <cell r="GS1216">
            <v>223.55</v>
          </cell>
          <cell r="GT1216">
            <v>106.47</v>
          </cell>
          <cell r="GU1216">
            <v>59.57</v>
          </cell>
          <cell r="GV1216">
            <v>95.34</v>
          </cell>
          <cell r="GW1216">
            <v>153.88999999999999</v>
          </cell>
          <cell r="GX1216">
            <v>143.75</v>
          </cell>
          <cell r="GY1216">
            <v>93.07</v>
          </cell>
          <cell r="GZ1216">
            <v>259.11</v>
          </cell>
          <cell r="HA1216">
            <v>112.92</v>
          </cell>
          <cell r="HB1216">
            <v>44.95</v>
          </cell>
          <cell r="HC1216">
            <v>27.11</v>
          </cell>
          <cell r="HD1216">
            <v>52.56</v>
          </cell>
          <cell r="HE1216">
            <v>21.55</v>
          </cell>
          <cell r="HF1216">
            <v>31.43</v>
          </cell>
          <cell r="HG1216">
            <v>56.737414999999999</v>
          </cell>
          <cell r="HH1216">
            <v>18.77</v>
          </cell>
          <cell r="HJ1216">
            <v>98.68</v>
          </cell>
          <cell r="HP1216">
            <v>87.84</v>
          </cell>
          <cell r="HQ1216">
            <v>78.58</v>
          </cell>
          <cell r="HR1216">
            <v>275.38</v>
          </cell>
          <cell r="HS1216">
            <v>24.34</v>
          </cell>
          <cell r="HT1216">
            <v>61.76</v>
          </cell>
          <cell r="HU1216">
            <v>100.44</v>
          </cell>
          <cell r="HV1216">
            <v>26</v>
          </cell>
          <cell r="HW1216">
            <v>124.82</v>
          </cell>
          <cell r="HX1216">
            <v>56.36</v>
          </cell>
          <cell r="HY1216">
            <v>141.22</v>
          </cell>
          <cell r="HZ1216">
            <v>87.51</v>
          </cell>
          <cell r="IA1216">
            <v>44.540750000000003</v>
          </cell>
          <cell r="IB1216">
            <v>66.39</v>
          </cell>
        </row>
        <row r="1217">
          <cell r="A1217">
            <v>44032</v>
          </cell>
          <cell r="B1217">
            <v>6667.45219</v>
          </cell>
          <cell r="C1217">
            <v>736.32180000000005</v>
          </cell>
          <cell r="D1217">
            <v>3251.8421199999998</v>
          </cell>
          <cell r="E1217">
            <v>493.65794</v>
          </cell>
          <cell r="F1217">
            <v>1612.2609399999999</v>
          </cell>
          <cell r="G1217">
            <v>1175.20631</v>
          </cell>
          <cell r="H1217">
            <v>521.25545999999997</v>
          </cell>
          <cell r="I1217">
            <v>687.15493000000004</v>
          </cell>
          <cell r="J1217">
            <v>1905.9266</v>
          </cell>
          <cell r="K1217">
            <v>1005.57719</v>
          </cell>
          <cell r="L1217">
            <v>1927.66254</v>
          </cell>
          <cell r="M1217">
            <v>671.06814999999995</v>
          </cell>
          <cell r="N1217">
            <v>457.33722</v>
          </cell>
          <cell r="O1217">
            <v>838.59783000000004</v>
          </cell>
          <cell r="X1217">
            <v>55.87</v>
          </cell>
          <cell r="Y1217">
            <v>22.542027000000001</v>
          </cell>
          <cell r="Z1217">
            <v>5.64</v>
          </cell>
          <cell r="AA1217">
            <v>106.14</v>
          </cell>
          <cell r="AB1217">
            <v>117.79</v>
          </cell>
          <cell r="AC1217">
            <v>41.95</v>
          </cell>
          <cell r="AD1217">
            <v>78.191999999999993</v>
          </cell>
          <cell r="AE1217">
            <v>245.42</v>
          </cell>
          <cell r="AF1217">
            <v>502.41</v>
          </cell>
          <cell r="AG1217">
            <v>141.53</v>
          </cell>
          <cell r="AH1217">
            <v>81.16</v>
          </cell>
          <cell r="AI1217">
            <v>154.69999999999999</v>
          </cell>
          <cell r="AJ1217">
            <v>97.17</v>
          </cell>
          <cell r="AK1217">
            <v>26.74</v>
          </cell>
          <cell r="AL1217">
            <v>78.5</v>
          </cell>
          <cell r="AM1217">
            <v>150.46</v>
          </cell>
          <cell r="AN1217">
            <v>9.83</v>
          </cell>
          <cell r="AO1217">
            <v>53.97</v>
          </cell>
          <cell r="AR1217">
            <v>191.61</v>
          </cell>
          <cell r="AS1217">
            <v>109.53334</v>
          </cell>
          <cell r="AT1217">
            <v>165.58</v>
          </cell>
          <cell r="AU1217">
            <v>47.28</v>
          </cell>
          <cell r="AV1217">
            <v>49.51</v>
          </cell>
          <cell r="AW1217">
            <v>33.57</v>
          </cell>
          <cell r="AX1217">
            <v>260.17</v>
          </cell>
          <cell r="AY1217">
            <v>74.959999999999994</v>
          </cell>
          <cell r="AZ1217">
            <v>159.84200999999999</v>
          </cell>
          <cell r="BA1217">
            <v>86.89</v>
          </cell>
          <cell r="BB1217">
            <v>18.09</v>
          </cell>
          <cell r="BC1217">
            <v>100.2</v>
          </cell>
          <cell r="BD1217">
            <v>1156.1199999999999</v>
          </cell>
          <cell r="BE1217" t="e">
            <v>#N/A</v>
          </cell>
          <cell r="BF1217">
            <v>119.82</v>
          </cell>
          <cell r="BG1217" t="e">
            <v>#N/A</v>
          </cell>
          <cell r="BH1217" t="e">
            <v>#N/A</v>
          </cell>
          <cell r="BI1217" t="e">
            <v>#N/A</v>
          </cell>
          <cell r="BJ1217">
            <v>438.17</v>
          </cell>
          <cell r="BK1217">
            <v>192.77</v>
          </cell>
          <cell r="BL1217">
            <v>192.77</v>
          </cell>
          <cell r="BM1217">
            <v>125.24</v>
          </cell>
          <cell r="BN1217">
            <v>34.15</v>
          </cell>
          <cell r="BO1217">
            <v>39.42</v>
          </cell>
          <cell r="BP1217">
            <v>53.58</v>
          </cell>
          <cell r="BQ1217">
            <v>133.11000000000001</v>
          </cell>
          <cell r="BR1217">
            <v>105.31</v>
          </cell>
          <cell r="BS1217">
            <v>131.47</v>
          </cell>
          <cell r="BT1217">
            <v>36.200000000000003</v>
          </cell>
          <cell r="BU1217">
            <v>34.119999999999997</v>
          </cell>
          <cell r="BV1217">
            <v>49.7</v>
          </cell>
          <cell r="BW1217">
            <v>326.51</v>
          </cell>
          <cell r="BX1217">
            <v>95.78</v>
          </cell>
          <cell r="BY1217">
            <v>177.6</v>
          </cell>
          <cell r="BZ1217">
            <v>60.16</v>
          </cell>
          <cell r="CA1217">
            <v>53.42</v>
          </cell>
          <cell r="CB1217">
            <v>35</v>
          </cell>
          <cell r="CC1217">
            <v>142.69</v>
          </cell>
          <cell r="CD1217">
            <v>119.82</v>
          </cell>
          <cell r="CE1217">
            <v>29.77</v>
          </cell>
          <cell r="CF1217">
            <v>42.5</v>
          </cell>
          <cell r="CG1217">
            <v>15.05</v>
          </cell>
          <cell r="CH1217">
            <v>8.07</v>
          </cell>
          <cell r="CI1217">
            <v>17.829999999999998</v>
          </cell>
          <cell r="CJ1217">
            <v>47.7</v>
          </cell>
          <cell r="CK1217">
            <v>0.5</v>
          </cell>
          <cell r="CL1217">
            <v>12.37</v>
          </cell>
          <cell r="CM1217">
            <v>85.27</v>
          </cell>
          <cell r="CN1217">
            <v>13.6</v>
          </cell>
          <cell r="CO1217">
            <v>14.5</v>
          </cell>
          <cell r="CP1217" t="e">
            <v>#N/A</v>
          </cell>
          <cell r="CQ1217" t="e">
            <v>#N/A</v>
          </cell>
          <cell r="CR1217">
            <v>39.33</v>
          </cell>
          <cell r="CS1217">
            <v>18.34</v>
          </cell>
          <cell r="CT1217">
            <v>9.94</v>
          </cell>
          <cell r="CU1217">
            <v>37.78</v>
          </cell>
          <cell r="CV1217">
            <v>6.48</v>
          </cell>
          <cell r="CW1217">
            <v>36.75</v>
          </cell>
          <cell r="CX1217">
            <v>18.440000000000001</v>
          </cell>
          <cell r="CY1217">
            <v>38.58</v>
          </cell>
          <cell r="CZ1217">
            <v>33.840000000000003</v>
          </cell>
          <cell r="DA1217">
            <v>211.71</v>
          </cell>
          <cell r="DB1217">
            <v>90.93</v>
          </cell>
          <cell r="DC1217">
            <v>97.3</v>
          </cell>
          <cell r="DD1217">
            <v>579.6</v>
          </cell>
          <cell r="DE1217">
            <v>198.47</v>
          </cell>
          <cell r="DF1217">
            <v>37.78</v>
          </cell>
          <cell r="DG1217">
            <v>18.45</v>
          </cell>
          <cell r="DH1217">
            <v>149.56</v>
          </cell>
          <cell r="DI1217">
            <v>134.28</v>
          </cell>
          <cell r="DJ1217">
            <v>29.05</v>
          </cell>
          <cell r="DK1217">
            <v>23.76</v>
          </cell>
          <cell r="DL1217">
            <v>178.82</v>
          </cell>
          <cell r="DM1217">
            <v>98.79</v>
          </cell>
          <cell r="DN1217">
            <v>11.46</v>
          </cell>
          <cell r="DO1217">
            <v>94.25</v>
          </cell>
          <cell r="DP1217">
            <v>154.38</v>
          </cell>
          <cell r="DQ1217">
            <v>190.48</v>
          </cell>
          <cell r="DR1217">
            <v>102.94</v>
          </cell>
          <cell r="DS1217">
            <v>94</v>
          </cell>
          <cell r="DT1217">
            <v>658.21</v>
          </cell>
          <cell r="DU1217">
            <v>22.23</v>
          </cell>
          <cell r="DV1217">
            <v>45.87</v>
          </cell>
          <cell r="DW1217">
            <v>402.97</v>
          </cell>
          <cell r="DX1217">
            <v>75.719480000000004</v>
          </cell>
          <cell r="DY1217">
            <v>42.328564</v>
          </cell>
          <cell r="DZ1217">
            <v>157.44999999999999</v>
          </cell>
          <cell r="EA1217">
            <v>95.73</v>
          </cell>
          <cell r="EB1217" t="e">
            <v>#N/A</v>
          </cell>
          <cell r="EC1217">
            <v>396.76</v>
          </cell>
          <cell r="ED1217">
            <v>45.4</v>
          </cell>
          <cell r="EE1217">
            <v>99.08</v>
          </cell>
          <cell r="EF1217">
            <v>303.10000000000002</v>
          </cell>
          <cell r="EG1217" t="e">
            <v>#N/A</v>
          </cell>
          <cell r="EH1217" t="e">
            <v>#N/A</v>
          </cell>
          <cell r="EI1217" t="e">
            <v>#N/A</v>
          </cell>
          <cell r="EJ1217">
            <v>303.45999999999998</v>
          </cell>
          <cell r="EK1217" t="e">
            <v>#N/A</v>
          </cell>
          <cell r="EL1217">
            <v>58.68</v>
          </cell>
          <cell r="EM1217">
            <v>17.8</v>
          </cell>
          <cell r="EN1217">
            <v>59.158729999999998</v>
          </cell>
          <cell r="EO1217">
            <v>164.13</v>
          </cell>
          <cell r="EP1217">
            <v>156.37</v>
          </cell>
          <cell r="EQ1217">
            <v>26.41</v>
          </cell>
          <cell r="ER1217" t="e">
            <v>#N/A</v>
          </cell>
          <cell r="ES1217" t="e">
            <v>#N/A</v>
          </cell>
          <cell r="ET1217">
            <v>50.06</v>
          </cell>
          <cell r="EU1217">
            <v>134.63</v>
          </cell>
          <cell r="EV1217" t="e">
            <v>#N/A</v>
          </cell>
          <cell r="EW1217">
            <v>85.3</v>
          </cell>
          <cell r="EX1217">
            <v>32.99</v>
          </cell>
          <cell r="EY1217">
            <v>40.14</v>
          </cell>
          <cell r="EZ1217">
            <v>82.98</v>
          </cell>
          <cell r="FA1217">
            <v>177.39</v>
          </cell>
          <cell r="FB1217">
            <v>62.35</v>
          </cell>
          <cell r="FC1217">
            <v>106.57</v>
          </cell>
          <cell r="FD1217">
            <v>61.41</v>
          </cell>
          <cell r="FE1217" t="e">
            <v>#N/A</v>
          </cell>
          <cell r="FF1217">
            <v>79.52</v>
          </cell>
          <cell r="FG1217">
            <v>365.53</v>
          </cell>
          <cell r="FH1217">
            <v>393.43</v>
          </cell>
          <cell r="FI1217">
            <v>105.1075</v>
          </cell>
          <cell r="FJ1217">
            <v>55.4</v>
          </cell>
          <cell r="FK1217">
            <v>201.9</v>
          </cell>
          <cell r="FL1217">
            <v>211.6</v>
          </cell>
          <cell r="FM1217">
            <v>26.957998</v>
          </cell>
          <cell r="FN1217">
            <v>163.41</v>
          </cell>
          <cell r="FO1217">
            <v>51.21</v>
          </cell>
          <cell r="FP1217">
            <v>223.43</v>
          </cell>
          <cell r="FQ1217">
            <v>298.72000000000003</v>
          </cell>
          <cell r="FR1217">
            <v>317.13</v>
          </cell>
          <cell r="FS1217">
            <v>195.09</v>
          </cell>
          <cell r="FT1217">
            <v>292.33999999999997</v>
          </cell>
          <cell r="FU1217">
            <v>353.75</v>
          </cell>
          <cell r="FV1217">
            <v>89.114999999999995</v>
          </cell>
          <cell r="FW1217">
            <v>455.27</v>
          </cell>
          <cell r="FX1217">
            <v>449.27</v>
          </cell>
          <cell r="FY1217">
            <v>83.866669999999999</v>
          </cell>
          <cell r="FZ1217">
            <v>178.82</v>
          </cell>
          <cell r="GA1217">
            <v>61.15</v>
          </cell>
          <cell r="GB1217">
            <v>64.19</v>
          </cell>
          <cell r="GC1217">
            <v>240.32</v>
          </cell>
          <cell r="GD1217">
            <v>36.71</v>
          </cell>
          <cell r="GE1217">
            <v>74.989999999999995</v>
          </cell>
          <cell r="GF1217">
            <v>27.72</v>
          </cell>
          <cell r="GG1217">
            <v>290.87</v>
          </cell>
          <cell r="GH1217">
            <v>29.16</v>
          </cell>
          <cell r="GK1217">
            <v>75.650000000000006</v>
          </cell>
          <cell r="GL1217">
            <v>13.43</v>
          </cell>
          <cell r="GM1217">
            <v>209.85</v>
          </cell>
          <cell r="GN1217">
            <v>87.04</v>
          </cell>
          <cell r="GO1217">
            <v>53.15</v>
          </cell>
          <cell r="GP1217">
            <v>69.62</v>
          </cell>
          <cell r="GQ1217">
            <v>72.760000000000005</v>
          </cell>
          <cell r="GR1217">
            <v>53.15</v>
          </cell>
          <cell r="GS1217">
            <v>221.44</v>
          </cell>
          <cell r="GT1217">
            <v>105.15</v>
          </cell>
          <cell r="GU1217">
            <v>59.3</v>
          </cell>
          <cell r="GV1217">
            <v>94.73</v>
          </cell>
          <cell r="GW1217">
            <v>149.56</v>
          </cell>
          <cell r="GX1217">
            <v>144.24</v>
          </cell>
          <cell r="GY1217">
            <v>89.53</v>
          </cell>
          <cell r="GZ1217">
            <v>260.52999999999997</v>
          </cell>
          <cell r="HA1217">
            <v>110.02</v>
          </cell>
          <cell r="HB1217">
            <v>44.26</v>
          </cell>
          <cell r="HC1217">
            <v>25.69</v>
          </cell>
          <cell r="HD1217">
            <v>52.75</v>
          </cell>
          <cell r="HE1217">
            <v>21.13</v>
          </cell>
          <cell r="HF1217">
            <v>30.3</v>
          </cell>
          <cell r="HG1217">
            <v>55.565674000000001</v>
          </cell>
          <cell r="HH1217">
            <v>18.37</v>
          </cell>
          <cell r="HJ1217">
            <v>96.97</v>
          </cell>
          <cell r="HP1217">
            <v>86.61</v>
          </cell>
          <cell r="HQ1217">
            <v>77.55</v>
          </cell>
          <cell r="HR1217">
            <v>274.33</v>
          </cell>
          <cell r="HS1217">
            <v>23.75</v>
          </cell>
          <cell r="HT1217">
            <v>61.4</v>
          </cell>
          <cell r="HU1217">
            <v>98.39</v>
          </cell>
          <cell r="HV1217">
            <v>25.36</v>
          </cell>
          <cell r="HW1217">
            <v>122.62</v>
          </cell>
          <cell r="HX1217">
            <v>54.89</v>
          </cell>
          <cell r="HY1217">
            <v>139.71</v>
          </cell>
          <cell r="HZ1217">
            <v>86.72</v>
          </cell>
          <cell r="IA1217">
            <v>44.612679999999997</v>
          </cell>
          <cell r="IB1217">
            <v>65.95</v>
          </cell>
        </row>
        <row r="1218">
          <cell r="A1218">
            <v>44033</v>
          </cell>
          <cell r="B1218">
            <v>6678.7440399999996</v>
          </cell>
          <cell r="C1218">
            <v>738.30963999999994</v>
          </cell>
          <cell r="D1218">
            <v>3257.29801</v>
          </cell>
          <cell r="E1218">
            <v>491.61824999999999</v>
          </cell>
          <cell r="F1218">
            <v>1606.6492699999999</v>
          </cell>
          <cell r="G1218">
            <v>1186.7210700000001</v>
          </cell>
          <cell r="H1218">
            <v>553.32979999999998</v>
          </cell>
          <cell r="I1218">
            <v>700.26324999999997</v>
          </cell>
          <cell r="J1218">
            <v>1904.87204</v>
          </cell>
          <cell r="K1218">
            <v>1018.7213</v>
          </cell>
          <cell r="L1218">
            <v>1907.1850300000001</v>
          </cell>
          <cell r="M1218">
            <v>676.78872000000001</v>
          </cell>
          <cell r="N1218">
            <v>457.39130999999998</v>
          </cell>
          <cell r="O1218">
            <v>842.48749999999995</v>
          </cell>
          <cell r="X1218">
            <v>55.84</v>
          </cell>
          <cell r="Y1218">
            <v>22.844097000000001</v>
          </cell>
          <cell r="Z1218">
            <v>5.67</v>
          </cell>
          <cell r="AA1218">
            <v>105.58</v>
          </cell>
          <cell r="AB1218">
            <v>118.62</v>
          </cell>
          <cell r="AC1218">
            <v>42.57</v>
          </cell>
          <cell r="AD1218">
            <v>77.796004999999994</v>
          </cell>
          <cell r="AE1218">
            <v>241.75</v>
          </cell>
          <cell r="AF1218">
            <v>490.1</v>
          </cell>
          <cell r="AG1218">
            <v>139.34</v>
          </cell>
          <cell r="AH1218">
            <v>80.760000000000005</v>
          </cell>
          <cell r="AI1218">
            <v>153.06</v>
          </cell>
          <cell r="AJ1218">
            <v>93.93</v>
          </cell>
          <cell r="AK1218">
            <v>26.67</v>
          </cell>
          <cell r="AL1218">
            <v>73.72</v>
          </cell>
          <cell r="AM1218">
            <v>153.36000000000001</v>
          </cell>
          <cell r="AN1218">
            <v>9.74</v>
          </cell>
          <cell r="AO1218">
            <v>54.5</v>
          </cell>
          <cell r="AR1218">
            <v>192.98</v>
          </cell>
          <cell r="AS1218">
            <v>104.55733499999999</v>
          </cell>
          <cell r="AT1218">
            <v>168.63</v>
          </cell>
          <cell r="AU1218">
            <v>48</v>
          </cell>
          <cell r="AV1218">
            <v>51.67</v>
          </cell>
          <cell r="AW1218">
            <v>36.01</v>
          </cell>
          <cell r="AX1218">
            <v>262.42</v>
          </cell>
          <cell r="AY1218">
            <v>75.44</v>
          </cell>
          <cell r="AZ1218">
            <v>156.9145</v>
          </cell>
          <cell r="BA1218">
            <v>87.53</v>
          </cell>
          <cell r="BB1218">
            <v>18.63</v>
          </cell>
          <cell r="BC1218">
            <v>99.81</v>
          </cell>
          <cell r="BD1218">
            <v>1155.77</v>
          </cell>
          <cell r="BE1218" t="e">
            <v>#N/A</v>
          </cell>
          <cell r="BF1218">
            <v>120.2</v>
          </cell>
          <cell r="BG1218" t="e">
            <v>#N/A</v>
          </cell>
          <cell r="BH1218" t="e">
            <v>#N/A</v>
          </cell>
          <cell r="BI1218" t="e">
            <v>#N/A</v>
          </cell>
          <cell r="BJ1218">
            <v>446.47</v>
          </cell>
          <cell r="BK1218">
            <v>191.86</v>
          </cell>
          <cell r="BL1218">
            <v>191.86</v>
          </cell>
          <cell r="BM1218">
            <v>125.07</v>
          </cell>
          <cell r="BN1218">
            <v>34.79</v>
          </cell>
          <cell r="BO1218">
            <v>40.200000000000003</v>
          </cell>
          <cell r="BP1218">
            <v>55.45</v>
          </cell>
          <cell r="BQ1218">
            <v>134.43</v>
          </cell>
          <cell r="BR1218">
            <v>106.56</v>
          </cell>
          <cell r="BS1218">
            <v>132.33000000000001</v>
          </cell>
          <cell r="BT1218">
            <v>36.340000000000003</v>
          </cell>
          <cell r="BU1218">
            <v>34.53</v>
          </cell>
          <cell r="BV1218">
            <v>49.75</v>
          </cell>
          <cell r="BW1218">
            <v>327.74</v>
          </cell>
          <cell r="BX1218">
            <v>96.79</v>
          </cell>
          <cell r="BY1218">
            <v>180.77</v>
          </cell>
          <cell r="BZ1218">
            <v>60.58</v>
          </cell>
          <cell r="CA1218">
            <v>54.04</v>
          </cell>
          <cell r="CB1218">
            <v>35.85</v>
          </cell>
          <cell r="CC1218">
            <v>143.80000000000001</v>
          </cell>
          <cell r="CD1218">
            <v>120.2</v>
          </cell>
          <cell r="CE1218">
            <v>29.88</v>
          </cell>
          <cell r="CF1218">
            <v>44.65</v>
          </cell>
          <cell r="CG1218">
            <v>16.309999999999999</v>
          </cell>
          <cell r="CH1218">
            <v>8.8000000000000007</v>
          </cell>
          <cell r="CI1218">
            <v>18.63</v>
          </cell>
          <cell r="CJ1218">
            <v>50.42</v>
          </cell>
          <cell r="CK1218">
            <v>0.5353</v>
          </cell>
          <cell r="CL1218">
            <v>13.36</v>
          </cell>
          <cell r="CM1218">
            <v>91.39</v>
          </cell>
          <cell r="CN1218">
            <v>14.9</v>
          </cell>
          <cell r="CO1218">
            <v>15.09</v>
          </cell>
          <cell r="CP1218" t="e">
            <v>#N/A</v>
          </cell>
          <cell r="CQ1218" t="e">
            <v>#N/A</v>
          </cell>
          <cell r="CR1218">
            <v>41.66</v>
          </cell>
          <cell r="CS1218">
            <v>19.09</v>
          </cell>
          <cell r="CT1218">
            <v>10.82</v>
          </cell>
          <cell r="CU1218">
            <v>38.68</v>
          </cell>
          <cell r="CV1218">
            <v>6.74</v>
          </cell>
          <cell r="CW1218">
            <v>38.54</v>
          </cell>
          <cell r="CX1218">
            <v>19.559999999999999</v>
          </cell>
          <cell r="CY1218">
            <v>42.11</v>
          </cell>
          <cell r="CZ1218">
            <v>35.24</v>
          </cell>
          <cell r="DA1218">
            <v>212.02</v>
          </cell>
          <cell r="DB1218">
            <v>91.86</v>
          </cell>
          <cell r="DC1218">
            <v>99.41</v>
          </cell>
          <cell r="DD1218">
            <v>580</v>
          </cell>
          <cell r="DE1218">
            <v>196.48</v>
          </cell>
          <cell r="DF1218">
            <v>38.32</v>
          </cell>
          <cell r="DG1218">
            <v>19.36</v>
          </cell>
          <cell r="DH1218">
            <v>147.47999999999999</v>
          </cell>
          <cell r="DI1218">
            <v>135.55000000000001</v>
          </cell>
          <cell r="DJ1218">
            <v>29.58</v>
          </cell>
          <cell r="DK1218">
            <v>25.42</v>
          </cell>
          <cell r="DL1218">
            <v>175.58</v>
          </cell>
          <cell r="DM1218">
            <v>103.94</v>
          </cell>
          <cell r="DN1218">
            <v>12.14</v>
          </cell>
          <cell r="DO1218">
            <v>95.11</v>
          </cell>
          <cell r="DP1218">
            <v>157.33000000000001</v>
          </cell>
          <cell r="DQ1218">
            <v>192.27</v>
          </cell>
          <cell r="DR1218">
            <v>107.7</v>
          </cell>
          <cell r="DS1218">
            <v>96.33</v>
          </cell>
          <cell r="DT1218">
            <v>638.86</v>
          </cell>
          <cell r="DU1218">
            <v>20.96</v>
          </cell>
          <cell r="DV1218">
            <v>43.07</v>
          </cell>
          <cell r="DW1218">
            <v>403.09</v>
          </cell>
          <cell r="DX1218">
            <v>75.223650000000006</v>
          </cell>
          <cell r="DY1218">
            <v>42.318382</v>
          </cell>
          <cell r="DZ1218">
            <v>157.16</v>
          </cell>
          <cell r="EA1218">
            <v>96.81</v>
          </cell>
          <cell r="EB1218" t="e">
            <v>#N/A</v>
          </cell>
          <cell r="EC1218">
            <v>397.59</v>
          </cell>
          <cell r="ED1218">
            <v>45.28</v>
          </cell>
          <cell r="EE1218">
            <v>98.19</v>
          </cell>
          <cell r="EF1218">
            <v>291.39999999999998</v>
          </cell>
          <cell r="EG1218" t="e">
            <v>#N/A</v>
          </cell>
          <cell r="EH1218" t="e">
            <v>#N/A</v>
          </cell>
          <cell r="EI1218" t="e">
            <v>#N/A</v>
          </cell>
          <cell r="EJ1218">
            <v>305.11</v>
          </cell>
          <cell r="EK1218" t="e">
            <v>#N/A</v>
          </cell>
          <cell r="EL1218">
            <v>58.07</v>
          </cell>
          <cell r="EM1218">
            <v>16.864999999999998</v>
          </cell>
          <cell r="EN1218">
            <v>59.534999999999997</v>
          </cell>
          <cell r="EO1218">
            <v>165.5</v>
          </cell>
          <cell r="EP1218">
            <v>157.80000000000001</v>
          </cell>
          <cell r="EQ1218">
            <v>26.57</v>
          </cell>
          <cell r="ER1218" t="e">
            <v>#N/A</v>
          </cell>
          <cell r="ES1218" t="e">
            <v>#N/A</v>
          </cell>
          <cell r="ET1218">
            <v>50.42</v>
          </cell>
          <cell r="EU1218">
            <v>135.87</v>
          </cell>
          <cell r="EV1218" t="e">
            <v>#N/A</v>
          </cell>
          <cell r="EW1218">
            <v>85.58</v>
          </cell>
          <cell r="EX1218">
            <v>34.01</v>
          </cell>
          <cell r="EY1218">
            <v>40.64</v>
          </cell>
          <cell r="EZ1218">
            <v>83.96</v>
          </cell>
          <cell r="FA1218">
            <v>178.66</v>
          </cell>
          <cell r="FB1218">
            <v>63.79</v>
          </cell>
          <cell r="FC1218">
            <v>107.52</v>
          </cell>
          <cell r="FD1218">
            <v>63.05</v>
          </cell>
          <cell r="FE1218" t="e">
            <v>#N/A</v>
          </cell>
          <cell r="FF1218">
            <v>79.75</v>
          </cell>
          <cell r="FG1218">
            <v>375.12</v>
          </cell>
          <cell r="FH1218">
            <v>388</v>
          </cell>
          <cell r="FI1218">
            <v>103.285</v>
          </cell>
          <cell r="FJ1218">
            <v>55.91</v>
          </cell>
          <cell r="FK1218">
            <v>199.69</v>
          </cell>
          <cell r="FL1218">
            <v>208.75</v>
          </cell>
          <cell r="FM1218">
            <v>26.731999999999999</v>
          </cell>
          <cell r="FN1218">
            <v>162.59</v>
          </cell>
          <cell r="FO1218">
            <v>51.52</v>
          </cell>
          <cell r="FP1218">
            <v>222.75</v>
          </cell>
          <cell r="FQ1218">
            <v>297.88</v>
          </cell>
          <cell r="FR1218">
            <v>314.33999999999997</v>
          </cell>
          <cell r="FS1218">
            <v>190.8</v>
          </cell>
          <cell r="FT1218">
            <v>289.52</v>
          </cell>
          <cell r="FU1218">
            <v>357.02</v>
          </cell>
          <cell r="FV1218">
            <v>89.86</v>
          </cell>
          <cell r="FW1218">
            <v>444.28</v>
          </cell>
          <cell r="FX1218">
            <v>437.22</v>
          </cell>
          <cell r="FY1218">
            <v>83.106673999999998</v>
          </cell>
          <cell r="FZ1218">
            <v>175.58</v>
          </cell>
          <cell r="GA1218">
            <v>60.7</v>
          </cell>
          <cell r="GB1218">
            <v>64.290000000000006</v>
          </cell>
          <cell r="GC1218">
            <v>244</v>
          </cell>
          <cell r="GD1218">
            <v>37.119999999999997</v>
          </cell>
          <cell r="GE1218">
            <v>76.209999999999994</v>
          </cell>
          <cell r="GF1218">
            <v>28.35</v>
          </cell>
          <cell r="GG1218">
            <v>290.39</v>
          </cell>
          <cell r="GH1218">
            <v>29.8</v>
          </cell>
          <cell r="GK1218">
            <v>76.53</v>
          </cell>
          <cell r="GL1218">
            <v>13.38</v>
          </cell>
          <cell r="GM1218">
            <v>207.65</v>
          </cell>
          <cell r="GN1218">
            <v>87.18</v>
          </cell>
          <cell r="GO1218">
            <v>53.93</v>
          </cell>
          <cell r="GP1218">
            <v>70.69</v>
          </cell>
          <cell r="GQ1218">
            <v>72.680000000000007</v>
          </cell>
          <cell r="GR1218">
            <v>53.93</v>
          </cell>
          <cell r="GS1218">
            <v>225.69</v>
          </cell>
          <cell r="GT1218">
            <v>106.2</v>
          </cell>
          <cell r="GU1218">
            <v>60.05</v>
          </cell>
          <cell r="GV1218">
            <v>97.93</v>
          </cell>
          <cell r="GW1218">
            <v>147.47999999999999</v>
          </cell>
          <cell r="GX1218">
            <v>143.30000000000001</v>
          </cell>
          <cell r="GY1218">
            <v>91.54</v>
          </cell>
          <cell r="GZ1218">
            <v>259.20999999999998</v>
          </cell>
          <cell r="HA1218">
            <v>109.36</v>
          </cell>
          <cell r="HB1218">
            <v>43.94</v>
          </cell>
          <cell r="HC1218">
            <v>25.87</v>
          </cell>
          <cell r="HD1218">
            <v>52.59</v>
          </cell>
          <cell r="HE1218">
            <v>21.47</v>
          </cell>
          <cell r="HF1218">
            <v>31.22</v>
          </cell>
          <cell r="HG1218">
            <v>55.381680000000003</v>
          </cell>
          <cell r="HH1218">
            <v>18.309999999999999</v>
          </cell>
          <cell r="HJ1218">
            <v>96.77</v>
          </cell>
          <cell r="HP1218">
            <v>87.17</v>
          </cell>
          <cell r="HQ1218">
            <v>78.209999999999994</v>
          </cell>
          <cell r="HR1218">
            <v>276.33</v>
          </cell>
          <cell r="HS1218">
            <v>23.81</v>
          </cell>
          <cell r="HT1218">
            <v>62.14</v>
          </cell>
          <cell r="HU1218">
            <v>99.55</v>
          </cell>
          <cell r="HV1218">
            <v>25.36</v>
          </cell>
          <cell r="HW1218">
            <v>125.28</v>
          </cell>
          <cell r="HX1218">
            <v>55.95</v>
          </cell>
          <cell r="HY1218">
            <v>141.18</v>
          </cell>
          <cell r="HZ1218">
            <v>87.56</v>
          </cell>
          <cell r="IA1218">
            <v>45.308002000000002</v>
          </cell>
          <cell r="IB1218">
            <v>66.22</v>
          </cell>
        </row>
        <row r="1219">
          <cell r="A1219">
            <v>44034</v>
          </cell>
          <cell r="B1219">
            <v>6717.2857599999998</v>
          </cell>
          <cell r="C1219">
            <v>742.55583999999999</v>
          </cell>
          <cell r="D1219">
            <v>3276.01602</v>
          </cell>
          <cell r="E1219">
            <v>491.82722999999999</v>
          </cell>
          <cell r="F1219">
            <v>1611.9107200000001</v>
          </cell>
          <cell r="G1219">
            <v>1195.8468600000001</v>
          </cell>
          <cell r="H1219">
            <v>545.90878999999995</v>
          </cell>
          <cell r="I1219">
            <v>699.66105000000005</v>
          </cell>
          <cell r="J1219">
            <v>1921.3809799999999</v>
          </cell>
          <cell r="K1219">
            <v>1027.1052199999999</v>
          </cell>
          <cell r="L1219">
            <v>1922.9813300000001</v>
          </cell>
          <cell r="M1219">
            <v>684.38216</v>
          </cell>
          <cell r="N1219">
            <v>463.08222000000001</v>
          </cell>
          <cell r="O1219">
            <v>855.41067999999996</v>
          </cell>
          <cell r="X1219">
            <v>55.75</v>
          </cell>
          <cell r="Y1219">
            <v>22.776133000000002</v>
          </cell>
          <cell r="Z1219">
            <v>6.36</v>
          </cell>
          <cell r="AA1219">
            <v>104.93</v>
          </cell>
          <cell r="AB1219">
            <v>119.03</v>
          </cell>
          <cell r="AC1219">
            <v>42.57</v>
          </cell>
          <cell r="AD1219">
            <v>78.242500000000007</v>
          </cell>
          <cell r="AE1219">
            <v>239.87</v>
          </cell>
          <cell r="AF1219">
            <v>489.82</v>
          </cell>
          <cell r="AG1219">
            <v>138.30000000000001</v>
          </cell>
          <cell r="AH1219">
            <v>81.099999999999994</v>
          </cell>
          <cell r="AI1219">
            <v>154.05000000000001</v>
          </cell>
          <cell r="AJ1219">
            <v>93.37</v>
          </cell>
          <cell r="AK1219">
            <v>26.88</v>
          </cell>
          <cell r="AL1219">
            <v>73.27</v>
          </cell>
          <cell r="AM1219">
            <v>152.16999999999999</v>
          </cell>
          <cell r="AN1219">
            <v>9.81</v>
          </cell>
          <cell r="AO1219">
            <v>54.98</v>
          </cell>
          <cell r="AR1219">
            <v>198.62</v>
          </cell>
          <cell r="AS1219">
            <v>106.15535</v>
          </cell>
          <cell r="AT1219">
            <v>167.7</v>
          </cell>
          <cell r="AU1219">
            <v>46.84</v>
          </cell>
          <cell r="AV1219">
            <v>53.03</v>
          </cell>
          <cell r="AW1219">
            <v>35.93</v>
          </cell>
          <cell r="AX1219">
            <v>265.17</v>
          </cell>
          <cell r="AY1219">
            <v>77.239999999999995</v>
          </cell>
          <cell r="AZ1219">
            <v>154.99549999999999</v>
          </cell>
          <cell r="BA1219">
            <v>87.68</v>
          </cell>
          <cell r="BB1219">
            <v>17.78</v>
          </cell>
          <cell r="BC1219">
            <v>101.35</v>
          </cell>
          <cell r="BD1219">
            <v>1168.98</v>
          </cell>
          <cell r="BE1219" t="e">
            <v>#N/A</v>
          </cell>
          <cell r="BF1219">
            <v>123.14</v>
          </cell>
          <cell r="BG1219" t="e">
            <v>#N/A</v>
          </cell>
          <cell r="BH1219" t="e">
            <v>#N/A</v>
          </cell>
          <cell r="BI1219" t="e">
            <v>#N/A</v>
          </cell>
          <cell r="BJ1219">
            <v>450.77</v>
          </cell>
          <cell r="BK1219">
            <v>195.15</v>
          </cell>
          <cell r="BL1219">
            <v>195.15</v>
          </cell>
          <cell r="BM1219">
            <v>126.14</v>
          </cell>
          <cell r="BN1219">
            <v>35.159999999999997</v>
          </cell>
          <cell r="BO1219">
            <v>41.58</v>
          </cell>
          <cell r="BP1219">
            <v>54.47</v>
          </cell>
          <cell r="BQ1219">
            <v>136.01</v>
          </cell>
          <cell r="BR1219">
            <v>107.59</v>
          </cell>
          <cell r="BS1219">
            <v>132.66</v>
          </cell>
          <cell r="BT1219">
            <v>36.51</v>
          </cell>
          <cell r="BU1219">
            <v>34.9</v>
          </cell>
          <cell r="BV1219">
            <v>49.78</v>
          </cell>
          <cell r="BW1219">
            <v>328.3</v>
          </cell>
          <cell r="BX1219">
            <v>96.91</v>
          </cell>
          <cell r="BY1219">
            <v>179.49</v>
          </cell>
          <cell r="BZ1219">
            <v>60.35</v>
          </cell>
          <cell r="CA1219">
            <v>54.55</v>
          </cell>
          <cell r="CB1219">
            <v>35.799999999999997</v>
          </cell>
          <cell r="CC1219">
            <v>144.30000000000001</v>
          </cell>
          <cell r="CD1219">
            <v>123.14</v>
          </cell>
          <cell r="CE1219">
            <v>30.3</v>
          </cell>
          <cell r="CF1219">
            <v>43.61</v>
          </cell>
          <cell r="CG1219">
            <v>16.46</v>
          </cell>
          <cell r="CH1219">
            <v>8.74</v>
          </cell>
          <cell r="CI1219">
            <v>18.440000000000001</v>
          </cell>
          <cell r="CJ1219">
            <v>50.19</v>
          </cell>
          <cell r="CK1219">
            <v>0.52639999999999998</v>
          </cell>
          <cell r="CL1219">
            <v>13.03</v>
          </cell>
          <cell r="CM1219">
            <v>91.04</v>
          </cell>
          <cell r="CN1219">
            <v>14.51</v>
          </cell>
          <cell r="CO1219">
            <v>14.89</v>
          </cell>
          <cell r="CP1219" t="e">
            <v>#N/A</v>
          </cell>
          <cell r="CQ1219" t="e">
            <v>#N/A</v>
          </cell>
          <cell r="CR1219">
            <v>40.89</v>
          </cell>
          <cell r="CS1219">
            <v>18.66</v>
          </cell>
          <cell r="CT1219">
            <v>10.88</v>
          </cell>
          <cell r="CU1219">
            <v>37.89</v>
          </cell>
          <cell r="CV1219">
            <v>6.59</v>
          </cell>
          <cell r="CW1219">
            <v>38.729999999999997</v>
          </cell>
          <cell r="CX1219">
            <v>19.170000000000002</v>
          </cell>
          <cell r="CY1219">
            <v>41.7</v>
          </cell>
          <cell r="CZ1219">
            <v>34.86</v>
          </cell>
          <cell r="DA1219">
            <v>206</v>
          </cell>
          <cell r="DB1219">
            <v>93.52</v>
          </cell>
          <cell r="DC1219">
            <v>98.69</v>
          </cell>
          <cell r="DD1219">
            <v>582.54</v>
          </cell>
          <cell r="DE1219">
            <v>198.86</v>
          </cell>
          <cell r="DF1219">
            <v>38.42</v>
          </cell>
          <cell r="DG1219">
            <v>19.420000000000002</v>
          </cell>
          <cell r="DH1219">
            <v>150.41</v>
          </cell>
          <cell r="DI1219">
            <v>135.78</v>
          </cell>
          <cell r="DJ1219">
            <v>29.4</v>
          </cell>
          <cell r="DK1219">
            <v>25.73</v>
          </cell>
          <cell r="DL1219">
            <v>178.42</v>
          </cell>
          <cell r="DM1219">
            <v>103.44</v>
          </cell>
          <cell r="DN1219">
            <v>11.97</v>
          </cell>
          <cell r="DO1219">
            <v>96.06</v>
          </cell>
          <cell r="DP1219">
            <v>157.96</v>
          </cell>
          <cell r="DQ1219">
            <v>192.1</v>
          </cell>
          <cell r="DR1219">
            <v>106.63</v>
          </cell>
          <cell r="DS1219">
            <v>96.54</v>
          </cell>
          <cell r="DT1219">
            <v>637.53</v>
          </cell>
          <cell r="DU1219">
            <v>20.25</v>
          </cell>
          <cell r="DV1219">
            <v>43.07</v>
          </cell>
          <cell r="DW1219">
            <v>410.76</v>
          </cell>
          <cell r="DX1219">
            <v>75.118759999999995</v>
          </cell>
          <cell r="DY1219">
            <v>41.911180000000002</v>
          </cell>
          <cell r="DZ1219">
            <v>157.84</v>
          </cell>
          <cell r="EA1219">
            <v>97.49</v>
          </cell>
          <cell r="EB1219" t="e">
            <v>#N/A</v>
          </cell>
          <cell r="EC1219">
            <v>402.37</v>
          </cell>
          <cell r="ED1219">
            <v>46.45</v>
          </cell>
          <cell r="EE1219">
            <v>100.19</v>
          </cell>
          <cell r="EF1219">
            <v>291.23</v>
          </cell>
          <cell r="EG1219" t="e">
            <v>#N/A</v>
          </cell>
          <cell r="EH1219" t="e">
            <v>#N/A</v>
          </cell>
          <cell r="EI1219" t="e">
            <v>#N/A</v>
          </cell>
          <cell r="EJ1219">
            <v>306.70999999999998</v>
          </cell>
          <cell r="EK1219" t="e">
            <v>#N/A</v>
          </cell>
          <cell r="EL1219">
            <v>56.98</v>
          </cell>
          <cell r="EM1219">
            <v>16.135000000000002</v>
          </cell>
          <cell r="EN1219">
            <v>59.810935999999998</v>
          </cell>
          <cell r="EO1219">
            <v>165.14</v>
          </cell>
          <cell r="EP1219">
            <v>158.71</v>
          </cell>
          <cell r="EQ1219">
            <v>26.6</v>
          </cell>
          <cell r="ER1219" t="e">
            <v>#N/A</v>
          </cell>
          <cell r="ES1219" t="e">
            <v>#N/A</v>
          </cell>
          <cell r="ET1219">
            <v>49.17</v>
          </cell>
          <cell r="EU1219">
            <v>136.97999999999999</v>
          </cell>
          <cell r="EV1219" t="e">
            <v>#N/A</v>
          </cell>
          <cell r="EW1219">
            <v>85.2</v>
          </cell>
          <cell r="EX1219">
            <v>34.35</v>
          </cell>
          <cell r="EY1219">
            <v>40.92</v>
          </cell>
          <cell r="EZ1219">
            <v>84.39</v>
          </cell>
          <cell r="FA1219">
            <v>179.38</v>
          </cell>
          <cell r="FB1219">
            <v>63.96</v>
          </cell>
          <cell r="FC1219">
            <v>108.21</v>
          </cell>
          <cell r="FD1219">
            <v>63.63</v>
          </cell>
          <cell r="FE1219" t="e">
            <v>#N/A</v>
          </cell>
          <cell r="FF1219">
            <v>80.2</v>
          </cell>
          <cell r="FG1219">
            <v>394.08</v>
          </cell>
          <cell r="FH1219">
            <v>389.09</v>
          </cell>
          <cell r="FI1219">
            <v>104.3875</v>
          </cell>
          <cell r="FJ1219">
            <v>56.01</v>
          </cell>
          <cell r="FK1219">
            <v>200.66</v>
          </cell>
          <cell r="FL1219">
            <v>211.75</v>
          </cell>
          <cell r="FM1219">
            <v>26.858000000000001</v>
          </cell>
          <cell r="FN1219">
            <v>163.78</v>
          </cell>
          <cell r="FO1219">
            <v>51.65</v>
          </cell>
          <cell r="FP1219">
            <v>224.23</v>
          </cell>
          <cell r="FQ1219">
            <v>296.44</v>
          </cell>
          <cell r="FR1219">
            <v>313.8</v>
          </cell>
          <cell r="FS1219">
            <v>191.31</v>
          </cell>
          <cell r="FT1219">
            <v>291.7</v>
          </cell>
          <cell r="FU1219">
            <v>361.96</v>
          </cell>
          <cell r="FV1219">
            <v>89.29</v>
          </cell>
          <cell r="FW1219">
            <v>445.05</v>
          </cell>
          <cell r="FX1219">
            <v>441.6</v>
          </cell>
          <cell r="FY1219">
            <v>83.453339999999997</v>
          </cell>
          <cell r="FZ1219">
            <v>178.42</v>
          </cell>
          <cell r="GA1219">
            <v>61.05</v>
          </cell>
          <cell r="GB1219">
            <v>65.47</v>
          </cell>
          <cell r="GC1219">
            <v>245.34</v>
          </cell>
          <cell r="GD1219">
            <v>37.28</v>
          </cell>
          <cell r="GE1219">
            <v>76.599999999999994</v>
          </cell>
          <cell r="GF1219">
            <v>28.66</v>
          </cell>
          <cell r="GG1219">
            <v>295.51</v>
          </cell>
          <cell r="GH1219">
            <v>30.23</v>
          </cell>
          <cell r="GK1219">
            <v>78.599999999999994</v>
          </cell>
          <cell r="GL1219">
            <v>13.62</v>
          </cell>
          <cell r="GM1219">
            <v>210.32</v>
          </cell>
          <cell r="GN1219">
            <v>87.69</v>
          </cell>
          <cell r="GO1219">
            <v>54.43</v>
          </cell>
          <cell r="GP1219">
            <v>70.75</v>
          </cell>
          <cell r="GQ1219">
            <v>73.180000000000007</v>
          </cell>
          <cell r="GR1219">
            <v>54.43</v>
          </cell>
          <cell r="GS1219">
            <v>224.33</v>
          </cell>
          <cell r="GT1219">
            <v>107.96</v>
          </cell>
          <cell r="GU1219">
            <v>59.41</v>
          </cell>
          <cell r="GV1219">
            <v>98.38</v>
          </cell>
          <cell r="GW1219">
            <v>150.41</v>
          </cell>
          <cell r="GX1219">
            <v>144.87</v>
          </cell>
          <cell r="GY1219">
            <v>93.14</v>
          </cell>
          <cell r="GZ1219">
            <v>259.04000000000002</v>
          </cell>
          <cell r="HA1219">
            <v>112.17</v>
          </cell>
          <cell r="HB1219">
            <v>44.36</v>
          </cell>
          <cell r="HC1219">
            <v>26.81</v>
          </cell>
          <cell r="HD1219">
            <v>53.78</v>
          </cell>
          <cell r="HE1219">
            <v>22.26</v>
          </cell>
          <cell r="HF1219">
            <v>32.08</v>
          </cell>
          <cell r="HG1219">
            <v>56.650260000000003</v>
          </cell>
          <cell r="HH1219">
            <v>19.260000000000002</v>
          </cell>
          <cell r="HJ1219">
            <v>97.94</v>
          </cell>
          <cell r="HP1219">
            <v>89.63</v>
          </cell>
          <cell r="HQ1219">
            <v>79.55</v>
          </cell>
          <cell r="HR1219">
            <v>280.42</v>
          </cell>
          <cell r="HS1219">
            <v>24.64</v>
          </cell>
          <cell r="HT1219">
            <v>64.08</v>
          </cell>
          <cell r="HU1219">
            <v>103.13</v>
          </cell>
          <cell r="HV1219">
            <v>26.16</v>
          </cell>
          <cell r="HW1219">
            <v>127.88</v>
          </cell>
          <cell r="HX1219">
            <v>56.71</v>
          </cell>
          <cell r="HY1219">
            <v>143.79</v>
          </cell>
          <cell r="HZ1219">
            <v>89.28</v>
          </cell>
          <cell r="IA1219">
            <v>44.676617</v>
          </cell>
          <cell r="IB1219">
            <v>68.38</v>
          </cell>
        </row>
        <row r="1220">
          <cell r="A1220">
            <v>44035</v>
          </cell>
          <cell r="B1220">
            <v>6635.0439900000001</v>
          </cell>
          <cell r="C1220">
            <v>734.28475000000003</v>
          </cell>
          <cell r="D1220">
            <v>3235.6632500000001</v>
          </cell>
          <cell r="E1220">
            <v>482.26506999999998</v>
          </cell>
          <cell r="F1220">
            <v>1579.1706099999999</v>
          </cell>
          <cell r="G1220">
            <v>1199.25766</v>
          </cell>
          <cell r="H1220">
            <v>544.7577</v>
          </cell>
          <cell r="I1220">
            <v>700.91071999999997</v>
          </cell>
          <cell r="J1220">
            <v>1913.54171</v>
          </cell>
          <cell r="K1220">
            <v>1023.59536</v>
          </cell>
          <cell r="L1220">
            <v>1872.4242899999999</v>
          </cell>
          <cell r="M1220">
            <v>682.56251999999995</v>
          </cell>
          <cell r="N1220">
            <v>460.81155000000001</v>
          </cell>
          <cell r="O1220">
            <v>856.37346000000002</v>
          </cell>
          <cell r="X1220">
            <v>55.85</v>
          </cell>
          <cell r="Y1220">
            <v>22.579785999999999</v>
          </cell>
          <cell r="Z1220">
            <v>6.12</v>
          </cell>
          <cell r="AA1220">
            <v>104.51</v>
          </cell>
          <cell r="AB1220">
            <v>118.12</v>
          </cell>
          <cell r="AC1220">
            <v>42.49</v>
          </cell>
          <cell r="AD1220">
            <v>75.837500000000006</v>
          </cell>
          <cell r="AE1220">
            <v>232.6</v>
          </cell>
          <cell r="AF1220">
            <v>477.58</v>
          </cell>
          <cell r="AG1220">
            <v>135.36000000000001</v>
          </cell>
          <cell r="AH1220">
            <v>79.61</v>
          </cell>
          <cell r="AI1220">
            <v>151.47999999999999</v>
          </cell>
          <cell r="AJ1220">
            <v>91.15</v>
          </cell>
          <cell r="AK1220">
            <v>26.94</v>
          </cell>
          <cell r="AL1220">
            <v>69.53</v>
          </cell>
          <cell r="AM1220">
            <v>150.16</v>
          </cell>
          <cell r="AN1220">
            <v>9.52</v>
          </cell>
          <cell r="AO1220">
            <v>56.33</v>
          </cell>
          <cell r="AR1220">
            <v>197.55</v>
          </cell>
          <cell r="AS1220">
            <v>100.87133</v>
          </cell>
          <cell r="AT1220">
            <v>166.92</v>
          </cell>
          <cell r="AU1220">
            <v>44.88</v>
          </cell>
          <cell r="AV1220">
            <v>52.67</v>
          </cell>
          <cell r="AW1220">
            <v>33.840000000000003</v>
          </cell>
          <cell r="AX1220">
            <v>263.81</v>
          </cell>
          <cell r="AY1220">
            <v>75.36</v>
          </cell>
          <cell r="AZ1220">
            <v>149.32749999999999</v>
          </cell>
          <cell r="BA1220">
            <v>85.17</v>
          </cell>
          <cell r="BB1220">
            <v>18.28</v>
          </cell>
          <cell r="BC1220">
            <v>100.2</v>
          </cell>
          <cell r="BD1220">
            <v>1168.46</v>
          </cell>
          <cell r="BE1220" t="e">
            <v>#N/A</v>
          </cell>
          <cell r="BF1220">
            <v>122.35</v>
          </cell>
          <cell r="BG1220" t="e">
            <v>#N/A</v>
          </cell>
          <cell r="BH1220" t="e">
            <v>#N/A</v>
          </cell>
          <cell r="BI1220" t="e">
            <v>#N/A</v>
          </cell>
          <cell r="BJ1220">
            <v>447.85</v>
          </cell>
          <cell r="BK1220">
            <v>191.65</v>
          </cell>
          <cell r="BL1220">
            <v>191.65</v>
          </cell>
          <cell r="BM1220">
            <v>126.16</v>
          </cell>
          <cell r="BN1220">
            <v>35.130000000000003</v>
          </cell>
          <cell r="BO1220">
            <v>42.72</v>
          </cell>
          <cell r="BP1220">
            <v>54.55</v>
          </cell>
          <cell r="BQ1220">
            <v>137.08000000000001</v>
          </cell>
          <cell r="BR1220">
            <v>108.42</v>
          </cell>
          <cell r="BS1220">
            <v>131.63999999999999</v>
          </cell>
          <cell r="BT1220">
            <v>36.82</v>
          </cell>
          <cell r="BU1220">
            <v>34.86</v>
          </cell>
          <cell r="BV1220">
            <v>50.55</v>
          </cell>
          <cell r="BW1220">
            <v>326.11</v>
          </cell>
          <cell r="BX1220">
            <v>97.944999999999993</v>
          </cell>
          <cell r="BY1220">
            <v>179</v>
          </cell>
          <cell r="BZ1220">
            <v>60.91</v>
          </cell>
          <cell r="CA1220">
            <v>54.88</v>
          </cell>
          <cell r="CB1220">
            <v>36.549999999999997</v>
          </cell>
          <cell r="CC1220">
            <v>147.33000000000001</v>
          </cell>
          <cell r="CD1220">
            <v>122.35</v>
          </cell>
          <cell r="CE1220">
            <v>30.27</v>
          </cell>
          <cell r="CF1220">
            <v>43.7</v>
          </cell>
          <cell r="CG1220">
            <v>16.690000000000001</v>
          </cell>
          <cell r="CH1220">
            <v>8.7200000000000006</v>
          </cell>
          <cell r="CI1220">
            <v>18.25</v>
          </cell>
          <cell r="CJ1220">
            <v>48.85</v>
          </cell>
          <cell r="CK1220">
            <v>0.51639999999999997</v>
          </cell>
          <cell r="CL1220">
            <v>14.23</v>
          </cell>
          <cell r="CM1220">
            <v>91.01</v>
          </cell>
          <cell r="CN1220">
            <v>14.39</v>
          </cell>
          <cell r="CO1220">
            <v>14.49</v>
          </cell>
          <cell r="CP1220" t="e">
            <v>#N/A</v>
          </cell>
          <cell r="CQ1220" t="e">
            <v>#N/A</v>
          </cell>
          <cell r="CR1220">
            <v>40.46</v>
          </cell>
          <cell r="CS1220">
            <v>18.510000000000002</v>
          </cell>
          <cell r="CT1220">
            <v>11.03</v>
          </cell>
          <cell r="CU1220">
            <v>37.89</v>
          </cell>
          <cell r="CV1220">
            <v>6.62</v>
          </cell>
          <cell r="CW1220">
            <v>38.880000000000003</v>
          </cell>
          <cell r="CX1220">
            <v>19.3</v>
          </cell>
          <cell r="CY1220">
            <v>41.07</v>
          </cell>
          <cell r="CZ1220">
            <v>35.21</v>
          </cell>
          <cell r="DA1220">
            <v>203.02</v>
          </cell>
          <cell r="DB1220">
            <v>94.67</v>
          </cell>
          <cell r="DC1220">
            <v>98.98</v>
          </cell>
          <cell r="DD1220">
            <v>578.15</v>
          </cell>
          <cell r="DE1220">
            <v>197.43</v>
          </cell>
          <cell r="DF1220">
            <v>38.56</v>
          </cell>
          <cell r="DG1220">
            <v>19.405000000000001</v>
          </cell>
          <cell r="DH1220">
            <v>148.15</v>
          </cell>
          <cell r="DI1220">
            <v>135.34</v>
          </cell>
          <cell r="DJ1220">
            <v>29.02</v>
          </cell>
          <cell r="DK1220">
            <v>25.33</v>
          </cell>
          <cell r="DL1220">
            <v>173.86</v>
          </cell>
          <cell r="DM1220">
            <v>105</v>
          </cell>
          <cell r="DN1220">
            <v>12.41</v>
          </cell>
          <cell r="DO1220">
            <v>95.85</v>
          </cell>
          <cell r="DP1220">
            <v>156.81</v>
          </cell>
          <cell r="DQ1220">
            <v>193.25</v>
          </cell>
          <cell r="DR1220">
            <v>107.34</v>
          </cell>
          <cell r="DS1220">
            <v>96.67</v>
          </cell>
          <cell r="DT1220">
            <v>630.30999999999995</v>
          </cell>
          <cell r="DU1220">
            <v>19.649999999999999</v>
          </cell>
          <cell r="DV1220">
            <v>42.89</v>
          </cell>
          <cell r="DW1220">
            <v>410.48</v>
          </cell>
          <cell r="DX1220">
            <v>74.432220000000001</v>
          </cell>
          <cell r="DY1220">
            <v>41.025517000000001</v>
          </cell>
          <cell r="DZ1220">
            <v>158.03</v>
          </cell>
          <cell r="EA1220">
            <v>96.57</v>
          </cell>
          <cell r="EB1220" t="e">
            <v>#N/A</v>
          </cell>
          <cell r="EC1220">
            <v>397.75</v>
          </cell>
          <cell r="ED1220">
            <v>44.03</v>
          </cell>
          <cell r="EE1220">
            <v>100.82</v>
          </cell>
          <cell r="EF1220">
            <v>284.45999999999998</v>
          </cell>
          <cell r="EG1220" t="e">
            <v>#N/A</v>
          </cell>
          <cell r="EH1220" t="e">
            <v>#N/A</v>
          </cell>
          <cell r="EI1220" t="e">
            <v>#N/A</v>
          </cell>
          <cell r="EJ1220">
            <v>302.97000000000003</v>
          </cell>
          <cell r="EK1220" t="e">
            <v>#N/A</v>
          </cell>
          <cell r="EL1220">
            <v>55.17</v>
          </cell>
          <cell r="EM1220">
            <v>16.329999999999998</v>
          </cell>
          <cell r="EN1220">
            <v>60.647101999999997</v>
          </cell>
          <cell r="EO1220">
            <v>165.99</v>
          </cell>
          <cell r="EP1220">
            <v>159.29</v>
          </cell>
          <cell r="EQ1220">
            <v>27.35</v>
          </cell>
          <cell r="ER1220" t="e">
            <v>#N/A</v>
          </cell>
          <cell r="ES1220" t="e">
            <v>#N/A</v>
          </cell>
          <cell r="ET1220">
            <v>48.74</v>
          </cell>
          <cell r="EU1220">
            <v>136.6</v>
          </cell>
          <cell r="EV1220" t="e">
            <v>#N/A</v>
          </cell>
          <cell r="EW1220">
            <v>85.23</v>
          </cell>
          <cell r="EX1220">
            <v>34.61</v>
          </cell>
          <cell r="EY1220">
            <v>41.12</v>
          </cell>
          <cell r="EZ1220">
            <v>84.64</v>
          </cell>
          <cell r="FA1220">
            <v>175</v>
          </cell>
          <cell r="FB1220">
            <v>64.010000000000005</v>
          </cell>
          <cell r="FC1220">
            <v>108.03</v>
          </cell>
          <cell r="FD1220">
            <v>63.12</v>
          </cell>
          <cell r="FE1220" t="e">
            <v>#N/A</v>
          </cell>
          <cell r="FF1220">
            <v>79.95</v>
          </cell>
          <cell r="FG1220">
            <v>387.62</v>
          </cell>
          <cell r="FH1220">
            <v>371.38</v>
          </cell>
          <cell r="FI1220">
            <v>101.2975</v>
          </cell>
          <cell r="FJ1220">
            <v>55.76</v>
          </cell>
          <cell r="FK1220">
            <v>197.8</v>
          </cell>
          <cell r="FL1220">
            <v>202.54</v>
          </cell>
          <cell r="FM1220">
            <v>27.032001000000001</v>
          </cell>
          <cell r="FN1220">
            <v>161.08000000000001</v>
          </cell>
          <cell r="FO1220">
            <v>52.64</v>
          </cell>
          <cell r="FP1220">
            <v>222.3</v>
          </cell>
          <cell r="FQ1220">
            <v>291.55</v>
          </cell>
          <cell r="FR1220">
            <v>309.67</v>
          </cell>
          <cell r="FS1220">
            <v>188.54</v>
          </cell>
          <cell r="FT1220">
            <v>284.52999999999997</v>
          </cell>
          <cell r="FU1220">
            <v>354.82</v>
          </cell>
          <cell r="FV1220">
            <v>89.9285</v>
          </cell>
          <cell r="FW1220">
            <v>431.74</v>
          </cell>
          <cell r="FX1220">
            <v>430.85</v>
          </cell>
          <cell r="FY1220">
            <v>82.833336000000003</v>
          </cell>
          <cell r="FZ1220">
            <v>173.86</v>
          </cell>
          <cell r="GA1220">
            <v>60.4</v>
          </cell>
          <cell r="GB1220">
            <v>65.77</v>
          </cell>
          <cell r="GC1220">
            <v>245.98</v>
          </cell>
          <cell r="GD1220">
            <v>37.58</v>
          </cell>
          <cell r="GE1220">
            <v>76.48</v>
          </cell>
          <cell r="GF1220">
            <v>28.67</v>
          </cell>
          <cell r="GG1220">
            <v>293.25</v>
          </cell>
          <cell r="GH1220">
            <v>30.38</v>
          </cell>
          <cell r="GK1220">
            <v>78.11</v>
          </cell>
          <cell r="GL1220">
            <v>13.32</v>
          </cell>
          <cell r="GM1220">
            <v>209.54</v>
          </cell>
          <cell r="GN1220">
            <v>87.93</v>
          </cell>
          <cell r="GO1220">
            <v>55.35</v>
          </cell>
          <cell r="GP1220">
            <v>70.88</v>
          </cell>
          <cell r="GQ1220">
            <v>72.989999999999995</v>
          </cell>
          <cell r="GR1220">
            <v>55.35</v>
          </cell>
          <cell r="GS1220">
            <v>223.43</v>
          </cell>
          <cell r="GT1220">
            <v>107.8</v>
          </cell>
          <cell r="GU1220">
            <v>59.96</v>
          </cell>
          <cell r="GV1220">
            <v>98.9</v>
          </cell>
          <cell r="GW1220">
            <v>148.15</v>
          </cell>
          <cell r="GX1220">
            <v>145.79</v>
          </cell>
          <cell r="GY1220">
            <v>91.48</v>
          </cell>
          <cell r="GZ1220">
            <v>257.89999999999998</v>
          </cell>
          <cell r="HA1220">
            <v>111.65</v>
          </cell>
          <cell r="HB1220">
            <v>43.92</v>
          </cell>
          <cell r="HC1220">
            <v>26.58</v>
          </cell>
          <cell r="HD1220">
            <v>50.65</v>
          </cell>
          <cell r="HE1220">
            <v>21.6</v>
          </cell>
          <cell r="HF1220">
            <v>31.83</v>
          </cell>
          <cell r="HG1220">
            <v>55.536619999999999</v>
          </cell>
          <cell r="HH1220">
            <v>19.010000000000002</v>
          </cell>
          <cell r="HJ1220">
            <v>96.96</v>
          </cell>
          <cell r="HP1220">
            <v>90.03</v>
          </cell>
          <cell r="HQ1220">
            <v>80.59</v>
          </cell>
          <cell r="HR1220">
            <v>280.97000000000003</v>
          </cell>
          <cell r="HS1220">
            <v>24.74</v>
          </cell>
          <cell r="HT1220">
            <v>64.05</v>
          </cell>
          <cell r="HU1220">
            <v>104.02</v>
          </cell>
          <cell r="HV1220">
            <v>25.91</v>
          </cell>
          <cell r="HW1220">
            <v>127.34</v>
          </cell>
          <cell r="HX1220">
            <v>56.66</v>
          </cell>
          <cell r="HY1220">
            <v>144.88999999999999</v>
          </cell>
          <cell r="HZ1220">
            <v>88.71</v>
          </cell>
          <cell r="IA1220">
            <v>43.773494999999997</v>
          </cell>
          <cell r="IB1220">
            <v>68.27</v>
          </cell>
        </row>
        <row r="1221">
          <cell r="A1221">
            <v>44036</v>
          </cell>
          <cell r="B1221">
            <v>6594.1023999999998</v>
          </cell>
          <cell r="C1221">
            <v>729.48843999999997</v>
          </cell>
          <cell r="D1221">
            <v>3215.6298000000002</v>
          </cell>
          <cell r="E1221">
            <v>481.99767000000003</v>
          </cell>
          <cell r="F1221">
            <v>1584.36852</v>
          </cell>
          <cell r="G1221">
            <v>1197.5304000000001</v>
          </cell>
          <cell r="H1221">
            <v>541.56263000000001</v>
          </cell>
          <cell r="I1221">
            <v>698.47307999999998</v>
          </cell>
          <cell r="J1221">
            <v>1892.2910300000001</v>
          </cell>
          <cell r="K1221">
            <v>1015.4111799999999</v>
          </cell>
          <cell r="L1221">
            <v>1850.2145499999999</v>
          </cell>
          <cell r="M1221">
            <v>680.42562999999996</v>
          </cell>
          <cell r="N1221">
            <v>458.98255999999998</v>
          </cell>
          <cell r="O1221">
            <v>850.96227999999996</v>
          </cell>
          <cell r="X1221">
            <v>56.85</v>
          </cell>
          <cell r="Y1221">
            <v>22.330577999999999</v>
          </cell>
          <cell r="Z1221">
            <v>6.17</v>
          </cell>
          <cell r="AA1221">
            <v>104.93</v>
          </cell>
          <cell r="AB1221">
            <v>117.61</v>
          </cell>
          <cell r="AC1221">
            <v>43.35</v>
          </cell>
          <cell r="AD1221">
            <v>75.410499999999999</v>
          </cell>
          <cell r="AE1221">
            <v>230.71</v>
          </cell>
          <cell r="AF1221">
            <v>480.45</v>
          </cell>
          <cell r="AG1221">
            <v>135.24</v>
          </cell>
          <cell r="AH1221">
            <v>79.989999999999995</v>
          </cell>
          <cell r="AI1221">
            <v>156.02000000000001</v>
          </cell>
          <cell r="AJ1221">
            <v>90.36</v>
          </cell>
          <cell r="AK1221">
            <v>26.75</v>
          </cell>
          <cell r="AL1221">
            <v>67.7</v>
          </cell>
          <cell r="AM1221">
            <v>151.16999999999999</v>
          </cell>
          <cell r="AN1221">
            <v>9.5500000000000007</v>
          </cell>
          <cell r="AO1221">
            <v>56.56</v>
          </cell>
          <cell r="AR1221">
            <v>198.72</v>
          </cell>
          <cell r="AS1221">
            <v>94.466669999999993</v>
          </cell>
          <cell r="AT1221">
            <v>163.83000000000001</v>
          </cell>
          <cell r="AU1221">
            <v>44.36</v>
          </cell>
          <cell r="AV1221">
            <v>51.83</v>
          </cell>
          <cell r="AW1221">
            <v>34.774999999999999</v>
          </cell>
          <cell r="AX1221">
            <v>265.31</v>
          </cell>
          <cell r="AY1221">
            <v>75.78</v>
          </cell>
          <cell r="AZ1221">
            <v>150.44550000000001</v>
          </cell>
          <cell r="BA1221">
            <v>83.72</v>
          </cell>
          <cell r="BB1221">
            <v>17.89</v>
          </cell>
          <cell r="BC1221">
            <v>96.74</v>
          </cell>
          <cell r="BD1221">
            <v>1168.5899999999999</v>
          </cell>
          <cell r="BE1221" t="e">
            <v>#N/A</v>
          </cell>
          <cell r="BF1221">
            <v>123.71</v>
          </cell>
          <cell r="BG1221" t="e">
            <v>#N/A</v>
          </cell>
          <cell r="BH1221" t="e">
            <v>#N/A</v>
          </cell>
          <cell r="BI1221" t="e">
            <v>#N/A</v>
          </cell>
          <cell r="BJ1221">
            <v>442.34</v>
          </cell>
          <cell r="BK1221">
            <v>191.7</v>
          </cell>
          <cell r="BL1221">
            <v>191.7</v>
          </cell>
          <cell r="BM1221">
            <v>125.96</v>
          </cell>
          <cell r="BN1221">
            <v>34.71</v>
          </cell>
          <cell r="BO1221">
            <v>41.78</v>
          </cell>
          <cell r="BP1221">
            <v>54.53</v>
          </cell>
          <cell r="BQ1221">
            <v>136.06</v>
          </cell>
          <cell r="BR1221">
            <v>108.14</v>
          </cell>
          <cell r="BS1221">
            <v>131.24</v>
          </cell>
          <cell r="BT1221">
            <v>36.61</v>
          </cell>
          <cell r="BU1221">
            <v>34.68</v>
          </cell>
          <cell r="BV1221">
            <v>50.27</v>
          </cell>
          <cell r="BW1221">
            <v>325.77999999999997</v>
          </cell>
          <cell r="BX1221">
            <v>96.76</v>
          </cell>
          <cell r="BY1221">
            <v>179.85</v>
          </cell>
          <cell r="BZ1221">
            <v>60.82</v>
          </cell>
          <cell r="CA1221">
            <v>54.87</v>
          </cell>
          <cell r="CB1221">
            <v>36.49</v>
          </cell>
          <cell r="CC1221">
            <v>147.34</v>
          </cell>
          <cell r="CD1221">
            <v>123.71</v>
          </cell>
          <cell r="CE1221">
            <v>30.34</v>
          </cell>
          <cell r="CF1221">
            <v>43.43</v>
          </cell>
          <cell r="CG1221">
            <v>16.37</v>
          </cell>
          <cell r="CH1221">
            <v>8.68</v>
          </cell>
          <cell r="CI1221">
            <v>18.14</v>
          </cell>
          <cell r="CJ1221">
            <v>49.04</v>
          </cell>
          <cell r="CK1221">
            <v>0.51449999999999996</v>
          </cell>
          <cell r="CL1221">
            <v>14.17</v>
          </cell>
          <cell r="CM1221">
            <v>90.13</v>
          </cell>
          <cell r="CN1221">
            <v>14.2</v>
          </cell>
          <cell r="CO1221">
            <v>14.25</v>
          </cell>
          <cell r="CP1221" t="e">
            <v>#N/A</v>
          </cell>
          <cell r="CQ1221" t="e">
            <v>#N/A</v>
          </cell>
          <cell r="CR1221">
            <v>40.28</v>
          </cell>
          <cell r="CS1221">
            <v>18.55</v>
          </cell>
          <cell r="CT1221">
            <v>11.01</v>
          </cell>
          <cell r="CU1221">
            <v>38.25</v>
          </cell>
          <cell r="CV1221">
            <v>6.65</v>
          </cell>
          <cell r="CW1221">
            <v>38.700000000000003</v>
          </cell>
          <cell r="CX1221">
            <v>19.48</v>
          </cell>
          <cell r="CY1221">
            <v>40.729999999999997</v>
          </cell>
          <cell r="CZ1221">
            <v>34.94</v>
          </cell>
          <cell r="DA1221">
            <v>201.47</v>
          </cell>
          <cell r="DB1221">
            <v>94.36</v>
          </cell>
          <cell r="DC1221">
            <v>98.28</v>
          </cell>
          <cell r="DD1221">
            <v>570.62</v>
          </cell>
          <cell r="DE1221">
            <v>195.15</v>
          </cell>
          <cell r="DF1221">
            <v>38.22</v>
          </cell>
          <cell r="DG1221">
            <v>19.54</v>
          </cell>
          <cell r="DH1221">
            <v>146.85</v>
          </cell>
          <cell r="DI1221">
            <v>134.91</v>
          </cell>
          <cell r="DJ1221">
            <v>28.71</v>
          </cell>
          <cell r="DK1221">
            <v>25.2</v>
          </cell>
          <cell r="DL1221">
            <v>172.56</v>
          </cell>
          <cell r="DM1221">
            <v>105.13</v>
          </cell>
          <cell r="DN1221">
            <v>12.25</v>
          </cell>
          <cell r="DO1221">
            <v>96.32</v>
          </cell>
          <cell r="DP1221">
            <v>155.26</v>
          </cell>
          <cell r="DQ1221">
            <v>194.52</v>
          </cell>
          <cell r="DR1221">
            <v>106.84</v>
          </cell>
          <cell r="DS1221">
            <v>95.33</v>
          </cell>
          <cell r="DT1221">
            <v>608.94000000000005</v>
          </cell>
          <cell r="DU1221">
            <v>19.149999999999999</v>
          </cell>
          <cell r="DV1221">
            <v>41.91</v>
          </cell>
          <cell r="DW1221">
            <v>406.38</v>
          </cell>
          <cell r="DX1221">
            <v>73.516840000000002</v>
          </cell>
          <cell r="DY1221">
            <v>41.015340000000002</v>
          </cell>
          <cell r="DZ1221">
            <v>156.35</v>
          </cell>
          <cell r="EA1221">
            <v>96.35</v>
          </cell>
          <cell r="EB1221" t="e">
            <v>#N/A</v>
          </cell>
          <cell r="EC1221">
            <v>392.14</v>
          </cell>
          <cell r="ED1221">
            <v>42.95</v>
          </cell>
          <cell r="EE1221">
            <v>98.95</v>
          </cell>
          <cell r="EF1221">
            <v>278.49</v>
          </cell>
          <cell r="EG1221" t="e">
            <v>#N/A</v>
          </cell>
          <cell r="EH1221" t="e">
            <v>#N/A</v>
          </cell>
          <cell r="EI1221" t="e">
            <v>#N/A</v>
          </cell>
          <cell r="EJ1221">
            <v>300.79000000000002</v>
          </cell>
          <cell r="EK1221" t="e">
            <v>#N/A</v>
          </cell>
          <cell r="EL1221">
            <v>55.8</v>
          </cell>
          <cell r="EM1221">
            <v>15.895</v>
          </cell>
          <cell r="EN1221">
            <v>59.36777</v>
          </cell>
          <cell r="EO1221">
            <v>165.04</v>
          </cell>
          <cell r="EP1221">
            <v>159.84</v>
          </cell>
          <cell r="EQ1221">
            <v>26.58</v>
          </cell>
          <cell r="ER1221" t="e">
            <v>#N/A</v>
          </cell>
          <cell r="ES1221" t="e">
            <v>#N/A</v>
          </cell>
          <cell r="ET1221">
            <v>47.86</v>
          </cell>
          <cell r="EU1221">
            <v>137.58000000000001</v>
          </cell>
          <cell r="EV1221" t="e">
            <v>#N/A</v>
          </cell>
          <cell r="EW1221">
            <v>86.07</v>
          </cell>
          <cell r="EX1221">
            <v>34.35</v>
          </cell>
          <cell r="EY1221">
            <v>40.68</v>
          </cell>
          <cell r="EZ1221">
            <v>83.94</v>
          </cell>
          <cell r="FA1221">
            <v>176.12</v>
          </cell>
          <cell r="FB1221">
            <v>63.36</v>
          </cell>
          <cell r="FC1221">
            <v>107.28</v>
          </cell>
          <cell r="FD1221">
            <v>62.07</v>
          </cell>
          <cell r="FE1221" t="e">
            <v>#N/A</v>
          </cell>
          <cell r="FF1221">
            <v>79.56</v>
          </cell>
          <cell r="FG1221">
            <v>386.21</v>
          </cell>
          <cell r="FH1221">
            <v>370.46</v>
          </cell>
          <cell r="FI1221">
            <v>101.94499999999999</v>
          </cell>
          <cell r="FJ1221">
            <v>55.65</v>
          </cell>
          <cell r="FK1221">
            <v>193.37</v>
          </cell>
          <cell r="FL1221">
            <v>201.3</v>
          </cell>
          <cell r="FM1221">
            <v>26.608000000000001</v>
          </cell>
          <cell r="FN1221">
            <v>159.46</v>
          </cell>
          <cell r="FO1221">
            <v>50.02</v>
          </cell>
          <cell r="FP1221">
            <v>221.44</v>
          </cell>
          <cell r="FQ1221">
            <v>288.68</v>
          </cell>
          <cell r="FR1221">
            <v>305.79000000000002</v>
          </cell>
          <cell r="FS1221">
            <v>188.49</v>
          </cell>
          <cell r="FT1221">
            <v>280.86</v>
          </cell>
          <cell r="FU1221">
            <v>345.72</v>
          </cell>
          <cell r="FV1221">
            <v>87.7</v>
          </cell>
          <cell r="FW1221">
            <v>430.31</v>
          </cell>
          <cell r="FX1221">
            <v>425.19</v>
          </cell>
          <cell r="FY1221">
            <v>81.25667</v>
          </cell>
          <cell r="FZ1221">
            <v>172.56</v>
          </cell>
          <cell r="GA1221">
            <v>50.59</v>
          </cell>
          <cell r="GB1221">
            <v>66.75</v>
          </cell>
          <cell r="GC1221">
            <v>244.07</v>
          </cell>
          <cell r="GD1221">
            <v>37.25</v>
          </cell>
          <cell r="GE1221">
            <v>76.64</v>
          </cell>
          <cell r="GF1221">
            <v>28.52</v>
          </cell>
          <cell r="GG1221">
            <v>291.52</v>
          </cell>
          <cell r="GH1221">
            <v>30.58</v>
          </cell>
          <cell r="GK1221">
            <v>77.81</v>
          </cell>
          <cell r="GL1221">
            <v>13.12</v>
          </cell>
          <cell r="GM1221">
            <v>210.06</v>
          </cell>
          <cell r="GN1221">
            <v>87.04</v>
          </cell>
          <cell r="GO1221">
            <v>54.55</v>
          </cell>
          <cell r="GP1221">
            <v>70.7</v>
          </cell>
          <cell r="GQ1221">
            <v>73.16</v>
          </cell>
          <cell r="GR1221">
            <v>54.55</v>
          </cell>
          <cell r="GS1221">
            <v>223.65</v>
          </cell>
          <cell r="GT1221">
            <v>107.34</v>
          </cell>
          <cell r="GU1221">
            <v>58.1</v>
          </cell>
          <cell r="GV1221">
            <v>99.91</v>
          </cell>
          <cell r="GW1221">
            <v>146.85</v>
          </cell>
          <cell r="GX1221">
            <v>146.99</v>
          </cell>
          <cell r="GY1221">
            <v>90.67</v>
          </cell>
          <cell r="GZ1221">
            <v>256.33</v>
          </cell>
          <cell r="HA1221">
            <v>111.27</v>
          </cell>
          <cell r="HB1221">
            <v>43.16</v>
          </cell>
          <cell r="HC1221">
            <v>26.24</v>
          </cell>
          <cell r="HD1221">
            <v>48.7</v>
          </cell>
          <cell r="HE1221">
            <v>21.03</v>
          </cell>
          <cell r="HF1221">
            <v>31.23</v>
          </cell>
          <cell r="HG1221">
            <v>55.604410000000001</v>
          </cell>
          <cell r="HH1221">
            <v>18.920000000000002</v>
          </cell>
          <cell r="HJ1221">
            <v>95.4</v>
          </cell>
          <cell r="HP1221">
            <v>89.48</v>
          </cell>
          <cell r="HQ1221">
            <v>80.41</v>
          </cell>
          <cell r="HR1221">
            <v>280.25</v>
          </cell>
          <cell r="HS1221">
            <v>24.54</v>
          </cell>
          <cell r="HT1221">
            <v>63.53</v>
          </cell>
          <cell r="HU1221">
            <v>102.66</v>
          </cell>
          <cell r="HV1221">
            <v>25.71</v>
          </cell>
          <cell r="HW1221">
            <v>125.62</v>
          </cell>
          <cell r="HX1221">
            <v>56.02</v>
          </cell>
          <cell r="HY1221">
            <v>144.52000000000001</v>
          </cell>
          <cell r="HZ1221">
            <v>88.05</v>
          </cell>
          <cell r="IA1221">
            <v>42.294925999999997</v>
          </cell>
          <cell r="IB1221">
            <v>67.88</v>
          </cell>
        </row>
        <row r="1222">
          <cell r="A1222">
            <v>44039</v>
          </cell>
          <cell r="B1222">
            <v>6642.8949899999998</v>
          </cell>
          <cell r="C1222">
            <v>735.04062999999996</v>
          </cell>
          <cell r="D1222">
            <v>3239.4063000000001</v>
          </cell>
          <cell r="E1222">
            <v>485.74133</v>
          </cell>
          <cell r="F1222">
            <v>1598.1342299999999</v>
          </cell>
          <cell r="G1222">
            <v>1204.0397399999999</v>
          </cell>
          <cell r="H1222">
            <v>542.69660999999996</v>
          </cell>
          <cell r="I1222">
            <v>692.79948999999999</v>
          </cell>
          <cell r="J1222">
            <v>1905.9841899999999</v>
          </cell>
          <cell r="K1222">
            <v>1019.4872800000001</v>
          </cell>
          <cell r="L1222">
            <v>1880.0382199999999</v>
          </cell>
          <cell r="M1222">
            <v>690.03824999999995</v>
          </cell>
          <cell r="N1222">
            <v>464.10149000000001</v>
          </cell>
          <cell r="O1222">
            <v>840.25463000000002</v>
          </cell>
          <cell r="X1222">
            <v>56.87</v>
          </cell>
          <cell r="Y1222">
            <v>22.119129999999998</v>
          </cell>
          <cell r="Z1222">
            <v>6.13</v>
          </cell>
          <cell r="AA1222">
            <v>105.62</v>
          </cell>
          <cell r="AB1222">
            <v>116.31</v>
          </cell>
          <cell r="AC1222">
            <v>43.56</v>
          </cell>
          <cell r="AD1222">
            <v>76.471503999999996</v>
          </cell>
          <cell r="AE1222">
            <v>233.5</v>
          </cell>
          <cell r="AF1222">
            <v>495.65</v>
          </cell>
          <cell r="AG1222">
            <v>136.16</v>
          </cell>
          <cell r="AH1222">
            <v>81.63</v>
          </cell>
          <cell r="AI1222">
            <v>159.24</v>
          </cell>
          <cell r="AJ1222">
            <v>91.77</v>
          </cell>
          <cell r="AK1222">
            <v>26.5</v>
          </cell>
          <cell r="AL1222">
            <v>69.569999999999993</v>
          </cell>
          <cell r="AM1222">
            <v>155.97</v>
          </cell>
          <cell r="AN1222">
            <v>9.7200000000000006</v>
          </cell>
          <cell r="AO1222">
            <v>57.01</v>
          </cell>
          <cell r="AR1222">
            <v>201.25</v>
          </cell>
          <cell r="AS1222">
            <v>102.64001</v>
          </cell>
          <cell r="AT1222">
            <v>165.34</v>
          </cell>
          <cell r="AU1222">
            <v>43.48</v>
          </cell>
          <cell r="AV1222">
            <v>50.72</v>
          </cell>
          <cell r="AW1222">
            <v>32.86</v>
          </cell>
          <cell r="AX1222">
            <v>267.42</v>
          </cell>
          <cell r="AY1222">
            <v>76.459999999999994</v>
          </cell>
          <cell r="AZ1222">
            <v>152.76050000000001</v>
          </cell>
          <cell r="BA1222">
            <v>84.42</v>
          </cell>
          <cell r="BB1222">
            <v>18.989999999999998</v>
          </cell>
          <cell r="BC1222">
            <v>100.29</v>
          </cell>
          <cell r="BD1222">
            <v>1170.8</v>
          </cell>
          <cell r="BE1222" t="e">
            <v>#N/A</v>
          </cell>
          <cell r="BF1222">
            <v>122.69</v>
          </cell>
          <cell r="BG1222" t="e">
            <v>#N/A</v>
          </cell>
          <cell r="BH1222" t="e">
            <v>#N/A</v>
          </cell>
          <cell r="BI1222" t="e">
            <v>#N/A</v>
          </cell>
          <cell r="BJ1222">
            <v>450.45</v>
          </cell>
          <cell r="BK1222">
            <v>189.95</v>
          </cell>
          <cell r="BL1222">
            <v>189.95</v>
          </cell>
          <cell r="BM1222">
            <v>126.32</v>
          </cell>
          <cell r="BN1222">
            <v>34.76</v>
          </cell>
          <cell r="BO1222">
            <v>43.1</v>
          </cell>
          <cell r="BP1222">
            <v>54.08</v>
          </cell>
          <cell r="BQ1222">
            <v>137.66999999999999</v>
          </cell>
          <cell r="BR1222">
            <v>108.87</v>
          </cell>
          <cell r="BS1222">
            <v>131.21</v>
          </cell>
          <cell r="BT1222">
            <v>36.97</v>
          </cell>
          <cell r="BU1222">
            <v>34.840000000000003</v>
          </cell>
          <cell r="BV1222">
            <v>50.55</v>
          </cell>
          <cell r="BW1222">
            <v>327.60000000000002</v>
          </cell>
          <cell r="BX1222">
            <v>98.01</v>
          </cell>
          <cell r="BY1222">
            <v>178.89</v>
          </cell>
          <cell r="BZ1222">
            <v>60.98</v>
          </cell>
          <cell r="CA1222">
            <v>55.58</v>
          </cell>
          <cell r="CB1222">
            <v>36.15</v>
          </cell>
          <cell r="CC1222">
            <v>147.38</v>
          </cell>
          <cell r="CD1222">
            <v>122.69</v>
          </cell>
          <cell r="CE1222">
            <v>30.96</v>
          </cell>
          <cell r="CF1222">
            <v>44.07</v>
          </cell>
          <cell r="CG1222">
            <v>16.329999999999998</v>
          </cell>
          <cell r="CH1222">
            <v>8.32</v>
          </cell>
          <cell r="CI1222">
            <v>18.11</v>
          </cell>
          <cell r="CJ1222">
            <v>48.56</v>
          </cell>
          <cell r="CK1222">
            <v>0.50180000000000002</v>
          </cell>
          <cell r="CL1222">
            <v>13.41</v>
          </cell>
          <cell r="CM1222">
            <v>91.04</v>
          </cell>
          <cell r="CN1222">
            <v>13.685</v>
          </cell>
          <cell r="CO1222">
            <v>14.2</v>
          </cell>
          <cell r="CP1222" t="e">
            <v>#N/A</v>
          </cell>
          <cell r="CQ1222" t="e">
            <v>#N/A</v>
          </cell>
          <cell r="CR1222">
            <v>39.770000000000003</v>
          </cell>
          <cell r="CS1222">
            <v>18.28</v>
          </cell>
          <cell r="CT1222">
            <v>11.1</v>
          </cell>
          <cell r="CU1222">
            <v>38.49</v>
          </cell>
          <cell r="CV1222">
            <v>6.38</v>
          </cell>
          <cell r="CW1222">
            <v>38.520000000000003</v>
          </cell>
          <cell r="CX1222">
            <v>19.68</v>
          </cell>
          <cell r="CY1222">
            <v>40.049999999999997</v>
          </cell>
          <cell r="CZ1222">
            <v>33.840000000000003</v>
          </cell>
          <cell r="DA1222">
            <v>203.02</v>
          </cell>
          <cell r="DB1222">
            <v>92.7</v>
          </cell>
          <cell r="DC1222">
            <v>96.9</v>
          </cell>
          <cell r="DD1222">
            <v>575.33000000000004</v>
          </cell>
          <cell r="DE1222">
            <v>196.91</v>
          </cell>
          <cell r="DF1222">
            <v>37.799999999999997</v>
          </cell>
          <cell r="DG1222">
            <v>19.420000000000002</v>
          </cell>
          <cell r="DH1222">
            <v>145.72</v>
          </cell>
          <cell r="DI1222">
            <v>132.38999999999999</v>
          </cell>
          <cell r="DJ1222">
            <v>29.15</v>
          </cell>
          <cell r="DK1222">
            <v>25.46</v>
          </cell>
          <cell r="DL1222">
            <v>177.98</v>
          </cell>
          <cell r="DM1222">
            <v>102.9</v>
          </cell>
          <cell r="DN1222">
            <v>12.09</v>
          </cell>
          <cell r="DO1222">
            <v>94.54</v>
          </cell>
          <cell r="DP1222">
            <v>156.34</v>
          </cell>
          <cell r="DQ1222">
            <v>192.14</v>
          </cell>
          <cell r="DR1222">
            <v>104.92</v>
          </cell>
          <cell r="DS1222">
            <v>95.79</v>
          </cell>
          <cell r="DT1222">
            <v>637.4</v>
          </cell>
          <cell r="DU1222">
            <v>20.03</v>
          </cell>
          <cell r="DV1222">
            <v>43.22</v>
          </cell>
          <cell r="DW1222">
            <v>413.44</v>
          </cell>
          <cell r="DX1222">
            <v>75.261790000000005</v>
          </cell>
          <cell r="DY1222">
            <v>41.615963000000001</v>
          </cell>
          <cell r="DZ1222">
            <v>157.69</v>
          </cell>
          <cell r="EA1222">
            <v>96.43</v>
          </cell>
          <cell r="EB1222" t="e">
            <v>#N/A</v>
          </cell>
          <cell r="EC1222">
            <v>391.02</v>
          </cell>
          <cell r="ED1222">
            <v>43.78</v>
          </cell>
          <cell r="EE1222">
            <v>99.99</v>
          </cell>
          <cell r="EF1222">
            <v>284.20999999999998</v>
          </cell>
          <cell r="EG1222" t="e">
            <v>#N/A</v>
          </cell>
          <cell r="EH1222" t="e">
            <v>#N/A</v>
          </cell>
          <cell r="EI1222" t="e">
            <v>#N/A</v>
          </cell>
          <cell r="EJ1222">
            <v>298.60000000000002</v>
          </cell>
          <cell r="EK1222" t="e">
            <v>#N/A</v>
          </cell>
          <cell r="EL1222">
            <v>56.58</v>
          </cell>
          <cell r="EM1222">
            <v>16.32</v>
          </cell>
          <cell r="EN1222">
            <v>60.120322999999999</v>
          </cell>
          <cell r="EO1222">
            <v>170.64</v>
          </cell>
          <cell r="EP1222">
            <v>163.24</v>
          </cell>
          <cell r="EQ1222">
            <v>26.25</v>
          </cell>
          <cell r="ER1222" t="e">
            <v>#N/A</v>
          </cell>
          <cell r="ES1222" t="e">
            <v>#N/A</v>
          </cell>
          <cell r="ET1222">
            <v>49.71</v>
          </cell>
          <cell r="EU1222">
            <v>139.88999999999999</v>
          </cell>
          <cell r="EV1222" t="e">
            <v>#N/A</v>
          </cell>
          <cell r="EW1222">
            <v>87.7</v>
          </cell>
          <cell r="EX1222">
            <v>34.18</v>
          </cell>
          <cell r="EY1222">
            <v>41.08</v>
          </cell>
          <cell r="EZ1222">
            <v>84.21</v>
          </cell>
          <cell r="FA1222">
            <v>176.82</v>
          </cell>
          <cell r="FB1222">
            <v>63.41</v>
          </cell>
          <cell r="FC1222">
            <v>107.07</v>
          </cell>
          <cell r="FD1222">
            <v>61.09</v>
          </cell>
          <cell r="FE1222" t="e">
            <v>#N/A</v>
          </cell>
          <cell r="FF1222">
            <v>79.94</v>
          </cell>
          <cell r="FG1222">
            <v>382.09</v>
          </cell>
          <cell r="FH1222">
            <v>379.24</v>
          </cell>
          <cell r="FI1222">
            <v>104.215</v>
          </cell>
          <cell r="FJ1222">
            <v>55.34</v>
          </cell>
          <cell r="FK1222">
            <v>197.09</v>
          </cell>
          <cell r="FL1222">
            <v>203.85</v>
          </cell>
          <cell r="FM1222">
            <v>27.33</v>
          </cell>
          <cell r="FN1222">
            <v>165.89</v>
          </cell>
          <cell r="FO1222">
            <v>51.59</v>
          </cell>
          <cell r="FP1222">
            <v>223.32</v>
          </cell>
          <cell r="FQ1222">
            <v>296.14499999999998</v>
          </cell>
          <cell r="FR1222">
            <v>312.68</v>
          </cell>
          <cell r="FS1222">
            <v>190.96</v>
          </cell>
          <cell r="FT1222">
            <v>285.62</v>
          </cell>
          <cell r="FU1222">
            <v>358.08</v>
          </cell>
          <cell r="FV1222">
            <v>89.839600000000004</v>
          </cell>
          <cell r="FW1222">
            <v>437.1</v>
          </cell>
          <cell r="FX1222">
            <v>433.81</v>
          </cell>
          <cell r="FY1222">
            <v>82.553340000000006</v>
          </cell>
          <cell r="FZ1222">
            <v>177.98</v>
          </cell>
          <cell r="GA1222">
            <v>49.57</v>
          </cell>
          <cell r="GB1222">
            <v>69.040000000000006</v>
          </cell>
          <cell r="GC1222">
            <v>246.86</v>
          </cell>
          <cell r="GD1222">
            <v>36.96</v>
          </cell>
          <cell r="GE1222">
            <v>78.42</v>
          </cell>
          <cell r="GF1222">
            <v>28.81</v>
          </cell>
          <cell r="GG1222">
            <v>294.70999999999998</v>
          </cell>
          <cell r="GH1222">
            <v>31.36</v>
          </cell>
          <cell r="GK1222">
            <v>79.650000000000006</v>
          </cell>
          <cell r="GL1222">
            <v>13.56</v>
          </cell>
          <cell r="GM1222">
            <v>212.04</v>
          </cell>
          <cell r="GN1222">
            <v>85.78</v>
          </cell>
          <cell r="GO1222">
            <v>55.35</v>
          </cell>
          <cell r="GP1222">
            <v>72.42</v>
          </cell>
          <cell r="GQ1222">
            <v>74.569999999999993</v>
          </cell>
          <cell r="GR1222">
            <v>55.35</v>
          </cell>
          <cell r="GS1222">
            <v>228</v>
          </cell>
          <cell r="GT1222">
            <v>108.45</v>
          </cell>
          <cell r="GU1222">
            <v>58.42</v>
          </cell>
          <cell r="GV1222">
            <v>101.76</v>
          </cell>
          <cell r="GW1222">
            <v>145.72</v>
          </cell>
          <cell r="GX1222">
            <v>151.01</v>
          </cell>
          <cell r="GY1222">
            <v>89.73</v>
          </cell>
          <cell r="GZ1222">
            <v>260.31</v>
          </cell>
          <cell r="HA1222">
            <v>110.32</v>
          </cell>
          <cell r="HB1222">
            <v>42.33</v>
          </cell>
          <cell r="HC1222">
            <v>26.46</v>
          </cell>
          <cell r="HD1222">
            <v>48.19</v>
          </cell>
          <cell r="HE1222">
            <v>20.77</v>
          </cell>
          <cell r="HF1222">
            <v>31.19</v>
          </cell>
          <cell r="HG1222">
            <v>56.785829999999997</v>
          </cell>
          <cell r="HH1222">
            <v>19.32</v>
          </cell>
          <cell r="HJ1222">
            <v>95.56</v>
          </cell>
          <cell r="HP1222">
            <v>88.7</v>
          </cell>
          <cell r="HQ1222">
            <v>80.22</v>
          </cell>
          <cell r="HR1222">
            <v>277.63</v>
          </cell>
          <cell r="HS1222">
            <v>24.28</v>
          </cell>
          <cell r="HT1222">
            <v>62.99</v>
          </cell>
          <cell r="HU1222">
            <v>101.73</v>
          </cell>
          <cell r="HV1222">
            <v>25.25</v>
          </cell>
          <cell r="HW1222">
            <v>122.98</v>
          </cell>
          <cell r="HX1222">
            <v>53.16</v>
          </cell>
          <cell r="HY1222">
            <v>144.33000000000001</v>
          </cell>
          <cell r="HZ1222">
            <v>83.26</v>
          </cell>
          <cell r="IA1222">
            <v>41.935279999999999</v>
          </cell>
          <cell r="IB1222">
            <v>67.510000000000005</v>
          </cell>
        </row>
        <row r="1223">
          <cell r="A1223">
            <v>44040</v>
          </cell>
          <cell r="B1223">
            <v>6599.9692400000004</v>
          </cell>
          <cell r="C1223">
            <v>730.12264000000005</v>
          </cell>
          <cell r="D1223">
            <v>3218.43523</v>
          </cell>
          <cell r="E1223">
            <v>481.25875000000002</v>
          </cell>
          <cell r="F1223">
            <v>1578.52432</v>
          </cell>
          <cell r="G1223">
            <v>1207.6855800000001</v>
          </cell>
          <cell r="H1223">
            <v>533.21384999999998</v>
          </cell>
          <cell r="I1223">
            <v>690.87689999999998</v>
          </cell>
          <cell r="J1223">
            <v>1903.27097</v>
          </cell>
          <cell r="K1223">
            <v>1012.75893</v>
          </cell>
          <cell r="L1223">
            <v>1857.09016</v>
          </cell>
          <cell r="M1223">
            <v>674.97208999999998</v>
          </cell>
          <cell r="N1223">
            <v>473.62601999999998</v>
          </cell>
          <cell r="O1223">
            <v>853.31326000000001</v>
          </cell>
          <cell r="X1223">
            <v>57.48</v>
          </cell>
          <cell r="Y1223">
            <v>22.421199999999999</v>
          </cell>
          <cell r="Z1223">
            <v>6.35</v>
          </cell>
          <cell r="AA1223">
            <v>104.52</v>
          </cell>
          <cell r="AB1223">
            <v>116.18</v>
          </cell>
          <cell r="AC1223">
            <v>43.21</v>
          </cell>
          <cell r="AD1223">
            <v>75.182500000000005</v>
          </cell>
          <cell r="AE1223">
            <v>230.12</v>
          </cell>
          <cell r="AF1223">
            <v>488.51</v>
          </cell>
          <cell r="AG1223">
            <v>134.78</v>
          </cell>
          <cell r="AH1223">
            <v>80.72</v>
          </cell>
          <cell r="AI1223">
            <v>156.41</v>
          </cell>
          <cell r="AJ1223">
            <v>98.44</v>
          </cell>
          <cell r="AK1223">
            <v>26.21</v>
          </cell>
          <cell r="AL1223">
            <v>66.790000000000006</v>
          </cell>
          <cell r="AM1223">
            <v>148.75</v>
          </cell>
          <cell r="AN1223">
            <v>9.49</v>
          </cell>
          <cell r="AO1223">
            <v>54.66</v>
          </cell>
          <cell r="AR1223">
            <v>196.24</v>
          </cell>
          <cell r="AS1223">
            <v>98.432670000000002</v>
          </cell>
          <cell r="AT1223">
            <v>163.66</v>
          </cell>
          <cell r="AU1223">
            <v>44.22</v>
          </cell>
          <cell r="AV1223">
            <v>51.14</v>
          </cell>
          <cell r="AW1223">
            <v>33.200000000000003</v>
          </cell>
          <cell r="AX1223">
            <v>265.27999999999997</v>
          </cell>
          <cell r="AY1223">
            <v>74.64</v>
          </cell>
          <cell r="AZ1223">
            <v>150.01651000000001</v>
          </cell>
          <cell r="BA1223">
            <v>83.68</v>
          </cell>
          <cell r="BB1223">
            <v>18.5</v>
          </cell>
          <cell r="BC1223">
            <v>99.36</v>
          </cell>
          <cell r="BD1223">
            <v>1166.1500000000001</v>
          </cell>
          <cell r="BE1223" t="e">
            <v>#N/A</v>
          </cell>
          <cell r="BF1223">
            <v>123.29</v>
          </cell>
          <cell r="BG1223" t="e">
            <v>#N/A</v>
          </cell>
          <cell r="BH1223" t="e">
            <v>#N/A</v>
          </cell>
          <cell r="BI1223" t="e">
            <v>#N/A</v>
          </cell>
          <cell r="BJ1223">
            <v>450.05</v>
          </cell>
          <cell r="BK1223">
            <v>190.03</v>
          </cell>
          <cell r="BL1223">
            <v>190.03</v>
          </cell>
          <cell r="BM1223">
            <v>127.88</v>
          </cell>
          <cell r="BN1223">
            <v>35.229999999999997</v>
          </cell>
          <cell r="BO1223">
            <v>43.3</v>
          </cell>
          <cell r="BP1223">
            <v>55.64</v>
          </cell>
          <cell r="BQ1223">
            <v>137.38</v>
          </cell>
          <cell r="BR1223">
            <v>109.27</v>
          </cell>
          <cell r="BS1223">
            <v>131.76</v>
          </cell>
          <cell r="BT1223">
            <v>37.29</v>
          </cell>
          <cell r="BU1223">
            <v>35.25</v>
          </cell>
          <cell r="BV1223">
            <v>50.56</v>
          </cell>
          <cell r="BW1223">
            <v>327.57</v>
          </cell>
          <cell r="BX1223">
            <v>96.495000000000005</v>
          </cell>
          <cell r="BY1223">
            <v>179.52</v>
          </cell>
          <cell r="BZ1223">
            <v>60.74</v>
          </cell>
          <cell r="CA1223">
            <v>55.71</v>
          </cell>
          <cell r="CB1223">
            <v>36.32</v>
          </cell>
          <cell r="CC1223">
            <v>150.78</v>
          </cell>
          <cell r="CD1223">
            <v>123.29</v>
          </cell>
          <cell r="CE1223">
            <v>30.89</v>
          </cell>
          <cell r="CF1223">
            <v>43.55</v>
          </cell>
          <cell r="CG1223">
            <v>15.87</v>
          </cell>
          <cell r="CH1223">
            <v>8.26</v>
          </cell>
          <cell r="CI1223">
            <v>18.29</v>
          </cell>
          <cell r="CJ1223">
            <v>47.27</v>
          </cell>
          <cell r="CK1223">
            <v>0.48909999999999998</v>
          </cell>
          <cell r="CL1223">
            <v>13.82</v>
          </cell>
          <cell r="CM1223">
            <v>89.11</v>
          </cell>
          <cell r="CN1223">
            <v>13.32</v>
          </cell>
          <cell r="CO1223">
            <v>14.12</v>
          </cell>
          <cell r="CP1223" t="e">
            <v>#N/A</v>
          </cell>
          <cell r="CQ1223" t="e">
            <v>#N/A</v>
          </cell>
          <cell r="CR1223">
            <v>38.96</v>
          </cell>
          <cell r="CS1223">
            <v>18</v>
          </cell>
          <cell r="CT1223">
            <v>10.77</v>
          </cell>
          <cell r="CU1223">
            <v>38</v>
          </cell>
          <cell r="CV1223">
            <v>6.24</v>
          </cell>
          <cell r="CW1223">
            <v>38.119999999999997</v>
          </cell>
          <cell r="CX1223">
            <v>19.149999999999999</v>
          </cell>
          <cell r="CY1223">
            <v>38.880000000000003</v>
          </cell>
          <cell r="CZ1223">
            <v>33.659999999999997</v>
          </cell>
          <cell r="DA1223">
            <v>201.62</v>
          </cell>
          <cell r="DB1223">
            <v>92.27</v>
          </cell>
          <cell r="DC1223">
            <v>97.32</v>
          </cell>
          <cell r="DD1223">
            <v>570.70000000000005</v>
          </cell>
          <cell r="DE1223">
            <v>196.74</v>
          </cell>
          <cell r="DF1223">
            <v>37.590000000000003</v>
          </cell>
          <cell r="DG1223">
            <v>19.27</v>
          </cell>
          <cell r="DH1223">
            <v>150.24</v>
          </cell>
          <cell r="DI1223">
            <v>131.96</v>
          </cell>
          <cell r="DJ1223">
            <v>28.89</v>
          </cell>
          <cell r="DK1223">
            <v>28.45</v>
          </cell>
          <cell r="DL1223">
            <v>176.27</v>
          </cell>
          <cell r="DM1223">
            <v>102.84</v>
          </cell>
          <cell r="DN1223">
            <v>11.99</v>
          </cell>
          <cell r="DO1223">
            <v>92.92</v>
          </cell>
          <cell r="DP1223">
            <v>154.05000000000001</v>
          </cell>
          <cell r="DQ1223">
            <v>194.12</v>
          </cell>
          <cell r="DR1223">
            <v>104.83</v>
          </cell>
          <cell r="DS1223">
            <v>94.42</v>
          </cell>
          <cell r="DT1223">
            <v>631</v>
          </cell>
          <cell r="DU1223">
            <v>19.05</v>
          </cell>
          <cell r="DV1223">
            <v>41.93</v>
          </cell>
          <cell r="DW1223">
            <v>407.36</v>
          </cell>
          <cell r="DX1223">
            <v>75.986469999999997</v>
          </cell>
          <cell r="DY1223">
            <v>42.043520000000001</v>
          </cell>
          <cell r="DZ1223">
            <v>157.11000000000001</v>
          </cell>
          <cell r="EA1223">
            <v>96.35</v>
          </cell>
          <cell r="EB1223" t="e">
            <v>#N/A</v>
          </cell>
          <cell r="EC1223">
            <v>386.65</v>
          </cell>
          <cell r="ED1223">
            <v>44.48</v>
          </cell>
          <cell r="EE1223">
            <v>99.86</v>
          </cell>
          <cell r="EF1223">
            <v>278.52</v>
          </cell>
          <cell r="EG1223" t="e">
            <v>#N/A</v>
          </cell>
          <cell r="EH1223" t="e">
            <v>#N/A</v>
          </cell>
          <cell r="EI1223" t="e">
            <v>#N/A</v>
          </cell>
          <cell r="EJ1223">
            <v>299.93</v>
          </cell>
          <cell r="EK1223" t="e">
            <v>#N/A</v>
          </cell>
          <cell r="EL1223">
            <v>56.32</v>
          </cell>
          <cell r="EM1223">
            <v>15.875</v>
          </cell>
          <cell r="EN1223">
            <v>59.392856999999999</v>
          </cell>
          <cell r="EO1223">
            <v>166.93</v>
          </cell>
          <cell r="EP1223">
            <v>155.33000000000001</v>
          </cell>
          <cell r="EQ1223">
            <v>26.07</v>
          </cell>
          <cell r="ER1223" t="e">
            <v>#N/A</v>
          </cell>
          <cell r="ES1223" t="e">
            <v>#N/A</v>
          </cell>
          <cell r="ET1223">
            <v>48.78</v>
          </cell>
          <cell r="EU1223">
            <v>138.03</v>
          </cell>
          <cell r="EV1223" t="e">
            <v>#N/A</v>
          </cell>
          <cell r="EW1223">
            <v>87.15</v>
          </cell>
          <cell r="EX1223">
            <v>34.200000000000003</v>
          </cell>
          <cell r="EY1223">
            <v>39.97</v>
          </cell>
          <cell r="EZ1223">
            <v>83.71</v>
          </cell>
          <cell r="FA1223">
            <v>174.41</v>
          </cell>
          <cell r="FB1223">
            <v>62.27</v>
          </cell>
          <cell r="FC1223">
            <v>107.52</v>
          </cell>
          <cell r="FD1223">
            <v>61</v>
          </cell>
          <cell r="FE1223" t="e">
            <v>#N/A</v>
          </cell>
          <cell r="FF1223">
            <v>79.91</v>
          </cell>
          <cell r="FG1223">
            <v>386.66</v>
          </cell>
          <cell r="FH1223">
            <v>373.01</v>
          </cell>
          <cell r="FI1223">
            <v>102.155</v>
          </cell>
          <cell r="FJ1223">
            <v>55.35</v>
          </cell>
          <cell r="FK1223">
            <v>194.9</v>
          </cell>
          <cell r="FL1223">
            <v>202.02</v>
          </cell>
          <cell r="FM1223">
            <v>26.684000000000001</v>
          </cell>
          <cell r="FN1223">
            <v>161.58000000000001</v>
          </cell>
          <cell r="FO1223">
            <v>50.09</v>
          </cell>
          <cell r="FP1223">
            <v>222.18</v>
          </cell>
          <cell r="FQ1223">
            <v>296.8</v>
          </cell>
          <cell r="FR1223">
            <v>307.35000000000002</v>
          </cell>
          <cell r="FS1223">
            <v>189.5</v>
          </cell>
          <cell r="FT1223">
            <v>282.20999999999998</v>
          </cell>
          <cell r="FU1223">
            <v>348.93</v>
          </cell>
          <cell r="FV1223">
            <v>88.65</v>
          </cell>
          <cell r="FW1223">
            <v>432.26</v>
          </cell>
          <cell r="FX1223">
            <v>435.04</v>
          </cell>
          <cell r="FY1223">
            <v>81.60333</v>
          </cell>
          <cell r="FZ1223">
            <v>176.27</v>
          </cell>
          <cell r="GA1223">
            <v>49.24</v>
          </cell>
          <cell r="GB1223">
            <v>68.59</v>
          </cell>
          <cell r="GC1223">
            <v>243.7</v>
          </cell>
          <cell r="GD1223">
            <v>36.74</v>
          </cell>
          <cell r="GE1223">
            <v>76.36</v>
          </cell>
          <cell r="GF1223">
            <v>28.19</v>
          </cell>
          <cell r="GG1223">
            <v>289.27</v>
          </cell>
          <cell r="GH1223">
            <v>30.22</v>
          </cell>
          <cell r="GK1223">
            <v>78.53</v>
          </cell>
          <cell r="GL1223">
            <v>13.23</v>
          </cell>
          <cell r="GM1223">
            <v>193.72</v>
          </cell>
          <cell r="GN1223">
            <v>83.7</v>
          </cell>
          <cell r="GO1223">
            <v>54.02</v>
          </cell>
          <cell r="GP1223">
            <v>70.89</v>
          </cell>
          <cell r="GQ1223">
            <v>74.08</v>
          </cell>
          <cell r="GR1223">
            <v>54.02</v>
          </cell>
          <cell r="GS1223">
            <v>212.4</v>
          </cell>
          <cell r="GT1223">
            <v>106.45</v>
          </cell>
          <cell r="GU1223">
            <v>57.23</v>
          </cell>
          <cell r="GV1223">
            <v>102.54</v>
          </cell>
          <cell r="GW1223">
            <v>150.24</v>
          </cell>
          <cell r="GX1223">
            <v>153.97</v>
          </cell>
          <cell r="GY1223">
            <v>91.13</v>
          </cell>
          <cell r="GZ1223">
            <v>266.8</v>
          </cell>
          <cell r="HA1223">
            <v>112.99</v>
          </cell>
          <cell r="HB1223">
            <v>41.85</v>
          </cell>
          <cell r="HC1223">
            <v>27.33</v>
          </cell>
          <cell r="HD1223">
            <v>48.59</v>
          </cell>
          <cell r="HE1223">
            <v>20.71</v>
          </cell>
          <cell r="HF1223">
            <v>32.049999999999997</v>
          </cell>
          <cell r="HG1223">
            <v>57.957572999999996</v>
          </cell>
          <cell r="HH1223">
            <v>19.68</v>
          </cell>
          <cell r="HJ1223">
            <v>99.59</v>
          </cell>
          <cell r="HP1223">
            <v>90.14</v>
          </cell>
          <cell r="HQ1223">
            <v>82.06</v>
          </cell>
          <cell r="HR1223">
            <v>280.04000000000002</v>
          </cell>
          <cell r="HS1223">
            <v>24.67</v>
          </cell>
          <cell r="HT1223">
            <v>63.53</v>
          </cell>
          <cell r="HU1223">
            <v>102.67</v>
          </cell>
          <cell r="HV1223">
            <v>25.92</v>
          </cell>
          <cell r="HW1223">
            <v>124.65</v>
          </cell>
          <cell r="HX1223">
            <v>55.11</v>
          </cell>
          <cell r="HY1223">
            <v>145.36000000000001</v>
          </cell>
          <cell r="HZ1223">
            <v>84.74</v>
          </cell>
          <cell r="IA1223">
            <v>41.511690000000002</v>
          </cell>
          <cell r="IB1223">
            <v>68.37</v>
          </cell>
        </row>
        <row r="1224">
          <cell r="A1224">
            <v>44041</v>
          </cell>
          <cell r="B1224">
            <v>6682.0124900000001</v>
          </cell>
          <cell r="C1224">
            <v>739.79849000000002</v>
          </cell>
          <cell r="D1224">
            <v>3258.4389900000001</v>
          </cell>
          <cell r="E1224">
            <v>485.03674000000001</v>
          </cell>
          <cell r="F1224">
            <v>1595.18022</v>
          </cell>
          <cell r="G1224">
            <v>1209.5459900000001</v>
          </cell>
          <cell r="H1224">
            <v>544.58928000000003</v>
          </cell>
          <cell r="I1224">
            <v>704.82291999999995</v>
          </cell>
          <cell r="J1224">
            <v>1923.8562199999999</v>
          </cell>
          <cell r="K1224">
            <v>1027.87958</v>
          </cell>
          <cell r="L1224">
            <v>1884.9439600000001</v>
          </cell>
          <cell r="M1224">
            <v>680.74477000000002</v>
          </cell>
          <cell r="N1224">
            <v>482.58609999999999</v>
          </cell>
          <cell r="O1224">
            <v>857.04930000000002</v>
          </cell>
          <cell r="X1224">
            <v>57.45</v>
          </cell>
          <cell r="Y1224">
            <v>22.323025000000001</v>
          </cell>
          <cell r="Z1224">
            <v>6.08</v>
          </cell>
          <cell r="AA1224">
            <v>105.78</v>
          </cell>
          <cell r="AB1224">
            <v>115.61</v>
          </cell>
          <cell r="AC1224">
            <v>43.9</v>
          </cell>
          <cell r="AD1224">
            <v>76.1755</v>
          </cell>
          <cell r="AE1224">
            <v>233.29</v>
          </cell>
          <cell r="AF1224">
            <v>484.48</v>
          </cell>
          <cell r="AG1224">
            <v>135.93</v>
          </cell>
          <cell r="AH1224">
            <v>81.2</v>
          </cell>
          <cell r="AI1224">
            <v>157.82</v>
          </cell>
          <cell r="AJ1224">
            <v>102.79</v>
          </cell>
          <cell r="AK1224">
            <v>27.03</v>
          </cell>
          <cell r="AL1224">
            <v>65.819999999999993</v>
          </cell>
          <cell r="AM1224">
            <v>151.57</v>
          </cell>
          <cell r="AN1224">
            <v>9.69</v>
          </cell>
          <cell r="AO1224">
            <v>54.02</v>
          </cell>
          <cell r="AR1224">
            <v>196.21</v>
          </cell>
          <cell r="AS1224">
            <v>99.940669999999997</v>
          </cell>
          <cell r="AT1224">
            <v>139.51</v>
          </cell>
          <cell r="AU1224">
            <v>44.32</v>
          </cell>
          <cell r="AV1224">
            <v>54.84</v>
          </cell>
          <cell r="AW1224">
            <v>37.42</v>
          </cell>
          <cell r="AX1224">
            <v>264.66000000000003</v>
          </cell>
          <cell r="AY1224">
            <v>77.42</v>
          </cell>
          <cell r="AZ1224">
            <v>151.6765</v>
          </cell>
          <cell r="BA1224">
            <v>85.32</v>
          </cell>
          <cell r="BB1224">
            <v>18.989999999999998</v>
          </cell>
          <cell r="BC1224">
            <v>98.78</v>
          </cell>
          <cell r="BD1224">
            <v>1179.55</v>
          </cell>
          <cell r="BE1224" t="e">
            <v>#N/A</v>
          </cell>
          <cell r="BF1224">
            <v>123.68</v>
          </cell>
          <cell r="BG1224" t="e">
            <v>#N/A</v>
          </cell>
          <cell r="BH1224" t="e">
            <v>#N/A</v>
          </cell>
          <cell r="BI1224" t="e">
            <v>#N/A</v>
          </cell>
          <cell r="BJ1224">
            <v>455.77</v>
          </cell>
          <cell r="BK1224">
            <v>191.38</v>
          </cell>
          <cell r="BL1224">
            <v>191.38</v>
          </cell>
          <cell r="BM1224">
            <v>128.31</v>
          </cell>
          <cell r="BN1224">
            <v>35.11</v>
          </cell>
          <cell r="BO1224">
            <v>43.29</v>
          </cell>
          <cell r="BP1224">
            <v>56.7</v>
          </cell>
          <cell r="BQ1224">
            <v>137.93</v>
          </cell>
          <cell r="BR1224">
            <v>110.49</v>
          </cell>
          <cell r="BS1224">
            <v>130.69</v>
          </cell>
          <cell r="BT1224">
            <v>37.630000000000003</v>
          </cell>
          <cell r="BU1224">
            <v>35.57</v>
          </cell>
          <cell r="BV1224">
            <v>50.84</v>
          </cell>
          <cell r="BW1224">
            <v>326.14</v>
          </cell>
          <cell r="BX1224">
            <v>97.17</v>
          </cell>
          <cell r="BY1224">
            <v>181.61</v>
          </cell>
          <cell r="BZ1224">
            <v>62</v>
          </cell>
          <cell r="CA1224">
            <v>56.79</v>
          </cell>
          <cell r="CB1224">
            <v>36.729999999999997</v>
          </cell>
          <cell r="CC1224">
            <v>152.04</v>
          </cell>
          <cell r="CD1224">
            <v>123.68</v>
          </cell>
          <cell r="CE1224">
            <v>31.26</v>
          </cell>
          <cell r="CF1224">
            <v>44.03</v>
          </cell>
          <cell r="CG1224">
            <v>15.81</v>
          </cell>
          <cell r="CH1224">
            <v>8.85</v>
          </cell>
          <cell r="CI1224">
            <v>18.48</v>
          </cell>
          <cell r="CJ1224">
            <v>48.5</v>
          </cell>
          <cell r="CK1224">
            <v>0.49769999999999998</v>
          </cell>
          <cell r="CL1224">
            <v>14.49</v>
          </cell>
          <cell r="CM1224">
            <v>90.07</v>
          </cell>
          <cell r="CN1224">
            <v>13.65</v>
          </cell>
          <cell r="CO1224">
            <v>14.53</v>
          </cell>
          <cell r="CP1224" t="e">
            <v>#N/A</v>
          </cell>
          <cell r="CQ1224" t="e">
            <v>#N/A</v>
          </cell>
          <cell r="CR1224">
            <v>39.94</v>
          </cell>
          <cell r="CS1224">
            <v>18.57</v>
          </cell>
          <cell r="CT1224">
            <v>10.34</v>
          </cell>
          <cell r="CU1224">
            <v>38.33</v>
          </cell>
          <cell r="CV1224">
            <v>6.67</v>
          </cell>
          <cell r="CW1224">
            <v>39.909999999999997</v>
          </cell>
          <cell r="CX1224">
            <v>19.43</v>
          </cell>
          <cell r="CY1224">
            <v>40.76</v>
          </cell>
          <cell r="CZ1224">
            <v>34.08</v>
          </cell>
          <cell r="DA1224">
            <v>202.58</v>
          </cell>
          <cell r="DB1224">
            <v>94</v>
          </cell>
          <cell r="DC1224">
            <v>99.68</v>
          </cell>
          <cell r="DD1224">
            <v>577.6</v>
          </cell>
          <cell r="DE1224">
            <v>198.58</v>
          </cell>
          <cell r="DF1224">
            <v>38.68</v>
          </cell>
          <cell r="DG1224">
            <v>20</v>
          </cell>
          <cell r="DH1224">
            <v>151.58000000000001</v>
          </cell>
          <cell r="DI1224">
            <v>131.94</v>
          </cell>
          <cell r="DJ1224">
            <v>29.61</v>
          </cell>
          <cell r="DK1224">
            <v>28.98</v>
          </cell>
          <cell r="DL1224">
            <v>184.6</v>
          </cell>
          <cell r="DM1224">
            <v>106.82</v>
          </cell>
          <cell r="DN1224">
            <v>12.56</v>
          </cell>
          <cell r="DO1224">
            <v>94.3</v>
          </cell>
          <cell r="DP1224">
            <v>156.91</v>
          </cell>
          <cell r="DQ1224">
            <v>196.41</v>
          </cell>
          <cell r="DR1224">
            <v>108.95</v>
          </cell>
          <cell r="DS1224">
            <v>96.69</v>
          </cell>
          <cell r="DT1224">
            <v>632.16</v>
          </cell>
          <cell r="DU1224">
            <v>18.350000000000001</v>
          </cell>
          <cell r="DV1224">
            <v>43.05</v>
          </cell>
          <cell r="DW1224">
            <v>409.26</v>
          </cell>
          <cell r="DX1224">
            <v>75.662270000000007</v>
          </cell>
          <cell r="DY1224">
            <v>41.320740000000001</v>
          </cell>
          <cell r="DZ1224">
            <v>161.72999999999999</v>
          </cell>
          <cell r="EA1224">
            <v>98.72</v>
          </cell>
          <cell r="EB1224" t="e">
            <v>#N/A</v>
          </cell>
          <cell r="EC1224">
            <v>396.4</v>
          </cell>
          <cell r="ED1224">
            <v>44.75</v>
          </cell>
          <cell r="EE1224">
            <v>102.52</v>
          </cell>
          <cell r="EF1224">
            <v>278.72000000000003</v>
          </cell>
          <cell r="EG1224" t="e">
            <v>#N/A</v>
          </cell>
          <cell r="EH1224" t="e">
            <v>#N/A</v>
          </cell>
          <cell r="EI1224" t="e">
            <v>#N/A</v>
          </cell>
          <cell r="EJ1224">
            <v>306.68</v>
          </cell>
          <cell r="EK1224" t="e">
            <v>#N/A</v>
          </cell>
          <cell r="EL1224">
            <v>56.64</v>
          </cell>
          <cell r="EM1224">
            <v>16.03</v>
          </cell>
          <cell r="EN1224">
            <v>61.541800000000002</v>
          </cell>
          <cell r="EO1224">
            <v>169.55</v>
          </cell>
          <cell r="EP1224">
            <v>156.25</v>
          </cell>
          <cell r="EQ1224">
            <v>27.18</v>
          </cell>
          <cell r="ER1224" t="e">
            <v>#N/A</v>
          </cell>
          <cell r="ES1224" t="e">
            <v>#N/A</v>
          </cell>
          <cell r="ET1224">
            <v>51.15</v>
          </cell>
          <cell r="EU1224">
            <v>140.53</v>
          </cell>
          <cell r="EV1224" t="e">
            <v>#N/A</v>
          </cell>
          <cell r="EW1224">
            <v>95.28</v>
          </cell>
          <cell r="EX1224">
            <v>34.270000000000003</v>
          </cell>
          <cell r="EY1224">
            <v>41.15</v>
          </cell>
          <cell r="EZ1224">
            <v>86.72</v>
          </cell>
          <cell r="FA1224">
            <v>177.98</v>
          </cell>
          <cell r="FB1224">
            <v>63.74</v>
          </cell>
          <cell r="FC1224">
            <v>109.65</v>
          </cell>
          <cell r="FD1224">
            <v>59.4</v>
          </cell>
          <cell r="FE1224" t="e">
            <v>#N/A</v>
          </cell>
          <cell r="FF1224">
            <v>80.52</v>
          </cell>
          <cell r="FG1224">
            <v>387.3</v>
          </cell>
          <cell r="FH1224">
            <v>380.16</v>
          </cell>
          <cell r="FI1224">
            <v>104.655</v>
          </cell>
          <cell r="FJ1224">
            <v>55.7</v>
          </cell>
          <cell r="FK1224">
            <v>198.42</v>
          </cell>
          <cell r="FL1224">
            <v>204.06</v>
          </cell>
          <cell r="FM1224">
            <v>27.367999999999999</v>
          </cell>
          <cell r="FN1224">
            <v>165.65</v>
          </cell>
          <cell r="FO1224">
            <v>50.39</v>
          </cell>
          <cell r="FP1224">
            <v>224.38</v>
          </cell>
          <cell r="FQ1224">
            <v>302.18</v>
          </cell>
          <cell r="FR1224">
            <v>308.85000000000002</v>
          </cell>
          <cell r="FS1224">
            <v>193.61</v>
          </cell>
          <cell r="FT1224">
            <v>287.04000000000002</v>
          </cell>
          <cell r="FU1224">
            <v>360.83</v>
          </cell>
          <cell r="FV1224">
            <v>90.71</v>
          </cell>
          <cell r="FW1224">
            <v>436.3</v>
          </cell>
          <cell r="FX1224">
            <v>445.71</v>
          </cell>
          <cell r="FY1224">
            <v>82.850005999999993</v>
          </cell>
          <cell r="FZ1224">
            <v>184.6</v>
          </cell>
          <cell r="GA1224">
            <v>48.07</v>
          </cell>
          <cell r="GB1224">
            <v>67.89</v>
          </cell>
          <cell r="GC1224">
            <v>244.71</v>
          </cell>
          <cell r="GD1224">
            <v>36.61</v>
          </cell>
          <cell r="GE1224">
            <v>77.430000000000007</v>
          </cell>
          <cell r="GF1224">
            <v>28.81</v>
          </cell>
          <cell r="GG1224">
            <v>288.85000000000002</v>
          </cell>
          <cell r="GH1224">
            <v>31.36</v>
          </cell>
          <cell r="GK1224">
            <v>77.69</v>
          </cell>
          <cell r="GL1224">
            <v>13.3</v>
          </cell>
          <cell r="GM1224">
            <v>194.83</v>
          </cell>
          <cell r="GN1224">
            <v>83.83</v>
          </cell>
          <cell r="GO1224">
            <v>55.52</v>
          </cell>
          <cell r="GP1224">
            <v>72.349999999999994</v>
          </cell>
          <cell r="GQ1224">
            <v>73.77</v>
          </cell>
          <cell r="GR1224">
            <v>55.52</v>
          </cell>
          <cell r="GS1224">
            <v>214.13</v>
          </cell>
          <cell r="GT1224">
            <v>108.32</v>
          </cell>
          <cell r="GU1224">
            <v>60</v>
          </cell>
          <cell r="GV1224">
            <v>106.17</v>
          </cell>
          <cell r="GW1224">
            <v>151.58000000000001</v>
          </cell>
          <cell r="GX1224">
            <v>157.19999999999999</v>
          </cell>
          <cell r="GY1224">
            <v>90.59</v>
          </cell>
          <cell r="GZ1224">
            <v>271.29000000000002</v>
          </cell>
          <cell r="HA1224">
            <v>113.92</v>
          </cell>
          <cell r="HB1224">
            <v>43</v>
          </cell>
          <cell r="HC1224">
            <v>27.9</v>
          </cell>
          <cell r="HD1224">
            <v>50.45</v>
          </cell>
          <cell r="HE1224">
            <v>21.42</v>
          </cell>
          <cell r="HF1224">
            <v>31.73</v>
          </cell>
          <cell r="HG1224">
            <v>58.703223999999999</v>
          </cell>
          <cell r="HH1224">
            <v>20.3</v>
          </cell>
          <cell r="HJ1224">
            <v>100.86</v>
          </cell>
          <cell r="HP1224">
            <v>90.49</v>
          </cell>
          <cell r="HQ1224">
            <v>82.26</v>
          </cell>
          <cell r="HR1224">
            <v>281.44</v>
          </cell>
          <cell r="HS1224">
            <v>24.76</v>
          </cell>
          <cell r="HT1224">
            <v>63.97</v>
          </cell>
          <cell r="HU1224">
            <v>104.13</v>
          </cell>
          <cell r="HV1224">
            <v>26.21</v>
          </cell>
          <cell r="HW1224">
            <v>125.01</v>
          </cell>
          <cell r="HX1224">
            <v>53.78</v>
          </cell>
          <cell r="HY1224">
            <v>147.99</v>
          </cell>
          <cell r="HZ1224">
            <v>84.8</v>
          </cell>
          <cell r="IA1224">
            <v>43.637622999999998</v>
          </cell>
          <cell r="IB1224">
            <v>68.73</v>
          </cell>
        </row>
        <row r="1225">
          <cell r="A1225">
            <v>44042</v>
          </cell>
          <cell r="B1225">
            <v>6658.0163599999996</v>
          </cell>
          <cell r="C1225">
            <v>736.85271</v>
          </cell>
          <cell r="D1225">
            <v>3246.2245699999999</v>
          </cell>
          <cell r="E1225">
            <v>486.57261999999997</v>
          </cell>
          <cell r="F1225">
            <v>1596.8084100000001</v>
          </cell>
          <cell r="G1225">
            <v>1209.79863</v>
          </cell>
          <cell r="H1225">
            <v>522.27482999999995</v>
          </cell>
          <cell r="I1225">
            <v>691.99396000000002</v>
          </cell>
          <cell r="J1225">
            <v>1910.1024299999999</v>
          </cell>
          <cell r="K1225">
            <v>1017.9785000000001</v>
          </cell>
          <cell r="L1225">
            <v>1894.94496</v>
          </cell>
          <cell r="M1225">
            <v>667.58073000000002</v>
          </cell>
          <cell r="N1225">
            <v>478.58217999999999</v>
          </cell>
          <cell r="O1225">
            <v>857.04332999999997</v>
          </cell>
          <cell r="X1225">
            <v>57.3</v>
          </cell>
          <cell r="Y1225">
            <v>22.330577999999999</v>
          </cell>
          <cell r="Z1225">
            <v>5.92</v>
          </cell>
          <cell r="AA1225">
            <v>105.48</v>
          </cell>
          <cell r="AB1225">
            <v>115.66</v>
          </cell>
          <cell r="AC1225">
            <v>43.67</v>
          </cell>
          <cell r="AD1225">
            <v>76.918499999999995</v>
          </cell>
          <cell r="AE1225">
            <v>234.5</v>
          </cell>
          <cell r="AF1225">
            <v>485.8</v>
          </cell>
          <cell r="AG1225">
            <v>138.59</v>
          </cell>
          <cell r="AH1225">
            <v>81.7</v>
          </cell>
          <cell r="AI1225">
            <v>159.56</v>
          </cell>
          <cell r="AJ1225">
            <v>102.35</v>
          </cell>
          <cell r="AK1225">
            <v>27.42</v>
          </cell>
          <cell r="AL1225">
            <v>66.2</v>
          </cell>
          <cell r="AM1225">
            <v>150.35</v>
          </cell>
          <cell r="AN1225">
            <v>9.7100000000000009</v>
          </cell>
          <cell r="AO1225">
            <v>53.26</v>
          </cell>
          <cell r="AR1225">
            <v>195.41</v>
          </cell>
          <cell r="AS1225">
            <v>99.16601</v>
          </cell>
          <cell r="AT1225">
            <v>134.4</v>
          </cell>
          <cell r="AU1225">
            <v>45.5</v>
          </cell>
          <cell r="AV1225">
            <v>55.22</v>
          </cell>
          <cell r="AW1225">
            <v>36.81</v>
          </cell>
          <cell r="AX1225">
            <v>266.31</v>
          </cell>
          <cell r="AY1225">
            <v>76.64</v>
          </cell>
          <cell r="AZ1225">
            <v>152.59399999999999</v>
          </cell>
          <cell r="BA1225">
            <v>84.93</v>
          </cell>
          <cell r="BB1225">
            <v>19.100000000000001</v>
          </cell>
          <cell r="BC1225">
            <v>100.01</v>
          </cell>
          <cell r="BD1225">
            <v>1209.75</v>
          </cell>
          <cell r="BE1225" t="e">
            <v>#N/A</v>
          </cell>
          <cell r="BF1225">
            <v>124.58</v>
          </cell>
          <cell r="BG1225" t="e">
            <v>#N/A</v>
          </cell>
          <cell r="BH1225" t="e">
            <v>#N/A</v>
          </cell>
          <cell r="BI1225" t="e">
            <v>#N/A</v>
          </cell>
          <cell r="BJ1225">
            <v>480.52</v>
          </cell>
          <cell r="BK1225">
            <v>191.32</v>
          </cell>
          <cell r="BL1225">
            <v>191.32</v>
          </cell>
          <cell r="BM1225">
            <v>131.41999999999999</v>
          </cell>
          <cell r="BN1225">
            <v>34.409999999999997</v>
          </cell>
          <cell r="BO1225">
            <v>44.01</v>
          </cell>
          <cell r="BP1225">
            <v>58.08</v>
          </cell>
          <cell r="BQ1225">
            <v>137.69</v>
          </cell>
          <cell r="BR1225">
            <v>109.35</v>
          </cell>
          <cell r="BS1225">
            <v>130.12</v>
          </cell>
          <cell r="BT1225">
            <v>37.369999999999997</v>
          </cell>
          <cell r="BU1225">
            <v>34.39</v>
          </cell>
          <cell r="BV1225">
            <v>50.75</v>
          </cell>
          <cell r="BW1225">
            <v>324.82</v>
          </cell>
          <cell r="BX1225">
            <v>96.92</v>
          </cell>
          <cell r="BY1225">
            <v>180.83</v>
          </cell>
          <cell r="BZ1225">
            <v>61.57</v>
          </cell>
          <cell r="CA1225">
            <v>55.77</v>
          </cell>
          <cell r="CB1225">
            <v>37.44</v>
          </cell>
          <cell r="CC1225">
            <v>151.96</v>
          </cell>
          <cell r="CD1225">
            <v>124.58</v>
          </cell>
          <cell r="CE1225">
            <v>30.77</v>
          </cell>
          <cell r="CF1225">
            <v>41.87</v>
          </cell>
          <cell r="CG1225">
            <v>15.33</v>
          </cell>
          <cell r="CH1225">
            <v>8.35</v>
          </cell>
          <cell r="CI1225">
            <v>17.62</v>
          </cell>
          <cell r="CJ1225">
            <v>46.58</v>
          </cell>
          <cell r="CK1225">
            <v>0.4763</v>
          </cell>
          <cell r="CL1225">
            <v>14.24</v>
          </cell>
          <cell r="CM1225">
            <v>86.27</v>
          </cell>
          <cell r="CN1225">
            <v>16.010000000000002</v>
          </cell>
          <cell r="CO1225">
            <v>14.32</v>
          </cell>
          <cell r="CP1225" t="e">
            <v>#N/A</v>
          </cell>
          <cell r="CQ1225" t="e">
            <v>#N/A</v>
          </cell>
          <cell r="CR1225">
            <v>37.64</v>
          </cell>
          <cell r="CS1225">
            <v>18.25</v>
          </cell>
          <cell r="CT1225">
            <v>9.86</v>
          </cell>
          <cell r="CU1225">
            <v>38.299999999999997</v>
          </cell>
          <cell r="CV1225">
            <v>6.52</v>
          </cell>
          <cell r="CW1225">
            <v>38.08</v>
          </cell>
          <cell r="CX1225">
            <v>18.440000000000001</v>
          </cell>
          <cell r="CY1225">
            <v>39.51</v>
          </cell>
          <cell r="CZ1225">
            <v>33.58</v>
          </cell>
          <cell r="DA1225">
            <v>199.53</v>
          </cell>
          <cell r="DB1225">
            <v>92.08</v>
          </cell>
          <cell r="DC1225">
            <v>97.02</v>
          </cell>
          <cell r="DD1225">
            <v>573.09</v>
          </cell>
          <cell r="DE1225">
            <v>194.06</v>
          </cell>
          <cell r="DF1225">
            <v>37.549999999999997</v>
          </cell>
          <cell r="DG1225">
            <v>19.690000000000001</v>
          </cell>
          <cell r="DH1225">
            <v>151.19999999999999</v>
          </cell>
          <cell r="DI1225">
            <v>130</v>
          </cell>
          <cell r="DJ1225">
            <v>29.29</v>
          </cell>
          <cell r="DK1225">
            <v>28.9</v>
          </cell>
          <cell r="DL1225">
            <v>192.51</v>
          </cell>
          <cell r="DM1225">
            <v>105.78</v>
          </cell>
          <cell r="DN1225">
            <v>12.21</v>
          </cell>
          <cell r="DO1225">
            <v>94.37</v>
          </cell>
          <cell r="DP1225">
            <v>152.04</v>
          </cell>
          <cell r="DQ1225">
            <v>194.3</v>
          </cell>
          <cell r="DR1225">
            <v>106.27</v>
          </cell>
          <cell r="DS1225">
            <v>94.65</v>
          </cell>
          <cell r="DT1225">
            <v>631.47</v>
          </cell>
          <cell r="DU1225">
            <v>18.71</v>
          </cell>
          <cell r="DV1225">
            <v>42.78</v>
          </cell>
          <cell r="DW1225">
            <v>410.56</v>
          </cell>
          <cell r="DX1225">
            <v>75.319000000000003</v>
          </cell>
          <cell r="DY1225">
            <v>40.974617000000002</v>
          </cell>
          <cell r="DZ1225">
            <v>161.13</v>
          </cell>
          <cell r="EA1225">
            <v>96.47</v>
          </cell>
          <cell r="EB1225" t="e">
            <v>#N/A</v>
          </cell>
          <cell r="EC1225">
            <v>398.54</v>
          </cell>
          <cell r="ED1225">
            <v>44.39</v>
          </cell>
          <cell r="EE1225">
            <v>101.53</v>
          </cell>
          <cell r="EF1225">
            <v>279.39999999999998</v>
          </cell>
          <cell r="EG1225" t="e">
            <v>#N/A</v>
          </cell>
          <cell r="EH1225" t="e">
            <v>#N/A</v>
          </cell>
          <cell r="EI1225" t="e">
            <v>#N/A</v>
          </cell>
          <cell r="EJ1225">
            <v>305.23</v>
          </cell>
          <cell r="EK1225" t="e">
            <v>#N/A</v>
          </cell>
          <cell r="EL1225">
            <v>57.89</v>
          </cell>
          <cell r="EM1225">
            <v>16.385000000000002</v>
          </cell>
          <cell r="EN1225">
            <v>60.337727000000001</v>
          </cell>
          <cell r="EO1225">
            <v>172.71</v>
          </cell>
          <cell r="EP1225">
            <v>152.12</v>
          </cell>
          <cell r="EQ1225">
            <v>26.9</v>
          </cell>
          <cell r="ER1225" t="e">
            <v>#N/A</v>
          </cell>
          <cell r="ES1225" t="e">
            <v>#N/A</v>
          </cell>
          <cell r="ET1225">
            <v>51.43</v>
          </cell>
          <cell r="EU1225">
            <v>136.72999999999999</v>
          </cell>
          <cell r="EV1225" t="e">
            <v>#N/A</v>
          </cell>
          <cell r="EW1225">
            <v>93.56</v>
          </cell>
          <cell r="EX1225">
            <v>35.14</v>
          </cell>
          <cell r="EY1225">
            <v>40.119999999999997</v>
          </cell>
          <cell r="EZ1225">
            <v>85.38</v>
          </cell>
          <cell r="FA1225">
            <v>172.8</v>
          </cell>
          <cell r="FB1225">
            <v>62.65</v>
          </cell>
          <cell r="FC1225">
            <v>109.38</v>
          </cell>
          <cell r="FD1225">
            <v>57.46</v>
          </cell>
          <cell r="FE1225" t="e">
            <v>#N/A</v>
          </cell>
          <cell r="FF1225">
            <v>80.13</v>
          </cell>
          <cell r="FG1225">
            <v>381.72</v>
          </cell>
          <cell r="FH1225">
            <v>384.76</v>
          </cell>
          <cell r="FI1225">
            <v>106.14</v>
          </cell>
          <cell r="FJ1225">
            <v>55.25</v>
          </cell>
          <cell r="FK1225">
            <v>199.34</v>
          </cell>
          <cell r="FL1225">
            <v>203.9</v>
          </cell>
          <cell r="FM1225">
            <v>27.35</v>
          </cell>
          <cell r="FN1225">
            <v>167.21</v>
          </cell>
          <cell r="FO1225">
            <v>50.74</v>
          </cell>
          <cell r="FP1225">
            <v>223.98</v>
          </cell>
          <cell r="FQ1225">
            <v>303.94</v>
          </cell>
          <cell r="FR1225">
            <v>312.10000000000002</v>
          </cell>
          <cell r="FS1225">
            <v>191.7</v>
          </cell>
          <cell r="FT1225">
            <v>288.48</v>
          </cell>
          <cell r="FU1225">
            <v>378.54</v>
          </cell>
          <cell r="FV1225">
            <v>92.07</v>
          </cell>
          <cell r="FW1225">
            <v>438.88</v>
          </cell>
          <cell r="FX1225">
            <v>431.4</v>
          </cell>
          <cell r="FY1225">
            <v>83.93</v>
          </cell>
          <cell r="FZ1225">
            <v>192.51</v>
          </cell>
          <cell r="GA1225">
            <v>47.99</v>
          </cell>
          <cell r="GB1225">
            <v>65.66</v>
          </cell>
          <cell r="GC1225">
            <v>242.02</v>
          </cell>
          <cell r="GD1225">
            <v>35.85</v>
          </cell>
          <cell r="GE1225">
            <v>74.94</v>
          </cell>
          <cell r="GF1225">
            <v>28.48</v>
          </cell>
          <cell r="GG1225">
            <v>284.81</v>
          </cell>
          <cell r="GH1225">
            <v>30.81</v>
          </cell>
          <cell r="GK1225">
            <v>75.400000000000006</v>
          </cell>
          <cell r="GL1225">
            <v>12.94</v>
          </cell>
          <cell r="GM1225">
            <v>191.05</v>
          </cell>
          <cell r="GN1225">
            <v>83</v>
          </cell>
          <cell r="GO1225">
            <v>53.76</v>
          </cell>
          <cell r="GP1225">
            <v>72</v>
          </cell>
          <cell r="GQ1225">
            <v>73.45</v>
          </cell>
          <cell r="GR1225">
            <v>53.76</v>
          </cell>
          <cell r="GS1225">
            <v>209.2</v>
          </cell>
          <cell r="GT1225">
            <v>105.33</v>
          </cell>
          <cell r="GU1225">
            <v>56.03</v>
          </cell>
          <cell r="GV1225">
            <v>105.19</v>
          </cell>
          <cell r="GW1225">
            <v>151.19999999999999</v>
          </cell>
          <cell r="GX1225">
            <v>158.72999999999999</v>
          </cell>
          <cell r="GY1225">
            <v>88.27</v>
          </cell>
          <cell r="GZ1225">
            <v>262.49</v>
          </cell>
          <cell r="HA1225">
            <v>117.52</v>
          </cell>
          <cell r="HB1225">
            <v>43.27</v>
          </cell>
          <cell r="HC1225">
            <v>27.78</v>
          </cell>
          <cell r="HD1225">
            <v>50.21</v>
          </cell>
          <cell r="HE1225">
            <v>21.66</v>
          </cell>
          <cell r="HF1225">
            <v>30.28</v>
          </cell>
          <cell r="HG1225">
            <v>58.635440000000003</v>
          </cell>
          <cell r="HH1225">
            <v>20.58</v>
          </cell>
          <cell r="HJ1225">
            <v>101.51</v>
          </cell>
          <cell r="HP1225">
            <v>90.58</v>
          </cell>
          <cell r="HQ1225">
            <v>81.52</v>
          </cell>
          <cell r="HR1225">
            <v>282.33999999999997</v>
          </cell>
          <cell r="HS1225">
            <v>24.49</v>
          </cell>
          <cell r="HT1225">
            <v>63.93</v>
          </cell>
          <cell r="HU1225">
            <v>104.64</v>
          </cell>
          <cell r="HV1225">
            <v>26.5</v>
          </cell>
          <cell r="HW1225">
            <v>123.75</v>
          </cell>
          <cell r="HX1225">
            <v>54.87</v>
          </cell>
          <cell r="HY1225">
            <v>146.63</v>
          </cell>
          <cell r="HZ1225">
            <v>86.07</v>
          </cell>
          <cell r="IA1225">
            <v>40.380000000000003</v>
          </cell>
          <cell r="IB1225">
            <v>69</v>
          </cell>
        </row>
        <row r="1226">
          <cell r="A1226">
            <v>44043</v>
          </cell>
          <cell r="B1226">
            <v>6709.8064999999997</v>
          </cell>
          <cell r="C1226">
            <v>741.66129999999998</v>
          </cell>
          <cell r="D1226">
            <v>3271.1248799999998</v>
          </cell>
          <cell r="E1226">
            <v>490.31644</v>
          </cell>
          <cell r="F1226">
            <v>1617.24118</v>
          </cell>
          <cell r="G1226">
            <v>1208.14672</v>
          </cell>
          <cell r="H1226">
            <v>519.35586000000001</v>
          </cell>
          <cell r="I1226">
            <v>692.42763000000002</v>
          </cell>
          <cell r="J1226">
            <v>1899.5811000000001</v>
          </cell>
          <cell r="K1226">
            <v>1013.8789400000001</v>
          </cell>
          <cell r="L1226">
            <v>1942.3873799999999</v>
          </cell>
          <cell r="M1226">
            <v>668.34141</v>
          </cell>
          <cell r="N1226">
            <v>477.87061999999997</v>
          </cell>
          <cell r="O1226">
            <v>859.04591000000005</v>
          </cell>
          <cell r="X1226">
            <v>57.48</v>
          </cell>
          <cell r="Y1226">
            <v>22.338128999999999</v>
          </cell>
          <cell r="Z1226">
            <v>5.95</v>
          </cell>
          <cell r="AA1226">
            <v>107.38</v>
          </cell>
          <cell r="AB1226">
            <v>116.94</v>
          </cell>
          <cell r="AC1226">
            <v>42.8</v>
          </cell>
          <cell r="AD1226">
            <v>74.397499999999994</v>
          </cell>
          <cell r="AE1226">
            <v>253.67</v>
          </cell>
          <cell r="AF1226">
            <v>488.88</v>
          </cell>
          <cell r="AG1226">
            <v>141.62</v>
          </cell>
          <cell r="AH1226">
            <v>82.63</v>
          </cell>
          <cell r="AI1226">
            <v>164.02</v>
          </cell>
          <cell r="AJ1226">
            <v>102.7</v>
          </cell>
          <cell r="AK1226">
            <v>27.74</v>
          </cell>
          <cell r="AL1226">
            <v>66.42</v>
          </cell>
          <cell r="AM1226">
            <v>154.88999999999999</v>
          </cell>
          <cell r="AN1226">
            <v>9.83</v>
          </cell>
          <cell r="AO1226">
            <v>53.73</v>
          </cell>
          <cell r="AR1226">
            <v>194.28</v>
          </cell>
          <cell r="AS1226">
            <v>95.384</v>
          </cell>
          <cell r="AT1226">
            <v>126.21</v>
          </cell>
          <cell r="AU1226">
            <v>43.64</v>
          </cell>
          <cell r="AV1226">
            <v>48.55</v>
          </cell>
          <cell r="AW1226">
            <v>33.85</v>
          </cell>
          <cell r="AX1226">
            <v>265.49</v>
          </cell>
          <cell r="AY1226">
            <v>76.53</v>
          </cell>
          <cell r="AZ1226">
            <v>158.23400000000001</v>
          </cell>
          <cell r="BA1226">
            <v>81.010000000000005</v>
          </cell>
          <cell r="BB1226">
            <v>19.05</v>
          </cell>
          <cell r="BC1226">
            <v>98.59</v>
          </cell>
          <cell r="BD1226">
            <v>1207.42</v>
          </cell>
          <cell r="BE1226" t="e">
            <v>#N/A</v>
          </cell>
          <cell r="BF1226">
            <v>125.88</v>
          </cell>
          <cell r="BG1226" t="e">
            <v>#N/A</v>
          </cell>
          <cell r="BH1226" t="e">
            <v>#N/A</v>
          </cell>
          <cell r="BI1226" t="e">
            <v>#N/A</v>
          </cell>
          <cell r="BJ1226">
            <v>477.38</v>
          </cell>
          <cell r="BK1226">
            <v>190.4</v>
          </cell>
          <cell r="BL1226">
            <v>190.4</v>
          </cell>
          <cell r="BM1226">
            <v>131.12</v>
          </cell>
          <cell r="BN1226">
            <v>34.79</v>
          </cell>
          <cell r="BO1226">
            <v>43.99</v>
          </cell>
          <cell r="BP1226">
            <v>54.43</v>
          </cell>
          <cell r="BQ1226">
            <v>137.66</v>
          </cell>
          <cell r="BR1226">
            <v>109.35</v>
          </cell>
          <cell r="BS1226">
            <v>129.4</v>
          </cell>
          <cell r="BT1226">
            <v>37.450000000000003</v>
          </cell>
          <cell r="BU1226">
            <v>34.380000000000003</v>
          </cell>
          <cell r="BV1226">
            <v>50.86</v>
          </cell>
          <cell r="BW1226">
            <v>325.52999999999997</v>
          </cell>
          <cell r="BX1226">
            <v>97.45</v>
          </cell>
          <cell r="BY1226">
            <v>178.2</v>
          </cell>
          <cell r="BZ1226">
            <v>61.45</v>
          </cell>
          <cell r="CA1226">
            <v>55.49</v>
          </cell>
          <cell r="CB1226">
            <v>37.520000000000003</v>
          </cell>
          <cell r="CC1226">
            <v>152.04</v>
          </cell>
          <cell r="CD1226">
            <v>125.88</v>
          </cell>
          <cell r="CE1226">
            <v>30.59</v>
          </cell>
          <cell r="CF1226">
            <v>42.08</v>
          </cell>
          <cell r="CG1226">
            <v>15.49</v>
          </cell>
          <cell r="CH1226">
            <v>8.68</v>
          </cell>
          <cell r="CI1226">
            <v>17.600000000000001</v>
          </cell>
          <cell r="CJ1226">
            <v>46.85</v>
          </cell>
          <cell r="CK1226">
            <v>0.4718</v>
          </cell>
          <cell r="CL1226">
            <v>14.52</v>
          </cell>
          <cell r="CM1226">
            <v>83.94</v>
          </cell>
          <cell r="CN1226">
            <v>15.35</v>
          </cell>
          <cell r="CO1226">
            <v>14.1</v>
          </cell>
          <cell r="CP1226" t="e">
            <v>#N/A</v>
          </cell>
          <cell r="CQ1226" t="e">
            <v>#N/A</v>
          </cell>
          <cell r="CR1226">
            <v>37.39</v>
          </cell>
          <cell r="CS1226">
            <v>18.27</v>
          </cell>
          <cell r="CT1226">
            <v>9.69</v>
          </cell>
          <cell r="CU1226">
            <v>37.659999999999997</v>
          </cell>
          <cell r="CV1226">
            <v>6.55</v>
          </cell>
          <cell r="CW1226">
            <v>38.200000000000003</v>
          </cell>
          <cell r="CX1226">
            <v>18.14</v>
          </cell>
          <cell r="CY1226">
            <v>39.86</v>
          </cell>
          <cell r="CZ1226">
            <v>33.15</v>
          </cell>
          <cell r="DA1226">
            <v>197.96</v>
          </cell>
          <cell r="DB1226">
            <v>94.39</v>
          </cell>
          <cell r="DC1226">
            <v>96.64</v>
          </cell>
          <cell r="DD1226">
            <v>575.01</v>
          </cell>
          <cell r="DE1226">
            <v>190.4</v>
          </cell>
          <cell r="DF1226">
            <v>37.85</v>
          </cell>
          <cell r="DG1226">
            <v>19.86</v>
          </cell>
          <cell r="DH1226">
            <v>153.12</v>
          </cell>
          <cell r="DI1226">
            <v>127.24</v>
          </cell>
          <cell r="DJ1226">
            <v>28.47</v>
          </cell>
          <cell r="DK1226">
            <v>28.7</v>
          </cell>
          <cell r="DL1226">
            <v>196.07</v>
          </cell>
          <cell r="DM1226">
            <v>105.95</v>
          </cell>
          <cell r="DN1226">
            <v>12.01</v>
          </cell>
          <cell r="DO1226">
            <v>96.78</v>
          </cell>
          <cell r="DP1226">
            <v>153.63</v>
          </cell>
          <cell r="DQ1226">
            <v>195.78</v>
          </cell>
          <cell r="DR1226">
            <v>106.67</v>
          </cell>
          <cell r="DS1226">
            <v>93.32</v>
          </cell>
          <cell r="DT1226">
            <v>632.07000000000005</v>
          </cell>
          <cell r="DU1226">
            <v>17.809999999999999</v>
          </cell>
          <cell r="DV1226">
            <v>43.05</v>
          </cell>
          <cell r="DW1226">
            <v>413.95</v>
          </cell>
          <cell r="DX1226">
            <v>76.510909999999996</v>
          </cell>
          <cell r="DY1226">
            <v>41.045879999999997</v>
          </cell>
          <cell r="DZ1226">
            <v>159.63</v>
          </cell>
          <cell r="EA1226">
            <v>96.48</v>
          </cell>
          <cell r="EB1226" t="e">
            <v>#N/A</v>
          </cell>
          <cell r="EC1226">
            <v>392.45</v>
          </cell>
          <cell r="ED1226">
            <v>43.1</v>
          </cell>
          <cell r="EE1226">
            <v>100.64</v>
          </cell>
          <cell r="EF1226">
            <v>272</v>
          </cell>
          <cell r="EG1226" t="e">
            <v>#N/A</v>
          </cell>
          <cell r="EH1226" t="e">
            <v>#N/A</v>
          </cell>
          <cell r="EI1226" t="e">
            <v>#N/A</v>
          </cell>
          <cell r="EJ1226">
            <v>302.77999999999997</v>
          </cell>
          <cell r="EK1226" t="e">
            <v>#N/A</v>
          </cell>
          <cell r="EL1226">
            <v>55.78</v>
          </cell>
          <cell r="EM1226">
            <v>16.18</v>
          </cell>
          <cell r="EN1226">
            <v>58.690480000000001</v>
          </cell>
          <cell r="EO1226">
            <v>168.4</v>
          </cell>
          <cell r="EP1226">
            <v>150.47</v>
          </cell>
          <cell r="EQ1226">
            <v>27.24</v>
          </cell>
          <cell r="ER1226" t="e">
            <v>#N/A</v>
          </cell>
          <cell r="ES1226" t="e">
            <v>#N/A</v>
          </cell>
          <cell r="ET1226">
            <v>52.08</v>
          </cell>
          <cell r="EU1226">
            <v>132.88</v>
          </cell>
          <cell r="EV1226" t="e">
            <v>#N/A</v>
          </cell>
          <cell r="EW1226">
            <v>93.72</v>
          </cell>
          <cell r="EX1226">
            <v>34.94</v>
          </cell>
          <cell r="EY1226">
            <v>39.97</v>
          </cell>
          <cell r="EZ1226">
            <v>85.35</v>
          </cell>
          <cell r="FA1226">
            <v>173.35</v>
          </cell>
          <cell r="FB1226">
            <v>62.01</v>
          </cell>
          <cell r="FC1226">
            <v>109.6</v>
          </cell>
          <cell r="FD1226">
            <v>56.68</v>
          </cell>
          <cell r="FE1226" t="e">
            <v>#N/A</v>
          </cell>
          <cell r="FF1226">
            <v>80.73</v>
          </cell>
          <cell r="FG1226">
            <v>378.97</v>
          </cell>
          <cell r="FH1226">
            <v>425.04</v>
          </cell>
          <cell r="FI1226">
            <v>106.14749999999999</v>
          </cell>
          <cell r="FJ1226">
            <v>55.45</v>
          </cell>
          <cell r="FK1226">
            <v>199.22</v>
          </cell>
          <cell r="FL1226">
            <v>205.01</v>
          </cell>
          <cell r="FM1226">
            <v>27.660001999999999</v>
          </cell>
          <cell r="FN1226">
            <v>166.22</v>
          </cell>
          <cell r="FO1226">
            <v>50.055</v>
          </cell>
          <cell r="FP1226">
            <v>224.78</v>
          </cell>
          <cell r="FQ1226">
            <v>306.37</v>
          </cell>
          <cell r="FR1226">
            <v>316.75</v>
          </cell>
          <cell r="FS1226">
            <v>194.85</v>
          </cell>
          <cell r="FT1226">
            <v>295.27</v>
          </cell>
          <cell r="FU1226">
            <v>377.16</v>
          </cell>
          <cell r="FV1226">
            <v>92.05</v>
          </cell>
          <cell r="FW1226">
            <v>444.32</v>
          </cell>
          <cell r="FX1226">
            <v>439.2</v>
          </cell>
          <cell r="FY1226">
            <v>85.306669999999997</v>
          </cell>
          <cell r="FZ1226">
            <v>196.07</v>
          </cell>
          <cell r="GA1226">
            <v>47.73</v>
          </cell>
          <cell r="GB1226">
            <v>69.2</v>
          </cell>
          <cell r="GC1226">
            <v>245.11</v>
          </cell>
          <cell r="GD1226">
            <v>35.68</v>
          </cell>
          <cell r="GE1226">
            <v>74.63</v>
          </cell>
          <cell r="GF1226">
            <v>28.56</v>
          </cell>
          <cell r="GG1226">
            <v>286.63</v>
          </cell>
          <cell r="GH1226">
            <v>31.33</v>
          </cell>
          <cell r="GK1226">
            <v>75.48</v>
          </cell>
          <cell r="GL1226">
            <v>12.92</v>
          </cell>
          <cell r="GM1226">
            <v>187.08</v>
          </cell>
          <cell r="GN1226">
            <v>82.46</v>
          </cell>
          <cell r="GO1226">
            <v>53.48</v>
          </cell>
          <cell r="GP1226">
            <v>71.58</v>
          </cell>
          <cell r="GQ1226">
            <v>73.63</v>
          </cell>
          <cell r="GR1226">
            <v>53.48</v>
          </cell>
          <cell r="GS1226">
            <v>207.18</v>
          </cell>
          <cell r="GT1226">
            <v>106.05</v>
          </cell>
          <cell r="GU1226">
            <v>58.48</v>
          </cell>
          <cell r="GV1226">
            <v>105.42</v>
          </cell>
          <cell r="GW1226">
            <v>153.12</v>
          </cell>
          <cell r="GX1226">
            <v>160.54</v>
          </cell>
          <cell r="GY1226">
            <v>89.09</v>
          </cell>
          <cell r="GZ1226">
            <v>261.39</v>
          </cell>
          <cell r="HA1226">
            <v>119.19</v>
          </cell>
          <cell r="HB1226">
            <v>43.81</v>
          </cell>
          <cell r="HC1226">
            <v>27.29</v>
          </cell>
          <cell r="HD1226">
            <v>50.43</v>
          </cell>
          <cell r="HE1226">
            <v>21.71</v>
          </cell>
          <cell r="HF1226">
            <v>28.63</v>
          </cell>
          <cell r="HG1226">
            <v>58.151249999999997</v>
          </cell>
          <cell r="HH1226">
            <v>20.13</v>
          </cell>
          <cell r="HJ1226">
            <v>103.34</v>
          </cell>
          <cell r="HP1226">
            <v>90.07</v>
          </cell>
          <cell r="HQ1226">
            <v>81.03</v>
          </cell>
          <cell r="HR1226">
            <v>280.7</v>
          </cell>
          <cell r="HS1226">
            <v>24.45</v>
          </cell>
          <cell r="HT1226">
            <v>64.180000000000007</v>
          </cell>
          <cell r="HU1226">
            <v>105.13</v>
          </cell>
          <cell r="HV1226">
            <v>26.62</v>
          </cell>
          <cell r="HW1226">
            <v>124.46</v>
          </cell>
          <cell r="HX1226">
            <v>55.67</v>
          </cell>
          <cell r="HY1226">
            <v>147.27000000000001</v>
          </cell>
          <cell r="HZ1226">
            <v>86.88</v>
          </cell>
          <cell r="IA1226">
            <v>43.09</v>
          </cell>
          <cell r="IB1226">
            <v>69.040000000000006</v>
          </cell>
        </row>
        <row r="1227">
          <cell r="A1227">
            <v>44046</v>
          </cell>
          <cell r="B1227">
            <v>6758.1994199999999</v>
          </cell>
          <cell r="C1227">
            <v>747.23837000000003</v>
          </cell>
          <cell r="D1227">
            <v>3294.61337</v>
          </cell>
          <cell r="E1227">
            <v>490.18815999999998</v>
          </cell>
          <cell r="F1227">
            <v>1608.38096</v>
          </cell>
          <cell r="G1227">
            <v>1205.1711700000001</v>
          </cell>
          <cell r="H1227">
            <v>521.02837999999997</v>
          </cell>
          <cell r="I1227">
            <v>693.85086999999999</v>
          </cell>
          <cell r="J1227">
            <v>1919.3811800000001</v>
          </cell>
          <cell r="K1227">
            <v>1017.94398</v>
          </cell>
          <cell r="L1227">
            <v>1990.7221500000001</v>
          </cell>
          <cell r="M1227">
            <v>664.06498999999997</v>
          </cell>
          <cell r="N1227">
            <v>470.8494</v>
          </cell>
          <cell r="O1227">
            <v>849.26013999999998</v>
          </cell>
          <cell r="X1227">
            <v>57.24</v>
          </cell>
          <cell r="Y1227">
            <v>22.368338000000001</v>
          </cell>
          <cell r="Z1227">
            <v>6.25</v>
          </cell>
          <cell r="AA1227">
            <v>106.88</v>
          </cell>
          <cell r="AB1227">
            <v>116.35</v>
          </cell>
          <cell r="AC1227">
            <v>42.88</v>
          </cell>
          <cell r="AD1227">
            <v>74.138000000000005</v>
          </cell>
          <cell r="AE1227">
            <v>251.96</v>
          </cell>
          <cell r="AF1227">
            <v>498.62</v>
          </cell>
          <cell r="AG1227">
            <v>142.36000000000001</v>
          </cell>
          <cell r="AH1227">
            <v>84.79</v>
          </cell>
          <cell r="AI1227">
            <v>167.685</v>
          </cell>
          <cell r="AJ1227">
            <v>110.405</v>
          </cell>
          <cell r="AK1227">
            <v>27.9</v>
          </cell>
          <cell r="AL1227">
            <v>72.73</v>
          </cell>
          <cell r="AM1227">
            <v>161.82</v>
          </cell>
          <cell r="AN1227">
            <v>10.14</v>
          </cell>
          <cell r="AO1227">
            <v>53.7</v>
          </cell>
          <cell r="AR1227">
            <v>194.4</v>
          </cell>
          <cell r="AS1227">
            <v>99</v>
          </cell>
          <cell r="AT1227">
            <v>120.49</v>
          </cell>
          <cell r="AU1227">
            <v>44</v>
          </cell>
          <cell r="AV1227">
            <v>49.39</v>
          </cell>
          <cell r="AW1227">
            <v>36.1</v>
          </cell>
          <cell r="AX1227">
            <v>266.18</v>
          </cell>
          <cell r="AY1227">
            <v>75.5</v>
          </cell>
          <cell r="AZ1227">
            <v>155.59450000000001</v>
          </cell>
          <cell r="BA1227">
            <v>79.959999999999994</v>
          </cell>
          <cell r="BB1227">
            <v>19.02</v>
          </cell>
          <cell r="BC1227">
            <v>99.97</v>
          </cell>
          <cell r="BD1227">
            <v>1206.9000000000001</v>
          </cell>
          <cell r="BE1227" t="e">
            <v>#N/A</v>
          </cell>
          <cell r="BF1227">
            <v>127.84</v>
          </cell>
          <cell r="BG1227" t="e">
            <v>#N/A</v>
          </cell>
          <cell r="BH1227" t="e">
            <v>#N/A</v>
          </cell>
          <cell r="BI1227" t="e">
            <v>#N/A</v>
          </cell>
          <cell r="BJ1227">
            <v>473.79</v>
          </cell>
          <cell r="BK1227">
            <v>192.89</v>
          </cell>
          <cell r="BL1227">
            <v>192.89</v>
          </cell>
          <cell r="BM1227">
            <v>131.29</v>
          </cell>
          <cell r="BN1227">
            <v>35.1</v>
          </cell>
          <cell r="BO1227">
            <v>43.63</v>
          </cell>
          <cell r="BP1227">
            <v>54.43</v>
          </cell>
          <cell r="BQ1227">
            <v>136.69999999999999</v>
          </cell>
          <cell r="BR1227">
            <v>110.97</v>
          </cell>
          <cell r="BS1227">
            <v>129.30000000000001</v>
          </cell>
          <cell r="BT1227">
            <v>37.56</v>
          </cell>
          <cell r="BU1227">
            <v>34.79</v>
          </cell>
          <cell r="BV1227">
            <v>50.8</v>
          </cell>
          <cell r="BW1227">
            <v>329.32</v>
          </cell>
          <cell r="BX1227">
            <v>98.144999999999996</v>
          </cell>
          <cell r="BY1227">
            <v>173.29</v>
          </cell>
          <cell r="BZ1227">
            <v>62.43</v>
          </cell>
          <cell r="CA1227">
            <v>55.49</v>
          </cell>
          <cell r="CB1227">
            <v>36.81</v>
          </cell>
          <cell r="CC1227">
            <v>151.6</v>
          </cell>
          <cell r="CD1227">
            <v>127.84</v>
          </cell>
          <cell r="CE1227">
            <v>29.92</v>
          </cell>
          <cell r="CF1227">
            <v>42.25</v>
          </cell>
          <cell r="CG1227">
            <v>15.63</v>
          </cell>
          <cell r="CH1227">
            <v>9.34</v>
          </cell>
          <cell r="CI1227">
            <v>17.57</v>
          </cell>
          <cell r="CJ1227">
            <v>46.37</v>
          </cell>
          <cell r="CK1227">
            <v>0.51200000000000001</v>
          </cell>
          <cell r="CL1227">
            <v>15.69</v>
          </cell>
          <cell r="CM1227">
            <v>84.81</v>
          </cell>
          <cell r="CN1227">
            <v>15.72</v>
          </cell>
          <cell r="CO1227">
            <v>14.03</v>
          </cell>
          <cell r="CP1227" t="e">
            <v>#N/A</v>
          </cell>
          <cell r="CQ1227" t="e">
            <v>#N/A</v>
          </cell>
          <cell r="CR1227">
            <v>36.71</v>
          </cell>
          <cell r="CS1227">
            <v>19</v>
          </cell>
          <cell r="CT1227">
            <v>9.9</v>
          </cell>
          <cell r="CU1227">
            <v>38.47</v>
          </cell>
          <cell r="CV1227">
            <v>6.74</v>
          </cell>
          <cell r="CW1227">
            <v>38.57</v>
          </cell>
          <cell r="CX1227">
            <v>18.72</v>
          </cell>
          <cell r="CY1227">
            <v>40.01</v>
          </cell>
          <cell r="CZ1227">
            <v>33.340000000000003</v>
          </cell>
          <cell r="DA1227">
            <v>199.39</v>
          </cell>
          <cell r="DB1227">
            <v>96.19</v>
          </cell>
          <cell r="DC1227">
            <v>96.1</v>
          </cell>
          <cell r="DD1227">
            <v>579.95000000000005</v>
          </cell>
          <cell r="DE1227">
            <v>190.69</v>
          </cell>
          <cell r="DF1227">
            <v>37.299999999999997</v>
          </cell>
          <cell r="DG1227">
            <v>19.64</v>
          </cell>
          <cell r="DH1227">
            <v>149.93</v>
          </cell>
          <cell r="DI1227">
            <v>126.45</v>
          </cell>
          <cell r="DJ1227">
            <v>28.35</v>
          </cell>
          <cell r="DK1227">
            <v>28.91</v>
          </cell>
          <cell r="DL1227">
            <v>197.07</v>
          </cell>
          <cell r="DM1227">
            <v>105.03</v>
          </cell>
          <cell r="DN1227">
            <v>12.03</v>
          </cell>
          <cell r="DO1227">
            <v>96.28</v>
          </cell>
          <cell r="DP1227">
            <v>155.69</v>
          </cell>
          <cell r="DQ1227">
            <v>199.26</v>
          </cell>
          <cell r="DR1227">
            <v>105.93</v>
          </cell>
          <cell r="DS1227">
            <v>93.54</v>
          </cell>
          <cell r="DT1227">
            <v>645.17999999999995</v>
          </cell>
          <cell r="DU1227">
            <v>19.25</v>
          </cell>
          <cell r="DV1227">
            <v>44.12</v>
          </cell>
          <cell r="DW1227">
            <v>419.09</v>
          </cell>
          <cell r="DX1227">
            <v>78.70402</v>
          </cell>
          <cell r="DY1227">
            <v>42.033344</v>
          </cell>
          <cell r="DZ1227">
            <v>161.07</v>
          </cell>
          <cell r="EA1227">
            <v>97.33</v>
          </cell>
          <cell r="EB1227" t="e">
            <v>#N/A</v>
          </cell>
          <cell r="EC1227">
            <v>394.55</v>
          </cell>
          <cell r="ED1227">
            <v>44.16</v>
          </cell>
          <cell r="EE1227">
            <v>100.68</v>
          </cell>
          <cell r="EF1227">
            <v>279.52</v>
          </cell>
          <cell r="EG1227" t="e">
            <v>#N/A</v>
          </cell>
          <cell r="EH1227" t="e">
            <v>#N/A</v>
          </cell>
          <cell r="EI1227" t="e">
            <v>#N/A</v>
          </cell>
          <cell r="EJ1227">
            <v>303.61</v>
          </cell>
          <cell r="EK1227" t="e">
            <v>#N/A</v>
          </cell>
          <cell r="EL1227">
            <v>56.82</v>
          </cell>
          <cell r="EM1227">
            <v>16.75</v>
          </cell>
          <cell r="EN1227">
            <v>58.163690000000003</v>
          </cell>
          <cell r="EO1227">
            <v>169.22</v>
          </cell>
          <cell r="EP1227">
            <v>150.41</v>
          </cell>
          <cell r="EQ1227">
            <v>27.62</v>
          </cell>
          <cell r="ER1227" t="e">
            <v>#N/A</v>
          </cell>
          <cell r="ES1227" t="e">
            <v>#N/A</v>
          </cell>
          <cell r="ET1227">
            <v>53.31</v>
          </cell>
          <cell r="EU1227">
            <v>131.78</v>
          </cell>
          <cell r="EV1227" t="e">
            <v>#N/A</v>
          </cell>
          <cell r="EW1227">
            <v>93.54</v>
          </cell>
          <cell r="EX1227">
            <v>35.9</v>
          </cell>
          <cell r="EY1227">
            <v>41.2</v>
          </cell>
          <cell r="EZ1227">
            <v>90.5</v>
          </cell>
          <cell r="FA1227">
            <v>172.06</v>
          </cell>
          <cell r="FB1227">
            <v>62.77</v>
          </cell>
          <cell r="FC1227">
            <v>108.98</v>
          </cell>
          <cell r="FD1227">
            <v>57.51</v>
          </cell>
          <cell r="FE1227" t="e">
            <v>#N/A</v>
          </cell>
          <cell r="FF1227">
            <v>81.55</v>
          </cell>
          <cell r="FG1227">
            <v>377.1</v>
          </cell>
          <cell r="FH1227">
            <v>435.75</v>
          </cell>
          <cell r="FI1227">
            <v>110.10250000000001</v>
          </cell>
          <cell r="FJ1227">
            <v>55.98</v>
          </cell>
          <cell r="FK1227">
            <v>202.8</v>
          </cell>
          <cell r="FL1227">
            <v>216.54</v>
          </cell>
          <cell r="FM1227">
            <v>27.644000999999999</v>
          </cell>
          <cell r="FN1227">
            <v>169.18</v>
          </cell>
          <cell r="FO1227">
            <v>50.39</v>
          </cell>
          <cell r="FP1227">
            <v>227.18</v>
          </cell>
          <cell r="FQ1227">
            <v>311.7</v>
          </cell>
          <cell r="FR1227">
            <v>321.23</v>
          </cell>
          <cell r="FS1227">
            <v>203.19</v>
          </cell>
          <cell r="FT1227">
            <v>302.18</v>
          </cell>
          <cell r="FU1227">
            <v>381.41</v>
          </cell>
          <cell r="FV1227">
            <v>93.54</v>
          </cell>
          <cell r="FW1227">
            <v>447.97</v>
          </cell>
          <cell r="FX1227">
            <v>439.96</v>
          </cell>
          <cell r="FY1227">
            <v>84.81</v>
          </cell>
          <cell r="FZ1227">
            <v>197.07</v>
          </cell>
          <cell r="GA1227">
            <v>48.3</v>
          </cell>
          <cell r="GB1227">
            <v>68.150000000000006</v>
          </cell>
          <cell r="GC1227">
            <v>244.31</v>
          </cell>
          <cell r="GD1227">
            <v>36.18</v>
          </cell>
          <cell r="GE1227">
            <v>75.17</v>
          </cell>
          <cell r="GF1227">
            <v>28.52</v>
          </cell>
          <cell r="GG1227">
            <v>278.41000000000003</v>
          </cell>
          <cell r="GH1227">
            <v>31.45</v>
          </cell>
          <cell r="GK1227">
            <v>76.88</v>
          </cell>
          <cell r="GL1227">
            <v>13.1</v>
          </cell>
          <cell r="GM1227">
            <v>184.41</v>
          </cell>
          <cell r="GN1227">
            <v>83.33</v>
          </cell>
          <cell r="GO1227">
            <v>52.46</v>
          </cell>
          <cell r="GP1227">
            <v>72.569999999999993</v>
          </cell>
          <cell r="GQ1227">
            <v>74.180000000000007</v>
          </cell>
          <cell r="GR1227">
            <v>52.46</v>
          </cell>
          <cell r="GS1227">
            <v>208.08</v>
          </cell>
          <cell r="GT1227">
            <v>105.74</v>
          </cell>
          <cell r="GU1227">
            <v>58.29</v>
          </cell>
          <cell r="GV1227">
            <v>104.98</v>
          </cell>
          <cell r="GW1227">
            <v>149.93</v>
          </cell>
          <cell r="GX1227">
            <v>160.66</v>
          </cell>
          <cell r="GY1227">
            <v>86.24</v>
          </cell>
          <cell r="GZ1227">
            <v>256.58</v>
          </cell>
          <cell r="HA1227">
            <v>116.88</v>
          </cell>
          <cell r="HB1227">
            <v>41.35</v>
          </cell>
          <cell r="HC1227">
            <v>26.89</v>
          </cell>
          <cell r="HD1227">
            <v>48.93</v>
          </cell>
          <cell r="HE1227">
            <v>22</v>
          </cell>
          <cell r="HF1227">
            <v>28.46</v>
          </cell>
          <cell r="HG1227">
            <v>57.531486999999998</v>
          </cell>
          <cell r="HH1227">
            <v>19.899999999999999</v>
          </cell>
          <cell r="HJ1227">
            <v>101.92</v>
          </cell>
          <cell r="HP1227">
            <v>89.49</v>
          </cell>
          <cell r="HQ1227">
            <v>80.33</v>
          </cell>
          <cell r="HR1227">
            <v>277.58999999999997</v>
          </cell>
          <cell r="HS1227">
            <v>23.98</v>
          </cell>
          <cell r="HT1227">
            <v>62.97</v>
          </cell>
          <cell r="HU1227">
            <v>102.62</v>
          </cell>
          <cell r="HV1227">
            <v>26.52</v>
          </cell>
          <cell r="HW1227">
            <v>124.04</v>
          </cell>
          <cell r="HX1227">
            <v>53.93</v>
          </cell>
          <cell r="HY1227">
            <v>147.06</v>
          </cell>
          <cell r="HZ1227">
            <v>85.77</v>
          </cell>
          <cell r="IA1227">
            <v>44.81</v>
          </cell>
          <cell r="IB1227">
            <v>68.760000000000005</v>
          </cell>
        </row>
        <row r="1228">
          <cell r="A1228">
            <v>44047</v>
          </cell>
          <cell r="B1228">
            <v>6782.6034600000003</v>
          </cell>
          <cell r="C1228">
            <v>750.03458000000001</v>
          </cell>
          <cell r="D1228">
            <v>3306.5075499999998</v>
          </cell>
          <cell r="E1228">
            <v>491.85563000000002</v>
          </cell>
          <cell r="F1228">
            <v>1621.6195600000001</v>
          </cell>
          <cell r="G1228">
            <v>1221.5242000000001</v>
          </cell>
          <cell r="H1228">
            <v>533.82457999999997</v>
          </cell>
          <cell r="I1228">
            <v>690.79984000000002</v>
          </cell>
          <cell r="J1228">
            <v>1910.7237</v>
          </cell>
          <cell r="K1228">
            <v>1020.71266</v>
          </cell>
          <cell r="L1228">
            <v>1995.05232</v>
          </cell>
          <cell r="M1228">
            <v>672.90418999999997</v>
          </cell>
          <cell r="N1228">
            <v>477.24758000000003</v>
          </cell>
          <cell r="O1228">
            <v>858.36219000000006</v>
          </cell>
          <cell r="X1228">
            <v>57.91</v>
          </cell>
          <cell r="Y1228">
            <v>22.662855</v>
          </cell>
          <cell r="Z1228">
            <v>6.23</v>
          </cell>
          <cell r="AA1228">
            <v>108.39</v>
          </cell>
          <cell r="AB1228">
            <v>117.29</v>
          </cell>
          <cell r="AC1228">
            <v>43.21</v>
          </cell>
          <cell r="AD1228">
            <v>73.665000000000006</v>
          </cell>
          <cell r="AE1228">
            <v>249.83</v>
          </cell>
          <cell r="AF1228">
            <v>509.64</v>
          </cell>
          <cell r="AG1228">
            <v>146.32</v>
          </cell>
          <cell r="AH1228">
            <v>86.45</v>
          </cell>
          <cell r="AI1228">
            <v>177.52</v>
          </cell>
          <cell r="AJ1228">
            <v>107.57</v>
          </cell>
          <cell r="AK1228">
            <v>28.65</v>
          </cell>
          <cell r="AL1228">
            <v>72.67</v>
          </cell>
          <cell r="AM1228">
            <v>166.44</v>
          </cell>
          <cell r="AN1228">
            <v>10.19</v>
          </cell>
          <cell r="AO1228">
            <v>53.14</v>
          </cell>
          <cell r="AR1228">
            <v>199.36</v>
          </cell>
          <cell r="AS1228">
            <v>99.133330000000001</v>
          </cell>
          <cell r="AT1228">
            <v>117.84</v>
          </cell>
          <cell r="AU1228">
            <v>43.73</v>
          </cell>
          <cell r="AV1228">
            <v>50.55</v>
          </cell>
          <cell r="AW1228">
            <v>37.42</v>
          </cell>
          <cell r="AX1228">
            <v>267.87</v>
          </cell>
          <cell r="AY1228">
            <v>75.13</v>
          </cell>
          <cell r="AZ1228">
            <v>156.94150999999999</v>
          </cell>
          <cell r="BA1228">
            <v>79.739999999999995</v>
          </cell>
          <cell r="BB1228">
            <v>19.75</v>
          </cell>
          <cell r="BC1228">
            <v>99.935000000000002</v>
          </cell>
          <cell r="BD1228">
            <v>1206.04</v>
          </cell>
          <cell r="BE1228" t="e">
            <v>#N/A</v>
          </cell>
          <cell r="BF1228">
            <v>130.44999999999999</v>
          </cell>
          <cell r="BG1228" t="e">
            <v>#N/A</v>
          </cell>
          <cell r="BH1228" t="e">
            <v>#N/A</v>
          </cell>
          <cell r="BI1228" t="e">
            <v>#N/A</v>
          </cell>
          <cell r="BJ1228">
            <v>472.88</v>
          </cell>
          <cell r="BK1228">
            <v>195.43</v>
          </cell>
          <cell r="BL1228">
            <v>195.43</v>
          </cell>
          <cell r="BM1228">
            <v>133.79</v>
          </cell>
          <cell r="BN1228">
            <v>35.39</v>
          </cell>
          <cell r="BO1228">
            <v>44.54</v>
          </cell>
          <cell r="BP1228">
            <v>55.72</v>
          </cell>
          <cell r="BQ1228">
            <v>137.47</v>
          </cell>
          <cell r="BR1228">
            <v>113.26</v>
          </cell>
          <cell r="BS1228">
            <v>131.63999999999999</v>
          </cell>
          <cell r="BT1228">
            <v>38.06</v>
          </cell>
          <cell r="BU1228">
            <v>35.08</v>
          </cell>
          <cell r="BV1228">
            <v>51.13</v>
          </cell>
          <cell r="BW1228">
            <v>339.79</v>
          </cell>
          <cell r="BX1228">
            <v>99.13</v>
          </cell>
          <cell r="BY1228">
            <v>171.69</v>
          </cell>
          <cell r="BZ1228">
            <v>65.12</v>
          </cell>
          <cell r="CA1228">
            <v>55.58</v>
          </cell>
          <cell r="CB1228">
            <v>36.75</v>
          </cell>
          <cell r="CC1228">
            <v>156.30000000000001</v>
          </cell>
          <cell r="CD1228">
            <v>130.44999999999999</v>
          </cell>
          <cell r="CE1228">
            <v>29.95</v>
          </cell>
          <cell r="CF1228">
            <v>43.47</v>
          </cell>
          <cell r="CG1228">
            <v>16.190000000000001</v>
          </cell>
          <cell r="CH1228">
            <v>9.48</v>
          </cell>
          <cell r="CI1228">
            <v>17.78</v>
          </cell>
          <cell r="CJ1228">
            <v>48.46</v>
          </cell>
          <cell r="CK1228">
            <v>0.48909999999999998</v>
          </cell>
          <cell r="CL1228">
            <v>15.98</v>
          </cell>
          <cell r="CM1228">
            <v>86.49</v>
          </cell>
          <cell r="CN1228">
            <v>15.88</v>
          </cell>
          <cell r="CO1228">
            <v>14.5</v>
          </cell>
          <cell r="CP1228" t="e">
            <v>#N/A</v>
          </cell>
          <cell r="CQ1228" t="e">
            <v>#N/A</v>
          </cell>
          <cell r="CR1228">
            <v>37.64</v>
          </cell>
          <cell r="CS1228">
            <v>19.64</v>
          </cell>
          <cell r="CT1228">
            <v>10.51</v>
          </cell>
          <cell r="CU1228">
            <v>39.35</v>
          </cell>
          <cell r="CV1228">
            <v>6.91</v>
          </cell>
          <cell r="CW1228">
            <v>37.69</v>
          </cell>
          <cell r="CX1228">
            <v>19.23</v>
          </cell>
          <cell r="CY1228">
            <v>41.07</v>
          </cell>
          <cell r="CZ1228">
            <v>33.950000000000003</v>
          </cell>
          <cell r="DA1228">
            <v>201.64</v>
          </cell>
          <cell r="DB1228">
            <v>96.24</v>
          </cell>
          <cell r="DC1228">
            <v>95.55</v>
          </cell>
          <cell r="DD1228">
            <v>571.04</v>
          </cell>
          <cell r="DE1228">
            <v>192.29</v>
          </cell>
          <cell r="DF1228">
            <v>36.9</v>
          </cell>
          <cell r="DG1228">
            <v>19.489999999999998</v>
          </cell>
          <cell r="DH1228">
            <v>151.69999999999999</v>
          </cell>
          <cell r="DI1228">
            <v>124.76</v>
          </cell>
          <cell r="DJ1228">
            <v>27.89</v>
          </cell>
          <cell r="DK1228">
            <v>29.62</v>
          </cell>
          <cell r="DL1228">
            <v>197.33</v>
          </cell>
          <cell r="DM1228">
            <v>104.06</v>
          </cell>
          <cell r="DN1228">
            <v>12.08</v>
          </cell>
          <cell r="DO1228">
            <v>95.78</v>
          </cell>
          <cell r="DP1228">
            <v>153.41999999999999</v>
          </cell>
          <cell r="DQ1228">
            <v>200.24</v>
          </cell>
          <cell r="DR1228">
            <v>105.29</v>
          </cell>
          <cell r="DS1228">
            <v>93.19</v>
          </cell>
          <cell r="DT1228">
            <v>648.42999999999995</v>
          </cell>
          <cell r="DU1228">
            <v>19.59</v>
          </cell>
          <cell r="DV1228">
            <v>43.2</v>
          </cell>
          <cell r="DW1228">
            <v>415.72</v>
          </cell>
          <cell r="DX1228">
            <v>77.874449999999996</v>
          </cell>
          <cell r="DY1228">
            <v>41.982444999999998</v>
          </cell>
          <cell r="DZ1228">
            <v>158</v>
          </cell>
          <cell r="EA1228">
            <v>96.29</v>
          </cell>
          <cell r="EB1228" t="e">
            <v>#N/A</v>
          </cell>
          <cell r="EC1228">
            <v>391.18</v>
          </cell>
          <cell r="ED1228">
            <v>43.83</v>
          </cell>
          <cell r="EE1228">
            <v>99.93</v>
          </cell>
          <cell r="EF1228">
            <v>275.70999999999998</v>
          </cell>
          <cell r="EG1228" t="e">
            <v>#N/A</v>
          </cell>
          <cell r="EH1228" t="e">
            <v>#N/A</v>
          </cell>
          <cell r="EI1228" t="e">
            <v>#N/A</v>
          </cell>
          <cell r="EJ1228">
            <v>304.5</v>
          </cell>
          <cell r="EK1228" t="e">
            <v>#N/A</v>
          </cell>
          <cell r="EL1228">
            <v>56.08</v>
          </cell>
          <cell r="EM1228">
            <v>16.46</v>
          </cell>
          <cell r="EN1228">
            <v>58.088439999999999</v>
          </cell>
          <cell r="EO1228">
            <v>170.66</v>
          </cell>
          <cell r="EP1228">
            <v>151.21</v>
          </cell>
          <cell r="EQ1228">
            <v>27.77</v>
          </cell>
          <cell r="ER1228" t="e">
            <v>#N/A</v>
          </cell>
          <cell r="ES1228" t="e">
            <v>#N/A</v>
          </cell>
          <cell r="ET1228">
            <v>55.72</v>
          </cell>
          <cell r="EU1228">
            <v>131.52000000000001</v>
          </cell>
          <cell r="EV1228" t="e">
            <v>#N/A</v>
          </cell>
          <cell r="EW1228">
            <v>95.46</v>
          </cell>
          <cell r="EX1228">
            <v>35.909999999999997</v>
          </cell>
          <cell r="EY1228">
            <v>41.53</v>
          </cell>
          <cell r="EZ1228">
            <v>92.36</v>
          </cell>
          <cell r="FA1228">
            <v>173.68</v>
          </cell>
          <cell r="FB1228">
            <v>61.93</v>
          </cell>
          <cell r="FC1228">
            <v>108.82</v>
          </cell>
          <cell r="FD1228">
            <v>57.51</v>
          </cell>
          <cell r="FE1228" t="e">
            <v>#N/A</v>
          </cell>
          <cell r="FF1228">
            <v>81.98</v>
          </cell>
          <cell r="FG1228">
            <v>377.99</v>
          </cell>
          <cell r="FH1228">
            <v>438.66</v>
          </cell>
          <cell r="FI1228">
            <v>112.2775</v>
          </cell>
          <cell r="FJ1228">
            <v>56</v>
          </cell>
          <cell r="FK1228">
            <v>201.85</v>
          </cell>
          <cell r="FL1228">
            <v>213.29</v>
          </cell>
          <cell r="FM1228">
            <v>27.765999999999998</v>
          </cell>
          <cell r="FN1228">
            <v>171.64</v>
          </cell>
          <cell r="FO1228">
            <v>51.3</v>
          </cell>
          <cell r="FP1228">
            <v>227.15</v>
          </cell>
          <cell r="FQ1228">
            <v>310.64</v>
          </cell>
          <cell r="FR1228">
            <v>328.39</v>
          </cell>
          <cell r="FS1228">
            <v>201.41</v>
          </cell>
          <cell r="FT1228">
            <v>303.17</v>
          </cell>
          <cell r="FU1228">
            <v>384.96</v>
          </cell>
          <cell r="FV1228">
            <v>94.054000000000002</v>
          </cell>
          <cell r="FW1228">
            <v>446.92</v>
          </cell>
          <cell r="FX1228">
            <v>438.15</v>
          </cell>
          <cell r="FY1228">
            <v>84.97</v>
          </cell>
          <cell r="FZ1228">
            <v>197.33</v>
          </cell>
          <cell r="GA1228">
            <v>49.13</v>
          </cell>
          <cell r="GB1228">
            <v>70.25</v>
          </cell>
          <cell r="GC1228">
            <v>243.85</v>
          </cell>
          <cell r="GD1228">
            <v>36.520000000000003</v>
          </cell>
          <cell r="GE1228">
            <v>71.08</v>
          </cell>
          <cell r="GF1228">
            <v>28.71</v>
          </cell>
          <cell r="GG1228">
            <v>279.58</v>
          </cell>
          <cell r="GH1228">
            <v>32.380000000000003</v>
          </cell>
          <cell r="GK1228">
            <v>77.27</v>
          </cell>
          <cell r="GL1228">
            <v>12.95</v>
          </cell>
          <cell r="GM1228">
            <v>189.31</v>
          </cell>
          <cell r="GN1228">
            <v>85.33</v>
          </cell>
          <cell r="GO1228">
            <v>53.16</v>
          </cell>
          <cell r="GP1228">
            <v>72.62</v>
          </cell>
          <cell r="GQ1228">
            <v>75.13</v>
          </cell>
          <cell r="GR1228">
            <v>53.16</v>
          </cell>
          <cell r="GS1228">
            <v>212.28</v>
          </cell>
          <cell r="GT1228">
            <v>107.54</v>
          </cell>
          <cell r="GU1228">
            <v>56.76</v>
          </cell>
          <cell r="GV1228">
            <v>105.59</v>
          </cell>
          <cell r="GW1228">
            <v>151.69999999999999</v>
          </cell>
          <cell r="GX1228">
            <v>161.1</v>
          </cell>
          <cell r="GY1228">
            <v>87.21</v>
          </cell>
          <cell r="GZ1228">
            <v>260.17</v>
          </cell>
          <cell r="HA1228">
            <v>116.92</v>
          </cell>
          <cell r="HB1228">
            <v>41.49</v>
          </cell>
          <cell r="HC1228">
            <v>27.31</v>
          </cell>
          <cell r="HD1228">
            <v>50.17</v>
          </cell>
          <cell r="HE1228">
            <v>22.7</v>
          </cell>
          <cell r="HF1228">
            <v>30.22</v>
          </cell>
          <cell r="HG1228">
            <v>59.904020000000003</v>
          </cell>
          <cell r="HH1228">
            <v>19.98</v>
          </cell>
          <cell r="HJ1228">
            <v>105.12</v>
          </cell>
          <cell r="HP1228">
            <v>90.27</v>
          </cell>
          <cell r="HQ1228">
            <v>80.88</v>
          </cell>
          <cell r="HR1228">
            <v>285.05</v>
          </cell>
          <cell r="HS1228">
            <v>24.15</v>
          </cell>
          <cell r="HT1228">
            <v>63.09</v>
          </cell>
          <cell r="HU1228">
            <v>103.16</v>
          </cell>
          <cell r="HV1228">
            <v>26.85</v>
          </cell>
          <cell r="HW1228">
            <v>125.02</v>
          </cell>
          <cell r="HX1228">
            <v>54.7</v>
          </cell>
          <cell r="HY1228">
            <v>147.5</v>
          </cell>
          <cell r="HZ1228">
            <v>85.54</v>
          </cell>
          <cell r="IA1228">
            <v>43.5</v>
          </cell>
          <cell r="IB1228">
            <v>69.930000000000007</v>
          </cell>
        </row>
        <row r="1229">
          <cell r="A1229">
            <v>44048</v>
          </cell>
          <cell r="B1229">
            <v>6826.22109</v>
          </cell>
          <cell r="C1229">
            <v>755.44343000000003</v>
          </cell>
          <cell r="D1229">
            <v>3327.7710699999998</v>
          </cell>
          <cell r="E1229">
            <v>493.07488999999998</v>
          </cell>
          <cell r="F1229">
            <v>1644.3867499999999</v>
          </cell>
          <cell r="G1229">
            <v>1218.796</v>
          </cell>
          <cell r="H1229">
            <v>539.45561999999995</v>
          </cell>
          <cell r="I1229">
            <v>700.90382999999997</v>
          </cell>
          <cell r="J1229">
            <v>1920.1040599999999</v>
          </cell>
          <cell r="K1229">
            <v>1040.80054</v>
          </cell>
          <cell r="L1229">
            <v>2002.01999</v>
          </cell>
          <cell r="M1229">
            <v>683.20645999999999</v>
          </cell>
          <cell r="N1229">
            <v>474.20855</v>
          </cell>
          <cell r="O1229">
            <v>847.65250000000003</v>
          </cell>
          <cell r="X1229">
            <v>57.54</v>
          </cell>
          <cell r="Y1229">
            <v>22.542027000000001</v>
          </cell>
          <cell r="Z1229">
            <v>6.28</v>
          </cell>
          <cell r="AA1229">
            <v>107.9</v>
          </cell>
          <cell r="AB1229">
            <v>127.61</v>
          </cell>
          <cell r="AC1229">
            <v>42.29</v>
          </cell>
          <cell r="AD1229">
            <v>73.954499999999996</v>
          </cell>
          <cell r="AE1229">
            <v>249.12</v>
          </cell>
          <cell r="AF1229">
            <v>502.11</v>
          </cell>
          <cell r="AG1229">
            <v>146.18</v>
          </cell>
          <cell r="AH1229">
            <v>84.32</v>
          </cell>
          <cell r="AI1229">
            <v>176.02</v>
          </cell>
          <cell r="AJ1229">
            <v>120.71</v>
          </cell>
          <cell r="AK1229">
            <v>27.75</v>
          </cell>
          <cell r="AL1229">
            <v>66.08</v>
          </cell>
          <cell r="AM1229">
            <v>165.42</v>
          </cell>
          <cell r="AN1229">
            <v>10.07</v>
          </cell>
          <cell r="AO1229">
            <v>52.7</v>
          </cell>
          <cell r="AR1229">
            <v>199.26</v>
          </cell>
          <cell r="AS1229">
            <v>99.001334999999997</v>
          </cell>
          <cell r="AT1229">
            <v>114.35</v>
          </cell>
          <cell r="AU1229">
            <v>43.34</v>
          </cell>
          <cell r="AV1229">
            <v>48.91</v>
          </cell>
          <cell r="AW1229">
            <v>38.39</v>
          </cell>
          <cell r="AX1229">
            <v>267.48</v>
          </cell>
          <cell r="AY1229">
            <v>75.78</v>
          </cell>
          <cell r="AZ1229">
            <v>160.25151</v>
          </cell>
          <cell r="BA1229">
            <v>82.58</v>
          </cell>
          <cell r="BB1229">
            <v>19.87</v>
          </cell>
          <cell r="BC1229">
            <v>102.36</v>
          </cell>
          <cell r="BD1229">
            <v>1192.6099999999999</v>
          </cell>
          <cell r="BE1229" t="e">
            <v>#N/A</v>
          </cell>
          <cell r="BF1229">
            <v>129.37</v>
          </cell>
          <cell r="BG1229" t="e">
            <v>#N/A</v>
          </cell>
          <cell r="BH1229" t="e">
            <v>#N/A</v>
          </cell>
          <cell r="BI1229" t="e">
            <v>#N/A</v>
          </cell>
          <cell r="BJ1229">
            <v>468.53</v>
          </cell>
          <cell r="BK1229">
            <v>195.28</v>
          </cell>
          <cell r="BL1229">
            <v>195.28</v>
          </cell>
          <cell r="BM1229">
            <v>133.44</v>
          </cell>
          <cell r="BN1229">
            <v>35.090000000000003</v>
          </cell>
          <cell r="BO1229">
            <v>44.85</v>
          </cell>
          <cell r="BP1229">
            <v>55.79</v>
          </cell>
          <cell r="BQ1229">
            <v>136.25</v>
          </cell>
          <cell r="BR1229">
            <v>111.14</v>
          </cell>
          <cell r="BS1229">
            <v>129.81</v>
          </cell>
          <cell r="BT1229">
            <v>37.58</v>
          </cell>
          <cell r="BU1229">
            <v>34.78</v>
          </cell>
          <cell r="BV1229">
            <v>50.86</v>
          </cell>
          <cell r="BW1229">
            <v>339.97</v>
          </cell>
          <cell r="BX1229">
            <v>98.625</v>
          </cell>
          <cell r="BY1229">
            <v>173.43</v>
          </cell>
          <cell r="BZ1229">
            <v>62.93</v>
          </cell>
          <cell r="CA1229">
            <v>55.15</v>
          </cell>
          <cell r="CB1229">
            <v>36.53</v>
          </cell>
          <cell r="CC1229">
            <v>155.84</v>
          </cell>
          <cell r="CD1229">
            <v>129.37</v>
          </cell>
          <cell r="CE1229">
            <v>29.93</v>
          </cell>
          <cell r="CF1229">
            <v>43.85</v>
          </cell>
          <cell r="CG1229">
            <v>16.760000000000002</v>
          </cell>
          <cell r="CH1229">
            <v>9.3000000000000007</v>
          </cell>
          <cell r="CI1229">
            <v>17.59</v>
          </cell>
          <cell r="CJ1229">
            <v>50.75</v>
          </cell>
          <cell r="CK1229">
            <v>0.50849999999999995</v>
          </cell>
          <cell r="CL1229">
            <v>16.36</v>
          </cell>
          <cell r="CM1229">
            <v>87.2</v>
          </cell>
          <cell r="CN1229">
            <v>16.239999999999998</v>
          </cell>
          <cell r="CO1229">
            <v>14.44</v>
          </cell>
          <cell r="CP1229" t="e">
            <v>#N/A</v>
          </cell>
          <cell r="CQ1229" t="e">
            <v>#N/A</v>
          </cell>
          <cell r="CR1229">
            <v>38.020000000000003</v>
          </cell>
          <cell r="CS1229">
            <v>19.239999999999998</v>
          </cell>
          <cell r="CT1229">
            <v>11.07</v>
          </cell>
          <cell r="CU1229">
            <v>39.770000000000003</v>
          </cell>
          <cell r="CV1229">
            <v>7.15</v>
          </cell>
          <cell r="CW1229">
            <v>36.43</v>
          </cell>
          <cell r="CX1229">
            <v>19.5</v>
          </cell>
          <cell r="CY1229">
            <v>41.63</v>
          </cell>
          <cell r="CZ1229">
            <v>34.200000000000003</v>
          </cell>
          <cell r="DA1229">
            <v>204.52</v>
          </cell>
          <cell r="DB1229">
            <v>94.76</v>
          </cell>
          <cell r="DC1229">
            <v>97.21</v>
          </cell>
          <cell r="DD1229">
            <v>582.15</v>
          </cell>
          <cell r="DE1229">
            <v>196.1</v>
          </cell>
          <cell r="DF1229">
            <v>38.28</v>
          </cell>
          <cell r="DG1229">
            <v>19.87</v>
          </cell>
          <cell r="DH1229">
            <v>150.93</v>
          </cell>
          <cell r="DI1229">
            <v>125.67</v>
          </cell>
          <cell r="DJ1229">
            <v>28.23</v>
          </cell>
          <cell r="DK1229">
            <v>31.97</v>
          </cell>
          <cell r="DL1229">
            <v>202.91</v>
          </cell>
          <cell r="DM1229">
            <v>104.6</v>
          </cell>
          <cell r="DN1229">
            <v>12.28</v>
          </cell>
          <cell r="DO1229">
            <v>96.16</v>
          </cell>
          <cell r="DP1229">
            <v>156.16999999999999</v>
          </cell>
          <cell r="DQ1229">
            <v>203.62</v>
          </cell>
          <cell r="DR1229">
            <v>106.56</v>
          </cell>
          <cell r="DS1229">
            <v>95.39</v>
          </cell>
          <cell r="DT1229">
            <v>624.52</v>
          </cell>
          <cell r="DU1229">
            <v>19.649999999999999</v>
          </cell>
          <cell r="DV1229">
            <v>41.93</v>
          </cell>
          <cell r="DW1229">
            <v>419.9</v>
          </cell>
          <cell r="DX1229">
            <v>77.845839999999995</v>
          </cell>
          <cell r="DY1229">
            <v>41.951897000000002</v>
          </cell>
          <cell r="DZ1229">
            <v>157.66999999999999</v>
          </cell>
          <cell r="EA1229">
            <v>97.02</v>
          </cell>
          <cell r="EB1229" t="e">
            <v>#N/A</v>
          </cell>
          <cell r="EC1229">
            <v>403.91</v>
          </cell>
          <cell r="ED1229">
            <v>43.4</v>
          </cell>
          <cell r="EE1229">
            <v>102.14</v>
          </cell>
          <cell r="EF1229">
            <v>273.23</v>
          </cell>
          <cell r="EG1229" t="e">
            <v>#N/A</v>
          </cell>
          <cell r="EH1229" t="e">
            <v>#N/A</v>
          </cell>
          <cell r="EI1229" t="e">
            <v>#N/A</v>
          </cell>
          <cell r="EJ1229">
            <v>312.47000000000003</v>
          </cell>
          <cell r="EK1229" t="e">
            <v>#N/A</v>
          </cell>
          <cell r="EL1229">
            <v>55.95</v>
          </cell>
          <cell r="EM1229">
            <v>16.164999999999999</v>
          </cell>
          <cell r="EN1229">
            <v>58.548324999999998</v>
          </cell>
          <cell r="EO1229">
            <v>171.7</v>
          </cell>
          <cell r="EP1229">
            <v>155.35</v>
          </cell>
          <cell r="EQ1229">
            <v>28.11</v>
          </cell>
          <cell r="ER1229" t="e">
            <v>#N/A</v>
          </cell>
          <cell r="ES1229" t="e">
            <v>#N/A</v>
          </cell>
          <cell r="ET1229">
            <v>57.75</v>
          </cell>
          <cell r="EU1229">
            <v>134.97</v>
          </cell>
          <cell r="EV1229" t="e">
            <v>#N/A</v>
          </cell>
          <cell r="EW1229">
            <v>95.51</v>
          </cell>
          <cell r="EX1229">
            <v>36.5</v>
          </cell>
          <cell r="EY1229">
            <v>42.78</v>
          </cell>
          <cell r="EZ1229">
            <v>92.12</v>
          </cell>
          <cell r="FA1229">
            <v>177.47</v>
          </cell>
          <cell r="FB1229">
            <v>64.69</v>
          </cell>
          <cell r="FC1229">
            <v>109.18</v>
          </cell>
          <cell r="FD1229">
            <v>60.03</v>
          </cell>
          <cell r="FE1229" t="e">
            <v>#N/A</v>
          </cell>
          <cell r="FF1229">
            <v>81.96</v>
          </cell>
          <cell r="FG1229">
            <v>383.5</v>
          </cell>
          <cell r="FH1229">
            <v>440.25</v>
          </cell>
          <cell r="FI1229">
            <v>112.86750000000001</v>
          </cell>
          <cell r="FJ1229">
            <v>55.5</v>
          </cell>
          <cell r="FK1229">
            <v>201.56</v>
          </cell>
          <cell r="FL1229">
            <v>212.94</v>
          </cell>
          <cell r="FM1229">
            <v>28.024000000000001</v>
          </cell>
          <cell r="FN1229">
            <v>171.79</v>
          </cell>
          <cell r="FO1229">
            <v>51.05</v>
          </cell>
          <cell r="FP1229">
            <v>228.7</v>
          </cell>
          <cell r="FQ1229">
            <v>310.95</v>
          </cell>
          <cell r="FR1229">
            <v>329.54</v>
          </cell>
          <cell r="FS1229">
            <v>202.64</v>
          </cell>
          <cell r="FT1229">
            <v>304.5</v>
          </cell>
          <cell r="FU1229">
            <v>383.47</v>
          </cell>
          <cell r="FV1229">
            <v>95.009100000000004</v>
          </cell>
          <cell r="FW1229">
            <v>449.51</v>
          </cell>
          <cell r="FX1229">
            <v>435.74</v>
          </cell>
          <cell r="FY1229">
            <v>88.033339999999995</v>
          </cell>
          <cell r="FZ1229">
            <v>202.91</v>
          </cell>
          <cell r="GA1229">
            <v>48.92</v>
          </cell>
          <cell r="GB1229">
            <v>70.37</v>
          </cell>
          <cell r="GC1229">
            <v>248.27</v>
          </cell>
          <cell r="GD1229">
            <v>36.64</v>
          </cell>
          <cell r="GE1229">
            <v>72.56</v>
          </cell>
          <cell r="GF1229">
            <v>28.55</v>
          </cell>
          <cell r="GG1229">
            <v>284.62</v>
          </cell>
          <cell r="GH1229">
            <v>32.92</v>
          </cell>
          <cell r="GK1229">
            <v>78.709999999999994</v>
          </cell>
          <cell r="GL1229">
            <v>13.97</v>
          </cell>
          <cell r="GM1229">
            <v>191.94</v>
          </cell>
          <cell r="GN1229">
            <v>88.6</v>
          </cell>
          <cell r="GO1229">
            <v>54.73</v>
          </cell>
          <cell r="GP1229">
            <v>73.14</v>
          </cell>
          <cell r="GQ1229">
            <v>75.040000000000006</v>
          </cell>
          <cell r="GR1229">
            <v>54.73</v>
          </cell>
          <cell r="GS1229">
            <v>216.85</v>
          </cell>
          <cell r="GT1229">
            <v>107.01</v>
          </cell>
          <cell r="GU1229">
            <v>57.35</v>
          </cell>
          <cell r="GV1229">
            <v>104.9</v>
          </cell>
          <cell r="GW1229">
            <v>150.93</v>
          </cell>
          <cell r="GX1229">
            <v>159.61000000000001</v>
          </cell>
          <cell r="GY1229">
            <v>86.63</v>
          </cell>
          <cell r="GZ1229">
            <v>255.29</v>
          </cell>
          <cell r="HA1229">
            <v>116.26</v>
          </cell>
          <cell r="HB1229">
            <v>42.83</v>
          </cell>
          <cell r="HC1229">
            <v>27.18</v>
          </cell>
          <cell r="HD1229">
            <v>50.82</v>
          </cell>
          <cell r="HE1229">
            <v>22.36</v>
          </cell>
          <cell r="HF1229">
            <v>29.5</v>
          </cell>
          <cell r="HG1229">
            <v>60.378525000000003</v>
          </cell>
          <cell r="HH1229">
            <v>19.8</v>
          </cell>
          <cell r="HJ1229">
            <v>102.27</v>
          </cell>
          <cell r="HP1229">
            <v>88.18</v>
          </cell>
          <cell r="HQ1229">
            <v>79.709999999999994</v>
          </cell>
          <cell r="HR1229">
            <v>283.77999999999997</v>
          </cell>
          <cell r="HS1229">
            <v>24.36</v>
          </cell>
          <cell r="HT1229">
            <v>62.35</v>
          </cell>
          <cell r="HU1229">
            <v>100.36</v>
          </cell>
          <cell r="HV1229">
            <v>26.61</v>
          </cell>
          <cell r="HW1229">
            <v>127.03</v>
          </cell>
          <cell r="HX1229">
            <v>53.61</v>
          </cell>
          <cell r="HY1229">
            <v>147.25</v>
          </cell>
          <cell r="HZ1229">
            <v>84.83</v>
          </cell>
          <cell r="IA1229">
            <v>43.9</v>
          </cell>
          <cell r="IB1229">
            <v>69.790000000000006</v>
          </cell>
        </row>
        <row r="1230">
          <cell r="A1230">
            <v>44049</v>
          </cell>
          <cell r="B1230">
            <v>6870.86168</v>
          </cell>
          <cell r="C1230">
            <v>759.69817999999998</v>
          </cell>
          <cell r="D1230">
            <v>3349.1560100000002</v>
          </cell>
          <cell r="E1230">
            <v>505.15478999999999</v>
          </cell>
          <cell r="F1230">
            <v>1652.8382999999999</v>
          </cell>
          <cell r="G1230">
            <v>1219.03557</v>
          </cell>
          <cell r="H1230">
            <v>535.64950999999996</v>
          </cell>
          <cell r="I1230">
            <v>700.01886999999999</v>
          </cell>
          <cell r="J1230">
            <v>1909.08474</v>
          </cell>
          <cell r="K1230">
            <v>1044.2225599999999</v>
          </cell>
          <cell r="L1230">
            <v>2031.1651300000001</v>
          </cell>
          <cell r="M1230">
            <v>680.29884000000004</v>
          </cell>
          <cell r="N1230">
            <v>474.65577999999999</v>
          </cell>
          <cell r="O1230">
            <v>852.38112000000001</v>
          </cell>
          <cell r="X1230">
            <v>57.83</v>
          </cell>
          <cell r="Y1230">
            <v>22.534475</v>
          </cell>
          <cell r="Z1230">
            <v>6.2</v>
          </cell>
          <cell r="AA1230">
            <v>108.1</v>
          </cell>
          <cell r="AB1230">
            <v>130.82</v>
          </cell>
          <cell r="AC1230">
            <v>42.87</v>
          </cell>
          <cell r="AD1230">
            <v>75.247500000000002</v>
          </cell>
          <cell r="AE1230">
            <v>265.27999999999997</v>
          </cell>
          <cell r="AF1230">
            <v>509.08</v>
          </cell>
          <cell r="AG1230">
            <v>146.94999999999999</v>
          </cell>
          <cell r="AH1230">
            <v>86.84</v>
          </cell>
          <cell r="AI1230">
            <v>177.34</v>
          </cell>
          <cell r="AJ1230">
            <v>113.97</v>
          </cell>
          <cell r="AK1230">
            <v>28.68</v>
          </cell>
          <cell r="AL1230">
            <v>67.959999999999994</v>
          </cell>
          <cell r="AM1230">
            <v>153.87</v>
          </cell>
          <cell r="AN1230">
            <v>9.9499999999999993</v>
          </cell>
          <cell r="AO1230">
            <v>53.68</v>
          </cell>
          <cell r="AR1230">
            <v>203.18</v>
          </cell>
          <cell r="AS1230">
            <v>99.305329999999998</v>
          </cell>
          <cell r="AT1230">
            <v>120.37</v>
          </cell>
          <cell r="AU1230">
            <v>45.22</v>
          </cell>
          <cell r="AV1230">
            <v>50.22</v>
          </cell>
          <cell r="AW1230">
            <v>43.86</v>
          </cell>
          <cell r="AX1230">
            <v>269.37</v>
          </cell>
          <cell r="AY1230">
            <v>75.66</v>
          </cell>
          <cell r="AZ1230">
            <v>161.25</v>
          </cell>
          <cell r="BA1230">
            <v>84.21</v>
          </cell>
          <cell r="BB1230">
            <v>19.649999999999999</v>
          </cell>
          <cell r="BC1230">
            <v>102.33</v>
          </cell>
          <cell r="BD1230">
            <v>1178.3699999999999</v>
          </cell>
          <cell r="BE1230" t="e">
            <v>#N/A</v>
          </cell>
          <cell r="BF1230">
            <v>129.01</v>
          </cell>
          <cell r="BG1230" t="e">
            <v>#N/A</v>
          </cell>
          <cell r="BH1230" t="e">
            <v>#N/A</v>
          </cell>
          <cell r="BI1230" t="e">
            <v>#N/A</v>
          </cell>
          <cell r="BJ1230">
            <v>466.07</v>
          </cell>
          <cell r="BK1230">
            <v>192.55</v>
          </cell>
          <cell r="BL1230">
            <v>192.55</v>
          </cell>
          <cell r="BM1230">
            <v>132.71</v>
          </cell>
          <cell r="BN1230">
            <v>35.03</v>
          </cell>
          <cell r="BO1230">
            <v>44.55</v>
          </cell>
          <cell r="BP1230">
            <v>54.88</v>
          </cell>
          <cell r="BQ1230">
            <v>135.86000000000001</v>
          </cell>
          <cell r="BR1230">
            <v>110.29</v>
          </cell>
          <cell r="BS1230">
            <v>129.35</v>
          </cell>
          <cell r="BT1230">
            <v>37.47</v>
          </cell>
          <cell r="BU1230">
            <v>35.28</v>
          </cell>
          <cell r="BV1230">
            <v>51.18</v>
          </cell>
          <cell r="BW1230">
            <v>343.31</v>
          </cell>
          <cell r="BX1230">
            <v>99.525000000000006</v>
          </cell>
          <cell r="BY1230">
            <v>171.09</v>
          </cell>
          <cell r="BZ1230">
            <v>62.46</v>
          </cell>
          <cell r="CA1230">
            <v>55.49</v>
          </cell>
          <cell r="CB1230">
            <v>36.57</v>
          </cell>
          <cell r="CC1230">
            <v>156.47</v>
          </cell>
          <cell r="CD1230">
            <v>129.01</v>
          </cell>
          <cell r="CE1230">
            <v>29.83</v>
          </cell>
          <cell r="CF1230">
            <v>43.64</v>
          </cell>
          <cell r="CG1230">
            <v>16.77</v>
          </cell>
          <cell r="CH1230">
            <v>8.85</v>
          </cell>
          <cell r="CI1230">
            <v>18.09</v>
          </cell>
          <cell r="CJ1230">
            <v>50.89</v>
          </cell>
          <cell r="CK1230">
            <v>0.505</v>
          </cell>
          <cell r="CL1230">
            <v>16.34</v>
          </cell>
          <cell r="CM1230">
            <v>87.47</v>
          </cell>
          <cell r="CN1230">
            <v>15.6</v>
          </cell>
          <cell r="CO1230">
            <v>14.3</v>
          </cell>
          <cell r="CP1230" t="e">
            <v>#N/A</v>
          </cell>
          <cell r="CQ1230" t="e">
            <v>#N/A</v>
          </cell>
          <cell r="CR1230">
            <v>38.049999999999997</v>
          </cell>
          <cell r="CS1230">
            <v>18.53</v>
          </cell>
          <cell r="CT1230">
            <v>11.12</v>
          </cell>
          <cell r="CU1230">
            <v>39.31</v>
          </cell>
          <cell r="CV1230">
            <v>6.63</v>
          </cell>
          <cell r="CW1230">
            <v>35.729999999999997</v>
          </cell>
          <cell r="CX1230">
            <v>19.32</v>
          </cell>
          <cell r="CY1230">
            <v>40.729999999999997</v>
          </cell>
          <cell r="CZ1230">
            <v>33.14</v>
          </cell>
          <cell r="DA1230">
            <v>204.25</v>
          </cell>
          <cell r="DB1230">
            <v>94.48</v>
          </cell>
          <cell r="DC1230">
            <v>97.24</v>
          </cell>
          <cell r="DD1230">
            <v>582.23</v>
          </cell>
          <cell r="DE1230">
            <v>198.77</v>
          </cell>
          <cell r="DF1230">
            <v>36.979999999999997</v>
          </cell>
          <cell r="DG1230">
            <v>19.774999999999999</v>
          </cell>
          <cell r="DH1230">
            <v>150.97</v>
          </cell>
          <cell r="DI1230">
            <v>126.56</v>
          </cell>
          <cell r="DJ1230">
            <v>27.7</v>
          </cell>
          <cell r="DK1230">
            <v>32.049999999999997</v>
          </cell>
          <cell r="DL1230">
            <v>204.09</v>
          </cell>
          <cell r="DM1230">
            <v>103.57</v>
          </cell>
          <cell r="DN1230">
            <v>12.18</v>
          </cell>
          <cell r="DO1230">
            <v>97.46</v>
          </cell>
          <cell r="DP1230">
            <v>155.85</v>
          </cell>
          <cell r="DQ1230">
            <v>205.02</v>
          </cell>
          <cell r="DR1230">
            <v>107.03</v>
          </cell>
          <cell r="DS1230">
            <v>95.92</v>
          </cell>
          <cell r="DT1230">
            <v>621.21</v>
          </cell>
          <cell r="DU1230">
            <v>19.989999999999998</v>
          </cell>
          <cell r="DV1230">
            <v>43.9</v>
          </cell>
          <cell r="DW1230">
            <v>415.73</v>
          </cell>
          <cell r="DX1230">
            <v>77.283264000000003</v>
          </cell>
          <cell r="DY1230">
            <v>41.70758</v>
          </cell>
          <cell r="DZ1230">
            <v>155.97999999999999</v>
          </cell>
          <cell r="EA1230">
            <v>96.73</v>
          </cell>
          <cell r="EB1230" t="e">
            <v>#N/A</v>
          </cell>
          <cell r="EC1230">
            <v>407.63</v>
          </cell>
          <cell r="ED1230">
            <v>43.43</v>
          </cell>
          <cell r="EE1230">
            <v>101.75</v>
          </cell>
          <cell r="EF1230">
            <v>273.33999999999997</v>
          </cell>
          <cell r="EG1230" t="e">
            <v>#N/A</v>
          </cell>
          <cell r="EH1230" t="e">
            <v>#N/A</v>
          </cell>
          <cell r="EI1230" t="e">
            <v>#N/A</v>
          </cell>
          <cell r="EJ1230">
            <v>314.06</v>
          </cell>
          <cell r="EK1230" t="e">
            <v>#N/A</v>
          </cell>
          <cell r="EL1230">
            <v>56.21</v>
          </cell>
          <cell r="EM1230">
            <v>15.52</v>
          </cell>
          <cell r="EN1230">
            <v>59.116917000000001</v>
          </cell>
          <cell r="EO1230">
            <v>172.24</v>
          </cell>
          <cell r="EP1230">
            <v>156</v>
          </cell>
          <cell r="EQ1230">
            <v>28.27</v>
          </cell>
          <cell r="ER1230" t="e">
            <v>#N/A</v>
          </cell>
          <cell r="ES1230" t="e">
            <v>#N/A</v>
          </cell>
          <cell r="ET1230">
            <v>56.145000000000003</v>
          </cell>
          <cell r="EU1230">
            <v>134.38999999999999</v>
          </cell>
          <cell r="EV1230" t="e">
            <v>#N/A</v>
          </cell>
          <cell r="EW1230">
            <v>95.16</v>
          </cell>
          <cell r="EX1230">
            <v>37.03</v>
          </cell>
          <cell r="EY1230">
            <v>45.43</v>
          </cell>
          <cell r="EZ1230">
            <v>90.47</v>
          </cell>
          <cell r="FA1230">
            <v>179.61</v>
          </cell>
          <cell r="FB1230">
            <v>65.12</v>
          </cell>
          <cell r="FC1230">
            <v>110.37</v>
          </cell>
          <cell r="FD1230">
            <v>59.87</v>
          </cell>
          <cell r="FE1230" t="e">
            <v>#N/A</v>
          </cell>
          <cell r="FF1230">
            <v>82.72</v>
          </cell>
          <cell r="FG1230">
            <v>379.74</v>
          </cell>
          <cell r="FH1230">
            <v>455.61</v>
          </cell>
          <cell r="FI1230">
            <v>113.355</v>
          </cell>
          <cell r="FJ1230">
            <v>55.28</v>
          </cell>
          <cell r="FK1230">
            <v>202.26</v>
          </cell>
          <cell r="FL1230">
            <v>216.35</v>
          </cell>
          <cell r="FM1230">
            <v>27.901999</v>
          </cell>
          <cell r="FN1230">
            <v>171.49</v>
          </cell>
          <cell r="FO1230">
            <v>48.7</v>
          </cell>
          <cell r="FP1230">
            <v>230.89</v>
          </cell>
          <cell r="FQ1230">
            <v>312.23</v>
          </cell>
          <cell r="FR1230">
            <v>329.16</v>
          </cell>
          <cell r="FS1230">
            <v>207.79</v>
          </cell>
          <cell r="FT1230">
            <v>308.17</v>
          </cell>
          <cell r="FU1230">
            <v>377.81</v>
          </cell>
          <cell r="FV1230">
            <v>94.38</v>
          </cell>
          <cell r="FW1230">
            <v>464.11</v>
          </cell>
          <cell r="FX1230">
            <v>430.33</v>
          </cell>
          <cell r="FY1230">
            <v>88.626670000000004</v>
          </cell>
          <cell r="FZ1230">
            <v>204.09</v>
          </cell>
          <cell r="GA1230">
            <v>48.57</v>
          </cell>
          <cell r="GB1230">
            <v>70.11</v>
          </cell>
          <cell r="GC1230">
            <v>246.66</v>
          </cell>
          <cell r="GD1230">
            <v>39.85</v>
          </cell>
          <cell r="GE1230">
            <v>71.92</v>
          </cell>
          <cell r="GF1230">
            <v>25.42</v>
          </cell>
          <cell r="GG1230">
            <v>282.99</v>
          </cell>
          <cell r="GH1230">
            <v>33.39</v>
          </cell>
          <cell r="GK1230">
            <v>78.61</v>
          </cell>
          <cell r="GL1230">
            <v>14.56</v>
          </cell>
          <cell r="GM1230">
            <v>194.2</v>
          </cell>
          <cell r="GN1230">
            <v>83.34</v>
          </cell>
          <cell r="GO1230">
            <v>54.71</v>
          </cell>
          <cell r="GP1230">
            <v>73.56</v>
          </cell>
          <cell r="GQ1230">
            <v>74.44</v>
          </cell>
          <cell r="GR1230">
            <v>54.71</v>
          </cell>
          <cell r="GS1230">
            <v>213.08</v>
          </cell>
          <cell r="GT1230">
            <v>108.25</v>
          </cell>
          <cell r="GU1230">
            <v>56.88</v>
          </cell>
          <cell r="GV1230">
            <v>104.88</v>
          </cell>
          <cell r="GW1230">
            <v>150.97</v>
          </cell>
          <cell r="GX1230">
            <v>157</v>
          </cell>
          <cell r="GY1230">
            <v>88.3</v>
          </cell>
          <cell r="GZ1230">
            <v>255.51</v>
          </cell>
          <cell r="HA1230">
            <v>116.5</v>
          </cell>
          <cell r="HB1230">
            <v>42.25</v>
          </cell>
          <cell r="HC1230">
            <v>28.05</v>
          </cell>
          <cell r="HD1230">
            <v>50.78</v>
          </cell>
          <cell r="HE1230">
            <v>22.7</v>
          </cell>
          <cell r="HF1230">
            <v>30.09</v>
          </cell>
          <cell r="HG1230">
            <v>60.175162999999998</v>
          </cell>
          <cell r="HH1230">
            <v>19.71</v>
          </cell>
          <cell r="HJ1230">
            <v>101.1</v>
          </cell>
          <cell r="HP1230">
            <v>88.1</v>
          </cell>
          <cell r="HQ1230">
            <v>79.63</v>
          </cell>
          <cell r="HR1230">
            <v>282.81</v>
          </cell>
          <cell r="HS1230">
            <v>24.34</v>
          </cell>
          <cell r="HT1230">
            <v>61.75</v>
          </cell>
          <cell r="HU1230">
            <v>102.29</v>
          </cell>
          <cell r="HV1230">
            <v>26.5</v>
          </cell>
          <cell r="HW1230">
            <v>128.19999999999999</v>
          </cell>
          <cell r="HX1230">
            <v>53.87</v>
          </cell>
          <cell r="HY1230">
            <v>146.97</v>
          </cell>
          <cell r="HZ1230">
            <v>85.37</v>
          </cell>
          <cell r="IA1230">
            <v>44.04</v>
          </cell>
          <cell r="IB1230">
            <v>70.099999999999994</v>
          </cell>
        </row>
        <row r="1231">
          <cell r="A1231">
            <v>44050</v>
          </cell>
          <cell r="B1231">
            <v>6876.6458199999997</v>
          </cell>
          <cell r="C1231">
            <v>760.97143000000005</v>
          </cell>
          <cell r="D1231">
            <v>3351.28323</v>
          </cell>
          <cell r="E1231">
            <v>504.91136999999998</v>
          </cell>
          <cell r="F1231">
            <v>1647.9769100000001</v>
          </cell>
          <cell r="G1231">
            <v>1225.4840300000001</v>
          </cell>
          <cell r="H1231">
            <v>536.01742000000002</v>
          </cell>
          <cell r="I1231">
            <v>715.31619999999998</v>
          </cell>
          <cell r="J1231">
            <v>1915.83421</v>
          </cell>
          <cell r="K1231">
            <v>1062.33709</v>
          </cell>
          <cell r="L1231">
            <v>1999.4548199999999</v>
          </cell>
          <cell r="M1231">
            <v>682.97040000000004</v>
          </cell>
          <cell r="N1231">
            <v>481.13310999999999</v>
          </cell>
          <cell r="O1231">
            <v>868.06895999999995</v>
          </cell>
          <cell r="X1231">
            <v>58.53</v>
          </cell>
          <cell r="Y1231">
            <v>22.670407999999998</v>
          </cell>
          <cell r="Z1231">
            <v>6.1</v>
          </cell>
          <cell r="AA1231">
            <v>115.09</v>
          </cell>
          <cell r="AB1231">
            <v>129.93</v>
          </cell>
          <cell r="AC1231">
            <v>42.81</v>
          </cell>
          <cell r="AD1231">
            <v>74.918499999999995</v>
          </cell>
          <cell r="AE1231">
            <v>268.44</v>
          </cell>
          <cell r="AF1231">
            <v>494.73</v>
          </cell>
          <cell r="AG1231">
            <v>143.99</v>
          </cell>
          <cell r="AH1231">
            <v>82.47</v>
          </cell>
          <cell r="AI1231">
            <v>174.96</v>
          </cell>
          <cell r="AJ1231">
            <v>115.88</v>
          </cell>
          <cell r="AK1231">
            <v>28.01</v>
          </cell>
          <cell r="AL1231">
            <v>66.28</v>
          </cell>
          <cell r="AM1231">
            <v>156.38999999999999</v>
          </cell>
          <cell r="AN1231">
            <v>9.73</v>
          </cell>
          <cell r="AO1231">
            <v>53.27</v>
          </cell>
          <cell r="AR1231">
            <v>204.6</v>
          </cell>
          <cell r="AS1231">
            <v>96.847335999999999</v>
          </cell>
          <cell r="AT1231">
            <v>116.36</v>
          </cell>
          <cell r="AU1231">
            <v>44.2</v>
          </cell>
          <cell r="AV1231">
            <v>51.07</v>
          </cell>
          <cell r="AW1231">
            <v>49</v>
          </cell>
          <cell r="AX1231">
            <v>271.64</v>
          </cell>
          <cell r="AY1231">
            <v>75.790000000000006</v>
          </cell>
          <cell r="AZ1231">
            <v>158.37299999999999</v>
          </cell>
          <cell r="BA1231">
            <v>82.56</v>
          </cell>
          <cell r="BB1231">
            <v>18.489999999999998</v>
          </cell>
          <cell r="BC1231">
            <v>101.89</v>
          </cell>
          <cell r="BD1231">
            <v>1182.22</v>
          </cell>
          <cell r="BE1231" t="e">
            <v>#N/A</v>
          </cell>
          <cell r="BF1231">
            <v>131.75</v>
          </cell>
          <cell r="BG1231" t="e">
            <v>#N/A</v>
          </cell>
          <cell r="BH1231" t="e">
            <v>#N/A</v>
          </cell>
          <cell r="BI1231" t="e">
            <v>#N/A</v>
          </cell>
          <cell r="BJ1231">
            <v>465.18</v>
          </cell>
          <cell r="BK1231">
            <v>195.29</v>
          </cell>
          <cell r="BL1231">
            <v>195.29</v>
          </cell>
          <cell r="BM1231">
            <v>133.55000000000001</v>
          </cell>
          <cell r="BN1231">
            <v>35.24</v>
          </cell>
          <cell r="BO1231">
            <v>45.02</v>
          </cell>
          <cell r="BP1231">
            <v>54.26</v>
          </cell>
          <cell r="BQ1231">
            <v>136.74</v>
          </cell>
          <cell r="BR1231">
            <v>111.05</v>
          </cell>
          <cell r="BS1231">
            <v>129.97</v>
          </cell>
          <cell r="BT1231">
            <v>37.840000000000003</v>
          </cell>
          <cell r="BU1231">
            <v>35.409999999999997</v>
          </cell>
          <cell r="BV1231">
            <v>51.62</v>
          </cell>
          <cell r="BW1231">
            <v>340.91</v>
          </cell>
          <cell r="BX1231">
            <v>100.77500000000001</v>
          </cell>
          <cell r="BY1231">
            <v>172.27</v>
          </cell>
          <cell r="BZ1231">
            <v>62.8</v>
          </cell>
          <cell r="CA1231">
            <v>55.6</v>
          </cell>
          <cell r="CB1231">
            <v>37.270000000000003</v>
          </cell>
          <cell r="CC1231">
            <v>157.26</v>
          </cell>
          <cell r="CD1231">
            <v>131.75</v>
          </cell>
          <cell r="CE1231">
            <v>29.63</v>
          </cell>
          <cell r="CF1231">
            <v>43.44</v>
          </cell>
          <cell r="CG1231">
            <v>16.57</v>
          </cell>
          <cell r="CH1231">
            <v>9.2100000000000009</v>
          </cell>
          <cell r="CI1231">
            <v>17.899999999999999</v>
          </cell>
          <cell r="CJ1231">
            <v>48.81</v>
          </cell>
          <cell r="CK1231">
            <v>0.51370000000000005</v>
          </cell>
          <cell r="CL1231">
            <v>17.170000000000002</v>
          </cell>
          <cell r="CM1231">
            <v>86.8</v>
          </cell>
          <cell r="CN1231">
            <v>15.54</v>
          </cell>
          <cell r="CO1231">
            <v>14.32</v>
          </cell>
          <cell r="CP1231" t="e">
            <v>#N/A</v>
          </cell>
          <cell r="CQ1231" t="e">
            <v>#N/A</v>
          </cell>
          <cell r="CR1231">
            <v>38.299999999999997</v>
          </cell>
          <cell r="CS1231">
            <v>18.399999999999999</v>
          </cell>
          <cell r="CT1231">
            <v>11.45</v>
          </cell>
          <cell r="CU1231">
            <v>38.94</v>
          </cell>
          <cell r="CV1231">
            <v>6.43</v>
          </cell>
          <cell r="CW1231">
            <v>36.67</v>
          </cell>
          <cell r="CX1231">
            <v>19.63</v>
          </cell>
          <cell r="CY1231">
            <v>42.01</v>
          </cell>
          <cell r="CZ1231">
            <v>34.04</v>
          </cell>
          <cell r="DA1231">
            <v>208.27</v>
          </cell>
          <cell r="DB1231">
            <v>96.91</v>
          </cell>
          <cell r="DC1231">
            <v>99.38</v>
          </cell>
          <cell r="DD1231">
            <v>588.19000000000005</v>
          </cell>
          <cell r="DE1231">
            <v>196.36</v>
          </cell>
          <cell r="DF1231">
            <v>38.72</v>
          </cell>
          <cell r="DG1231">
            <v>20.45</v>
          </cell>
          <cell r="DH1231">
            <v>153.86000000000001</v>
          </cell>
          <cell r="DI1231">
            <v>129.94999999999999</v>
          </cell>
          <cell r="DJ1231">
            <v>27.48</v>
          </cell>
          <cell r="DK1231">
            <v>29.42</v>
          </cell>
          <cell r="DL1231">
            <v>198.63</v>
          </cell>
          <cell r="DM1231">
            <v>107.61</v>
          </cell>
          <cell r="DN1231">
            <v>12.53</v>
          </cell>
          <cell r="DO1231">
            <v>100.96</v>
          </cell>
          <cell r="DP1231">
            <v>159.84</v>
          </cell>
          <cell r="DQ1231">
            <v>209.48</v>
          </cell>
          <cell r="DR1231">
            <v>109.7</v>
          </cell>
          <cell r="DS1231">
            <v>99.16</v>
          </cell>
          <cell r="DT1231">
            <v>620.21</v>
          </cell>
          <cell r="DU1231">
            <v>19.829999999999998</v>
          </cell>
          <cell r="DV1231">
            <v>43.76</v>
          </cell>
          <cell r="DW1231">
            <v>414.33</v>
          </cell>
          <cell r="DX1231">
            <v>77.254654000000002</v>
          </cell>
          <cell r="DY1231">
            <v>41.524340000000002</v>
          </cell>
          <cell r="DZ1231">
            <v>154.22</v>
          </cell>
          <cell r="EA1231">
            <v>100.05</v>
          </cell>
          <cell r="EB1231" t="e">
            <v>#N/A</v>
          </cell>
          <cell r="EC1231">
            <v>417.94</v>
          </cell>
          <cell r="ED1231">
            <v>43.01</v>
          </cell>
          <cell r="EE1231">
            <v>101.23</v>
          </cell>
          <cell r="EF1231">
            <v>272.99</v>
          </cell>
          <cell r="EG1231" t="e">
            <v>#N/A</v>
          </cell>
          <cell r="EH1231" t="e">
            <v>#N/A</v>
          </cell>
          <cell r="EI1231" t="e">
            <v>#N/A</v>
          </cell>
          <cell r="EJ1231">
            <v>317.02999999999997</v>
          </cell>
          <cell r="EK1231" t="e">
            <v>#N/A</v>
          </cell>
          <cell r="EL1231">
            <v>55.41</v>
          </cell>
          <cell r="EM1231">
            <v>15.885</v>
          </cell>
          <cell r="EN1231">
            <v>60.396259999999998</v>
          </cell>
          <cell r="EO1231">
            <v>183.53</v>
          </cell>
          <cell r="EP1231">
            <v>158.33000000000001</v>
          </cell>
          <cell r="EQ1231">
            <v>28.97</v>
          </cell>
          <cell r="ER1231" t="e">
            <v>#N/A</v>
          </cell>
          <cell r="ES1231" t="e">
            <v>#N/A</v>
          </cell>
          <cell r="ET1231">
            <v>59.07</v>
          </cell>
          <cell r="EU1231">
            <v>134.91999999999999</v>
          </cell>
          <cell r="EV1231" t="e">
            <v>#N/A</v>
          </cell>
          <cell r="EW1231">
            <v>95.79</v>
          </cell>
          <cell r="EX1231">
            <v>37.58</v>
          </cell>
          <cell r="EY1231">
            <v>46.36</v>
          </cell>
          <cell r="EZ1231">
            <v>91.32</v>
          </cell>
          <cell r="FA1231">
            <v>182.93</v>
          </cell>
          <cell r="FB1231">
            <v>66.37</v>
          </cell>
          <cell r="FC1231">
            <v>112.72</v>
          </cell>
          <cell r="FD1231">
            <v>61.23</v>
          </cell>
          <cell r="FE1231" t="e">
            <v>#N/A</v>
          </cell>
          <cell r="FF1231">
            <v>83.96</v>
          </cell>
          <cell r="FG1231">
            <v>385.62</v>
          </cell>
          <cell r="FH1231">
            <v>444.45</v>
          </cell>
          <cell r="FI1231">
            <v>111.995</v>
          </cell>
          <cell r="FJ1231">
            <v>55.23</v>
          </cell>
          <cell r="FK1231">
            <v>198.79</v>
          </cell>
          <cell r="FL1231">
            <v>212.48</v>
          </cell>
          <cell r="FM1231">
            <v>26.2</v>
          </cell>
          <cell r="FN1231">
            <v>169.52</v>
          </cell>
          <cell r="FO1231">
            <v>48.75</v>
          </cell>
          <cell r="FP1231">
            <v>231.56</v>
          </cell>
          <cell r="FQ1231">
            <v>309.43</v>
          </cell>
          <cell r="FR1231">
            <v>325.93</v>
          </cell>
          <cell r="FS1231">
            <v>201.05</v>
          </cell>
          <cell r="FT1231">
            <v>303.19</v>
          </cell>
          <cell r="FU1231">
            <v>372.44</v>
          </cell>
          <cell r="FV1231">
            <v>95.063400000000001</v>
          </cell>
          <cell r="FW1231">
            <v>449.57</v>
          </cell>
          <cell r="FX1231">
            <v>431.21</v>
          </cell>
          <cell r="FY1231">
            <v>87.083336000000003</v>
          </cell>
          <cell r="FZ1231">
            <v>198.63</v>
          </cell>
          <cell r="GA1231">
            <v>48.03</v>
          </cell>
          <cell r="GB1231">
            <v>68.91</v>
          </cell>
          <cell r="GC1231">
            <v>245.31</v>
          </cell>
          <cell r="GD1231">
            <v>40.770000000000003</v>
          </cell>
          <cell r="GE1231">
            <v>73.06</v>
          </cell>
          <cell r="GF1231">
            <v>25.32</v>
          </cell>
          <cell r="GG1231">
            <v>281.69</v>
          </cell>
          <cell r="GH1231">
            <v>33.130000000000003</v>
          </cell>
          <cell r="GK1231">
            <v>79.38</v>
          </cell>
          <cell r="GL1231">
            <v>13.96</v>
          </cell>
          <cell r="GM1231">
            <v>194.9</v>
          </cell>
          <cell r="GN1231">
            <v>84.44</v>
          </cell>
          <cell r="GO1231">
            <v>55.87</v>
          </cell>
          <cell r="GP1231">
            <v>74.150000000000006</v>
          </cell>
          <cell r="GQ1231">
            <v>75.53</v>
          </cell>
          <cell r="GR1231">
            <v>55.87</v>
          </cell>
          <cell r="GS1231">
            <v>220</v>
          </cell>
          <cell r="GT1231">
            <v>109.77</v>
          </cell>
          <cell r="GU1231">
            <v>58.51</v>
          </cell>
          <cell r="GV1231">
            <v>105.07</v>
          </cell>
          <cell r="GW1231">
            <v>153.86000000000001</v>
          </cell>
          <cell r="GX1231">
            <v>158.61000000000001</v>
          </cell>
          <cell r="GY1231">
            <v>90.04</v>
          </cell>
          <cell r="GZ1231">
            <v>257.61</v>
          </cell>
          <cell r="HA1231">
            <v>116.49</v>
          </cell>
          <cell r="HB1231">
            <v>44.02</v>
          </cell>
          <cell r="HC1231">
            <v>28.61</v>
          </cell>
          <cell r="HD1231">
            <v>51.07</v>
          </cell>
          <cell r="HE1231">
            <v>22.88</v>
          </cell>
          <cell r="HF1231">
            <v>32.159999999999997</v>
          </cell>
          <cell r="HG1231">
            <v>60.736828000000003</v>
          </cell>
          <cell r="HH1231">
            <v>19.87</v>
          </cell>
          <cell r="HJ1231">
            <v>103.76</v>
          </cell>
          <cell r="HP1231">
            <v>89.02</v>
          </cell>
          <cell r="HQ1231">
            <v>80.62</v>
          </cell>
          <cell r="HR1231">
            <v>287.77999999999997</v>
          </cell>
          <cell r="HS1231">
            <v>24.75</v>
          </cell>
          <cell r="HT1231">
            <v>62.88</v>
          </cell>
          <cell r="HU1231">
            <v>104.67</v>
          </cell>
          <cell r="HV1231">
            <v>27.14</v>
          </cell>
          <cell r="HW1231">
            <v>129.9</v>
          </cell>
          <cell r="HX1231">
            <v>54.61</v>
          </cell>
          <cell r="HY1231">
            <v>149.79</v>
          </cell>
          <cell r="HZ1231">
            <v>86.6</v>
          </cell>
          <cell r="IA1231">
            <v>45.25</v>
          </cell>
          <cell r="IB1231">
            <v>72.34</v>
          </cell>
        </row>
        <row r="1232">
          <cell r="A1232">
            <v>44053</v>
          </cell>
          <cell r="B1232">
            <v>6895.5945400000001</v>
          </cell>
          <cell r="C1232">
            <v>763.25483999999994</v>
          </cell>
          <cell r="D1232">
            <v>3360.4727400000002</v>
          </cell>
          <cell r="E1232">
            <v>502.59273000000002</v>
          </cell>
          <cell r="F1232">
            <v>1659.2886599999999</v>
          </cell>
          <cell r="G1232">
            <v>1231.1281899999999</v>
          </cell>
          <cell r="H1232">
            <v>552.53760999999997</v>
          </cell>
          <cell r="I1232">
            <v>719.90700000000004</v>
          </cell>
          <cell r="J1232">
            <v>1909.31684</v>
          </cell>
          <cell r="K1232">
            <v>1088.1804999999999</v>
          </cell>
          <cell r="L1232">
            <v>1992.8651400000001</v>
          </cell>
          <cell r="M1232">
            <v>689.73910999999998</v>
          </cell>
          <cell r="N1232">
            <v>480.34931</v>
          </cell>
          <cell r="O1232">
            <v>867.23414000000002</v>
          </cell>
          <cell r="X1232">
            <v>58.99</v>
          </cell>
          <cell r="Y1232">
            <v>22.806339999999999</v>
          </cell>
          <cell r="Z1232">
            <v>5.97</v>
          </cell>
          <cell r="AA1232">
            <v>116.07</v>
          </cell>
          <cell r="AB1232">
            <v>128.79</v>
          </cell>
          <cell r="AC1232">
            <v>43.02</v>
          </cell>
          <cell r="AD1232">
            <v>74.840996000000004</v>
          </cell>
          <cell r="AE1232">
            <v>263</v>
          </cell>
          <cell r="AF1232">
            <v>483.38</v>
          </cell>
          <cell r="AG1232">
            <v>140.69999999999999</v>
          </cell>
          <cell r="AH1232">
            <v>82.26</v>
          </cell>
          <cell r="AI1232">
            <v>174.73</v>
          </cell>
          <cell r="AJ1232">
            <v>115.65</v>
          </cell>
          <cell r="AK1232">
            <v>28.35</v>
          </cell>
          <cell r="AL1232">
            <v>71.959999999999994</v>
          </cell>
          <cell r="AM1232">
            <v>150.41</v>
          </cell>
          <cell r="AN1232">
            <v>9.4700000000000006</v>
          </cell>
          <cell r="AO1232">
            <v>55.01</v>
          </cell>
          <cell r="AR1232">
            <v>204.12</v>
          </cell>
          <cell r="AS1232">
            <v>94.571335000000005</v>
          </cell>
          <cell r="AT1232">
            <v>121.19</v>
          </cell>
          <cell r="AU1232">
            <v>47.52</v>
          </cell>
          <cell r="AV1232">
            <v>52.25</v>
          </cell>
          <cell r="AW1232">
            <v>45.38</v>
          </cell>
          <cell r="AX1232">
            <v>274.73</v>
          </cell>
          <cell r="AY1232">
            <v>77.47</v>
          </cell>
          <cell r="AZ1232">
            <v>157.40799999999999</v>
          </cell>
          <cell r="BA1232">
            <v>84.91</v>
          </cell>
          <cell r="BB1232">
            <v>18.579999999999998</v>
          </cell>
          <cell r="BC1232">
            <v>102.11</v>
          </cell>
          <cell r="BD1232">
            <v>1174.72</v>
          </cell>
          <cell r="BE1232" t="e">
            <v>#N/A</v>
          </cell>
          <cell r="BF1232">
            <v>132.94</v>
          </cell>
          <cell r="BG1232" t="e">
            <v>#N/A</v>
          </cell>
          <cell r="BH1232" t="e">
            <v>#N/A</v>
          </cell>
          <cell r="BI1232" t="e">
            <v>#N/A</v>
          </cell>
          <cell r="BJ1232">
            <v>461.15</v>
          </cell>
          <cell r="BK1232">
            <v>193.29</v>
          </cell>
          <cell r="BL1232">
            <v>193.29</v>
          </cell>
          <cell r="BM1232">
            <v>134.1</v>
          </cell>
          <cell r="BN1232">
            <v>35.03</v>
          </cell>
          <cell r="BO1232">
            <v>44.33</v>
          </cell>
          <cell r="BP1232">
            <v>54.55</v>
          </cell>
          <cell r="BQ1232">
            <v>135.97999999999999</v>
          </cell>
          <cell r="BR1232">
            <v>112.84</v>
          </cell>
          <cell r="BS1232">
            <v>131.88</v>
          </cell>
          <cell r="BT1232">
            <v>37.74</v>
          </cell>
          <cell r="BU1232">
            <v>34.79</v>
          </cell>
          <cell r="BV1232">
            <v>51.98</v>
          </cell>
          <cell r="BW1232">
            <v>340</v>
          </cell>
          <cell r="BX1232">
            <v>100.91</v>
          </cell>
          <cell r="BY1232">
            <v>171.45</v>
          </cell>
          <cell r="BZ1232">
            <v>64.56</v>
          </cell>
          <cell r="CA1232">
            <v>55.49</v>
          </cell>
          <cell r="CB1232">
            <v>37.9</v>
          </cell>
          <cell r="CC1232">
            <v>158.09</v>
          </cell>
          <cell r="CD1232">
            <v>132.94</v>
          </cell>
          <cell r="CE1232">
            <v>29.76</v>
          </cell>
          <cell r="CF1232">
            <v>44.51</v>
          </cell>
          <cell r="CG1232">
            <v>17.260000000000002</v>
          </cell>
          <cell r="CH1232">
            <v>9.2899999999999991</v>
          </cell>
          <cell r="CI1232">
            <v>18.309999999999999</v>
          </cell>
          <cell r="CJ1232">
            <v>50.46</v>
          </cell>
          <cell r="CK1232">
            <v>0.53</v>
          </cell>
          <cell r="CL1232">
            <v>17.16</v>
          </cell>
          <cell r="CM1232">
            <v>89.73</v>
          </cell>
          <cell r="CN1232">
            <v>16.28</v>
          </cell>
          <cell r="CO1232">
            <v>14.54</v>
          </cell>
          <cell r="CP1232" t="e">
            <v>#N/A</v>
          </cell>
          <cell r="CQ1232" t="e">
            <v>#N/A</v>
          </cell>
          <cell r="CR1232">
            <v>39.64</v>
          </cell>
          <cell r="CS1232">
            <v>19.38</v>
          </cell>
          <cell r="CT1232">
            <v>12.1</v>
          </cell>
          <cell r="CU1232">
            <v>39.21</v>
          </cell>
          <cell r="CV1232">
            <v>6.51</v>
          </cell>
          <cell r="CW1232">
            <v>37.130000000000003</v>
          </cell>
          <cell r="CX1232">
            <v>20.22</v>
          </cell>
          <cell r="CY1232">
            <v>44.67</v>
          </cell>
          <cell r="CZ1232">
            <v>33.799999999999997</v>
          </cell>
          <cell r="DA1232">
            <v>209.38</v>
          </cell>
          <cell r="DB1232">
            <v>97.25</v>
          </cell>
          <cell r="DC1232">
            <v>100.64</v>
          </cell>
          <cell r="DD1232">
            <v>580.20000000000005</v>
          </cell>
          <cell r="DE1232">
            <v>196.79</v>
          </cell>
          <cell r="DF1232">
            <v>39.78</v>
          </cell>
          <cell r="DG1232">
            <v>21.03</v>
          </cell>
          <cell r="DH1232">
            <v>153.80000000000001</v>
          </cell>
          <cell r="DI1232">
            <v>130.96</v>
          </cell>
          <cell r="DJ1232">
            <v>27.21</v>
          </cell>
          <cell r="DK1232">
            <v>30.19</v>
          </cell>
          <cell r="DL1232">
            <v>193.32</v>
          </cell>
          <cell r="DM1232">
            <v>109.07</v>
          </cell>
          <cell r="DN1232">
            <v>12.71</v>
          </cell>
          <cell r="DO1232">
            <v>99.16</v>
          </cell>
          <cell r="DP1232">
            <v>160.83000000000001</v>
          </cell>
          <cell r="DQ1232">
            <v>212.58</v>
          </cell>
          <cell r="DR1232">
            <v>109.66</v>
          </cell>
          <cell r="DS1232">
            <v>101.62</v>
          </cell>
          <cell r="DT1232">
            <v>608.24</v>
          </cell>
          <cell r="DU1232">
            <v>20.420000000000002</v>
          </cell>
          <cell r="DV1232">
            <v>45.76</v>
          </cell>
          <cell r="DW1232">
            <v>410.16</v>
          </cell>
          <cell r="DX1232">
            <v>77.149770000000004</v>
          </cell>
          <cell r="DY1232">
            <v>41.677039999999998</v>
          </cell>
          <cell r="DZ1232">
            <v>155.88</v>
          </cell>
          <cell r="EA1232">
            <v>100.38</v>
          </cell>
          <cell r="EB1232" t="e">
            <v>#N/A</v>
          </cell>
          <cell r="EC1232">
            <v>419.76</v>
          </cell>
          <cell r="ED1232">
            <v>42.8</v>
          </cell>
          <cell r="EE1232">
            <v>100.04</v>
          </cell>
          <cell r="EF1232">
            <v>268.73</v>
          </cell>
          <cell r="EG1232" t="e">
            <v>#N/A</v>
          </cell>
          <cell r="EH1232" t="e">
            <v>#N/A</v>
          </cell>
          <cell r="EI1232" t="e">
            <v>#N/A</v>
          </cell>
          <cell r="EJ1232">
            <v>319.10000000000002</v>
          </cell>
          <cell r="EK1232" t="e">
            <v>#N/A</v>
          </cell>
          <cell r="EL1232">
            <v>55.38</v>
          </cell>
          <cell r="EM1232">
            <v>15.465</v>
          </cell>
          <cell r="EN1232">
            <v>60.086872</v>
          </cell>
          <cell r="EO1232">
            <v>199.98</v>
          </cell>
          <cell r="EP1232">
            <v>161.44</v>
          </cell>
          <cell r="EQ1232">
            <v>29.46</v>
          </cell>
          <cell r="ER1232" t="e">
            <v>#N/A</v>
          </cell>
          <cell r="ES1232" t="e">
            <v>#N/A</v>
          </cell>
          <cell r="ET1232">
            <v>59.95</v>
          </cell>
          <cell r="EU1232">
            <v>142.02000000000001</v>
          </cell>
          <cell r="EV1232" t="e">
            <v>#N/A</v>
          </cell>
          <cell r="EW1232">
            <v>96.64</v>
          </cell>
          <cell r="EX1232">
            <v>38.86</v>
          </cell>
          <cell r="EY1232">
            <v>48.2</v>
          </cell>
          <cell r="EZ1232">
            <v>91.12</v>
          </cell>
          <cell r="FA1232">
            <v>186.85</v>
          </cell>
          <cell r="FB1232">
            <v>68.17</v>
          </cell>
          <cell r="FC1232">
            <v>111.61</v>
          </cell>
          <cell r="FD1232">
            <v>64.23</v>
          </cell>
          <cell r="FE1232" t="e">
            <v>#N/A</v>
          </cell>
          <cell r="FF1232">
            <v>83.53</v>
          </cell>
          <cell r="FG1232">
            <v>389.26</v>
          </cell>
          <cell r="FH1232">
            <v>450.91</v>
          </cell>
          <cell r="FI1232">
            <v>111.65</v>
          </cell>
          <cell r="FJ1232">
            <v>54.94</v>
          </cell>
          <cell r="FK1232">
            <v>195.64</v>
          </cell>
          <cell r="FL1232">
            <v>208.25</v>
          </cell>
          <cell r="FM1232">
            <v>25.376000000000001</v>
          </cell>
          <cell r="FN1232">
            <v>169.64</v>
          </cell>
          <cell r="FO1232">
            <v>49.15</v>
          </cell>
          <cell r="FP1232">
            <v>230.34</v>
          </cell>
          <cell r="FQ1232">
            <v>304.18</v>
          </cell>
          <cell r="FR1232">
            <v>327.36</v>
          </cell>
          <cell r="FS1232">
            <v>197.16</v>
          </cell>
          <cell r="FT1232">
            <v>302.23</v>
          </cell>
          <cell r="FU1232">
            <v>375.76</v>
          </cell>
          <cell r="FV1232">
            <v>94.704999999999998</v>
          </cell>
          <cell r="FW1232">
            <v>443.29</v>
          </cell>
          <cell r="FX1232">
            <v>438.68</v>
          </cell>
          <cell r="FY1232">
            <v>86.076674999999994</v>
          </cell>
          <cell r="FZ1232">
            <v>193.32</v>
          </cell>
          <cell r="GA1232">
            <v>49.22</v>
          </cell>
          <cell r="GB1232">
            <v>67.89</v>
          </cell>
          <cell r="GC1232">
            <v>243.34</v>
          </cell>
          <cell r="GD1232">
            <v>40.6</v>
          </cell>
          <cell r="GE1232">
            <v>74.25</v>
          </cell>
          <cell r="GF1232">
            <v>25.42</v>
          </cell>
          <cell r="GG1232">
            <v>281.24</v>
          </cell>
          <cell r="GH1232">
            <v>34.880000000000003</v>
          </cell>
          <cell r="GK1232">
            <v>78.930000000000007</v>
          </cell>
          <cell r="GL1232">
            <v>14.38</v>
          </cell>
          <cell r="GM1232">
            <v>195.3</v>
          </cell>
          <cell r="GN1232">
            <v>87.22</v>
          </cell>
          <cell r="GO1232">
            <v>57.67</v>
          </cell>
          <cell r="GP1232">
            <v>73.819999999999993</v>
          </cell>
          <cell r="GQ1232">
            <v>75.33</v>
          </cell>
          <cell r="GR1232">
            <v>57.67</v>
          </cell>
          <cell r="GS1232">
            <v>223.41</v>
          </cell>
          <cell r="GT1232">
            <v>110.36</v>
          </cell>
          <cell r="GU1232">
            <v>59.66</v>
          </cell>
          <cell r="GV1232">
            <v>103.73</v>
          </cell>
          <cell r="GW1232">
            <v>153.80000000000001</v>
          </cell>
          <cell r="GX1232">
            <v>158.24</v>
          </cell>
          <cell r="GY1232">
            <v>90.95</v>
          </cell>
          <cell r="GZ1232">
            <v>253.41</v>
          </cell>
          <cell r="HA1232">
            <v>117.05</v>
          </cell>
          <cell r="HB1232">
            <v>45.37</v>
          </cell>
          <cell r="HC1232">
            <v>29.03</v>
          </cell>
          <cell r="HD1232">
            <v>51.85</v>
          </cell>
          <cell r="HE1232">
            <v>23.13</v>
          </cell>
          <cell r="HF1232">
            <v>33.15</v>
          </cell>
          <cell r="HG1232">
            <v>60.485045999999997</v>
          </cell>
          <cell r="HH1232">
            <v>19.91</v>
          </cell>
          <cell r="HJ1232">
            <v>105.03</v>
          </cell>
          <cell r="HP1232">
            <v>88.55</v>
          </cell>
          <cell r="HQ1232">
            <v>80.12</v>
          </cell>
          <cell r="HR1232">
            <v>283.64</v>
          </cell>
          <cell r="HS1232">
            <v>24.81</v>
          </cell>
          <cell r="HT1232">
            <v>63.04</v>
          </cell>
          <cell r="HU1232">
            <v>105.7</v>
          </cell>
          <cell r="HV1232">
            <v>28.65</v>
          </cell>
          <cell r="HW1232">
            <v>133.57</v>
          </cell>
          <cell r="HX1232">
            <v>54.25</v>
          </cell>
          <cell r="HY1232">
            <v>149.11000000000001</v>
          </cell>
          <cell r="HZ1232">
            <v>85.94</v>
          </cell>
          <cell r="IA1232">
            <v>45.49</v>
          </cell>
          <cell r="IB1232">
            <v>72.45</v>
          </cell>
        </row>
        <row r="1233">
          <cell r="A1233">
            <v>44054</v>
          </cell>
          <cell r="B1233">
            <v>6840.6744200000003</v>
          </cell>
          <cell r="C1233">
            <v>757.60321999999996</v>
          </cell>
          <cell r="D1233">
            <v>3333.68914</v>
          </cell>
          <cell r="E1233">
            <v>496.05795999999998</v>
          </cell>
          <cell r="F1233">
            <v>1648.7753399999999</v>
          </cell>
          <cell r="G1233">
            <v>1222.4588200000001</v>
          </cell>
          <cell r="H1233">
            <v>551.22028</v>
          </cell>
          <cell r="I1233">
            <v>729.26616000000001</v>
          </cell>
          <cell r="J1233">
            <v>1896.9457299999999</v>
          </cell>
          <cell r="K1233">
            <v>1093.93517</v>
          </cell>
          <cell r="L1233">
            <v>1957.33321</v>
          </cell>
          <cell r="M1233">
            <v>688.5154</v>
          </cell>
          <cell r="N1233">
            <v>471.38639999999998</v>
          </cell>
          <cell r="O1233">
            <v>848.84412999999995</v>
          </cell>
          <cell r="X1233">
            <v>58.51</v>
          </cell>
          <cell r="Y1233">
            <v>22.806339999999999</v>
          </cell>
          <cell r="Z1233">
            <v>5.71</v>
          </cell>
          <cell r="AA1233">
            <v>113.59</v>
          </cell>
          <cell r="AB1233">
            <v>130.49</v>
          </cell>
          <cell r="AC1233">
            <v>42.99</v>
          </cell>
          <cell r="AD1233">
            <v>74.027000000000001</v>
          </cell>
          <cell r="AE1233">
            <v>256.13</v>
          </cell>
          <cell r="AF1233">
            <v>466.93</v>
          </cell>
          <cell r="AG1233">
            <v>135.69999999999999</v>
          </cell>
          <cell r="AH1233">
            <v>79.12</v>
          </cell>
          <cell r="AI1233">
            <v>167.11</v>
          </cell>
          <cell r="AJ1233">
            <v>115.5</v>
          </cell>
          <cell r="AK1233">
            <v>28.76</v>
          </cell>
          <cell r="AL1233">
            <v>72.09</v>
          </cell>
          <cell r="AM1233">
            <v>146.41</v>
          </cell>
          <cell r="AN1233">
            <v>9.01</v>
          </cell>
          <cell r="AO1233">
            <v>55.74</v>
          </cell>
          <cell r="AR1233">
            <v>205</v>
          </cell>
          <cell r="AS1233">
            <v>91.626009999999994</v>
          </cell>
          <cell r="AT1233">
            <v>121.52</v>
          </cell>
          <cell r="AU1233">
            <v>51</v>
          </cell>
          <cell r="AV1233">
            <v>52.62</v>
          </cell>
          <cell r="AW1233">
            <v>46.6</v>
          </cell>
          <cell r="AX1233">
            <v>274.92</v>
          </cell>
          <cell r="AY1233">
            <v>78.87</v>
          </cell>
          <cell r="AZ1233">
            <v>154.0335</v>
          </cell>
          <cell r="BA1233">
            <v>88.12</v>
          </cell>
          <cell r="BB1233">
            <v>18.739999999999998</v>
          </cell>
          <cell r="BC1233">
            <v>101.5</v>
          </cell>
          <cell r="BD1233">
            <v>1171.56</v>
          </cell>
          <cell r="BE1233" t="e">
            <v>#N/A</v>
          </cell>
          <cell r="BF1233">
            <v>131.72</v>
          </cell>
          <cell r="BG1233" t="e">
            <v>#N/A</v>
          </cell>
          <cell r="BH1233" t="e">
            <v>#N/A</v>
          </cell>
          <cell r="BI1233" t="e">
            <v>#N/A</v>
          </cell>
          <cell r="BJ1233">
            <v>454.02</v>
          </cell>
          <cell r="BK1233">
            <v>191.09</v>
          </cell>
          <cell r="BL1233">
            <v>191.09</v>
          </cell>
          <cell r="BM1233">
            <v>133.22999999999999</v>
          </cell>
          <cell r="BN1233">
            <v>34.26</v>
          </cell>
          <cell r="BO1233">
            <v>42.66</v>
          </cell>
          <cell r="BP1233">
            <v>55.93</v>
          </cell>
          <cell r="BQ1233">
            <v>135.12</v>
          </cell>
          <cell r="BR1233">
            <v>112.71</v>
          </cell>
          <cell r="BS1233">
            <v>130.19999999999999</v>
          </cell>
          <cell r="BT1233">
            <v>37.25</v>
          </cell>
          <cell r="BU1233">
            <v>34.630000000000003</v>
          </cell>
          <cell r="BV1233">
            <v>51.41</v>
          </cell>
          <cell r="BW1233">
            <v>332.43</v>
          </cell>
          <cell r="BX1233">
            <v>98.885000000000005</v>
          </cell>
          <cell r="BY1233">
            <v>172.87</v>
          </cell>
          <cell r="BZ1233">
            <v>65.209999999999994</v>
          </cell>
          <cell r="CA1233">
            <v>55.2</v>
          </cell>
          <cell r="CB1233">
            <v>38.21</v>
          </cell>
          <cell r="CC1233">
            <v>155.79</v>
          </cell>
          <cell r="CD1233">
            <v>131.72</v>
          </cell>
          <cell r="CE1233">
            <v>29.57</v>
          </cell>
          <cell r="CF1233">
            <v>44.97</v>
          </cell>
          <cell r="CG1233">
            <v>17.18</v>
          </cell>
          <cell r="CH1233">
            <v>9.19</v>
          </cell>
          <cell r="CI1233">
            <v>18.190000000000001</v>
          </cell>
          <cell r="CJ1233">
            <v>49.42</v>
          </cell>
          <cell r="CK1233">
            <v>0.54930000000000001</v>
          </cell>
          <cell r="CL1233">
            <v>16.23</v>
          </cell>
          <cell r="CM1233">
            <v>89.62</v>
          </cell>
          <cell r="CN1233">
            <v>15.59</v>
          </cell>
          <cell r="CO1233">
            <v>14.42</v>
          </cell>
          <cell r="CP1233" t="e">
            <v>#N/A</v>
          </cell>
          <cell r="CQ1233" t="e">
            <v>#N/A</v>
          </cell>
          <cell r="CR1233">
            <v>39.71</v>
          </cell>
          <cell r="CS1233">
            <v>19.329999999999998</v>
          </cell>
          <cell r="CT1233">
            <v>11.5</v>
          </cell>
          <cell r="CU1233">
            <v>39.72</v>
          </cell>
          <cell r="CV1233">
            <v>6.53</v>
          </cell>
          <cell r="CW1233">
            <v>36.950000000000003</v>
          </cell>
          <cell r="CX1233">
            <v>20.3</v>
          </cell>
          <cell r="CY1233">
            <v>44.45</v>
          </cell>
          <cell r="CZ1233">
            <v>34.96</v>
          </cell>
          <cell r="DA1233">
            <v>211.06</v>
          </cell>
          <cell r="DB1233">
            <v>96.83</v>
          </cell>
          <cell r="DC1233">
            <v>103.82</v>
          </cell>
          <cell r="DD1233">
            <v>586.64</v>
          </cell>
          <cell r="DE1233">
            <v>197.77</v>
          </cell>
          <cell r="DF1233">
            <v>40.57</v>
          </cell>
          <cell r="DG1233">
            <v>21.48</v>
          </cell>
          <cell r="DH1233">
            <v>151.74</v>
          </cell>
          <cell r="DI1233">
            <v>132.01</v>
          </cell>
          <cell r="DJ1233">
            <v>26.96</v>
          </cell>
          <cell r="DK1233">
            <v>30.72</v>
          </cell>
          <cell r="DL1233">
            <v>189.03</v>
          </cell>
          <cell r="DM1233">
            <v>111.35</v>
          </cell>
          <cell r="DN1233">
            <v>13.08</v>
          </cell>
          <cell r="DO1233">
            <v>98.61</v>
          </cell>
          <cell r="DP1233">
            <v>162.55000000000001</v>
          </cell>
          <cell r="DQ1233">
            <v>212.66</v>
          </cell>
          <cell r="DR1233">
            <v>112.47</v>
          </cell>
          <cell r="DS1233">
            <v>103.26</v>
          </cell>
          <cell r="DT1233">
            <v>598.86</v>
          </cell>
          <cell r="DU1233">
            <v>19.57</v>
          </cell>
          <cell r="DV1233">
            <v>45.77</v>
          </cell>
          <cell r="DW1233">
            <v>407.24</v>
          </cell>
          <cell r="DX1233">
            <v>77.149770000000004</v>
          </cell>
          <cell r="DY1233">
            <v>42.033344</v>
          </cell>
          <cell r="DZ1233">
            <v>158.72</v>
          </cell>
          <cell r="EA1233">
            <v>100.72</v>
          </cell>
          <cell r="EB1233" t="e">
            <v>#N/A</v>
          </cell>
          <cell r="EC1233">
            <v>415.77</v>
          </cell>
          <cell r="ED1233">
            <v>42.17</v>
          </cell>
          <cell r="EE1233">
            <v>99.06</v>
          </cell>
          <cell r="EF1233">
            <v>261.86</v>
          </cell>
          <cell r="EG1233" t="e">
            <v>#N/A</v>
          </cell>
          <cell r="EH1233" t="e">
            <v>#N/A</v>
          </cell>
          <cell r="EI1233" t="e">
            <v>#N/A</v>
          </cell>
          <cell r="EJ1233">
            <v>315.55</v>
          </cell>
          <cell r="EK1233" t="e">
            <v>#N/A</v>
          </cell>
          <cell r="EL1233">
            <v>55.18</v>
          </cell>
          <cell r="EM1233">
            <v>15.56</v>
          </cell>
          <cell r="EN1233">
            <v>61.424736000000003</v>
          </cell>
          <cell r="EO1233">
            <v>196.45</v>
          </cell>
          <cell r="EP1233">
            <v>163.38</v>
          </cell>
          <cell r="EQ1233">
            <v>29.49</v>
          </cell>
          <cell r="ER1233" t="e">
            <v>#N/A</v>
          </cell>
          <cell r="ES1233" t="e">
            <v>#N/A</v>
          </cell>
          <cell r="ET1233">
            <v>59.82</v>
          </cell>
          <cell r="EU1233">
            <v>142.53</v>
          </cell>
          <cell r="EV1233" t="e">
            <v>#N/A</v>
          </cell>
          <cell r="EW1233">
            <v>95.3</v>
          </cell>
          <cell r="EX1233">
            <v>38.68</v>
          </cell>
          <cell r="EY1233">
            <v>49.86</v>
          </cell>
          <cell r="EZ1233">
            <v>90.98</v>
          </cell>
          <cell r="FA1233">
            <v>190.35</v>
          </cell>
          <cell r="FB1233">
            <v>70.290000000000006</v>
          </cell>
          <cell r="FC1233">
            <v>111.59</v>
          </cell>
          <cell r="FD1233">
            <v>64.260000000000005</v>
          </cell>
          <cell r="FE1233" t="e">
            <v>#N/A</v>
          </cell>
          <cell r="FF1233">
            <v>82.8</v>
          </cell>
          <cell r="FG1233">
            <v>391.96</v>
          </cell>
          <cell r="FH1233">
            <v>437.5</v>
          </cell>
          <cell r="FI1233">
            <v>108.5</v>
          </cell>
          <cell r="FJ1233">
            <v>54.27</v>
          </cell>
          <cell r="FK1233">
            <v>191.04</v>
          </cell>
          <cell r="FL1233">
            <v>203.38</v>
          </cell>
          <cell r="FM1233">
            <v>25.317999</v>
          </cell>
          <cell r="FN1233">
            <v>167.24</v>
          </cell>
          <cell r="FO1233">
            <v>47.76</v>
          </cell>
          <cell r="FP1233">
            <v>228.57</v>
          </cell>
          <cell r="FQ1233">
            <v>299.2</v>
          </cell>
          <cell r="FR1233">
            <v>324.02999999999997</v>
          </cell>
          <cell r="FS1233">
            <v>191.99</v>
          </cell>
          <cell r="FT1233">
            <v>296.88</v>
          </cell>
          <cell r="FU1233">
            <v>369.01</v>
          </cell>
          <cell r="FV1233">
            <v>94.551699999999997</v>
          </cell>
          <cell r="FW1233">
            <v>435.23</v>
          </cell>
          <cell r="FX1233">
            <v>421.36</v>
          </cell>
          <cell r="FY1233">
            <v>85.076669999999993</v>
          </cell>
          <cell r="FZ1233">
            <v>189.03</v>
          </cell>
          <cell r="GA1233">
            <v>48.19</v>
          </cell>
          <cell r="GB1233">
            <v>62.87</v>
          </cell>
          <cell r="GC1233">
            <v>244.85</v>
          </cell>
          <cell r="GD1233">
            <v>40.89</v>
          </cell>
          <cell r="GE1233">
            <v>75.180000000000007</v>
          </cell>
          <cell r="GF1233">
            <v>26.78</v>
          </cell>
          <cell r="GG1233">
            <v>281.60000000000002</v>
          </cell>
          <cell r="GH1233">
            <v>35.49</v>
          </cell>
          <cell r="GK1233">
            <v>77.599999999999994</v>
          </cell>
          <cell r="GL1233">
            <v>13.96</v>
          </cell>
          <cell r="GM1233">
            <v>196.22</v>
          </cell>
          <cell r="GN1233">
            <v>92.45</v>
          </cell>
          <cell r="GO1233">
            <v>57.3</v>
          </cell>
          <cell r="GP1233">
            <v>73.55</v>
          </cell>
          <cell r="GQ1233">
            <v>73.95</v>
          </cell>
          <cell r="GR1233">
            <v>57.3</v>
          </cell>
          <cell r="GS1233">
            <v>225.55</v>
          </cell>
          <cell r="GT1233">
            <v>109.19</v>
          </cell>
          <cell r="GU1233">
            <v>63.11</v>
          </cell>
          <cell r="GV1233">
            <v>100.51</v>
          </cell>
          <cell r="GW1233">
            <v>151.74</v>
          </cell>
          <cell r="GX1233">
            <v>151.63</v>
          </cell>
          <cell r="GY1233">
            <v>89.96</v>
          </cell>
          <cell r="GZ1233">
            <v>246.2</v>
          </cell>
          <cell r="HA1233">
            <v>116.71</v>
          </cell>
          <cell r="HB1233">
            <v>47.2</v>
          </cell>
          <cell r="HC1233">
            <v>28.22</v>
          </cell>
          <cell r="HD1233">
            <v>52.88</v>
          </cell>
          <cell r="HE1233">
            <v>23.27</v>
          </cell>
          <cell r="HF1233">
            <v>33.6</v>
          </cell>
          <cell r="HG1233">
            <v>60.698090000000001</v>
          </cell>
          <cell r="HH1233">
            <v>19.55</v>
          </cell>
          <cell r="HJ1233">
            <v>102.99</v>
          </cell>
          <cell r="HP1233">
            <v>86.09</v>
          </cell>
          <cell r="HQ1233">
            <v>78.56</v>
          </cell>
          <cell r="HR1233">
            <v>277.79000000000002</v>
          </cell>
          <cell r="HS1233">
            <v>24.29</v>
          </cell>
          <cell r="HT1233">
            <v>61.01</v>
          </cell>
          <cell r="HU1233">
            <v>102.11</v>
          </cell>
          <cell r="HV1233">
            <v>28.43</v>
          </cell>
          <cell r="HW1233">
            <v>131.11000000000001</v>
          </cell>
          <cell r="HX1233">
            <v>53.58</v>
          </cell>
          <cell r="HY1233">
            <v>142.41999999999999</v>
          </cell>
          <cell r="HZ1233">
            <v>83.29</v>
          </cell>
          <cell r="IA1233">
            <v>44.6</v>
          </cell>
          <cell r="IB1233">
            <v>70.52</v>
          </cell>
        </row>
        <row r="1234">
          <cell r="A1234">
            <v>44055</v>
          </cell>
          <cell r="B1234">
            <v>6937.4415399999998</v>
          </cell>
          <cell r="C1234">
            <v>767.72708</v>
          </cell>
          <cell r="D1234">
            <v>3380.3497600000001</v>
          </cell>
          <cell r="E1234">
            <v>502.24423999999999</v>
          </cell>
          <cell r="F1234">
            <v>1676.3224499999999</v>
          </cell>
          <cell r="G1234">
            <v>1238.7977100000001</v>
          </cell>
          <cell r="H1234">
            <v>556.99076000000002</v>
          </cell>
          <cell r="I1234">
            <v>727.16261999999995</v>
          </cell>
          <cell r="J1234">
            <v>1929.53289</v>
          </cell>
          <cell r="K1234">
            <v>1097.8615500000001</v>
          </cell>
          <cell r="L1234">
            <v>2002.6108899999999</v>
          </cell>
          <cell r="M1234">
            <v>692.87909000000002</v>
          </cell>
          <cell r="N1234">
            <v>477.60131999999999</v>
          </cell>
          <cell r="O1234">
            <v>861.36959000000002</v>
          </cell>
          <cell r="X1234">
            <v>58.6</v>
          </cell>
          <cell r="Y1234">
            <v>22.791235</v>
          </cell>
          <cell r="Z1234">
            <v>5.62</v>
          </cell>
          <cell r="AA1234">
            <v>115.25</v>
          </cell>
          <cell r="AB1234">
            <v>131.79</v>
          </cell>
          <cell r="AC1234">
            <v>43.34</v>
          </cell>
          <cell r="AD1234">
            <v>75.361999999999995</v>
          </cell>
          <cell r="AE1234">
            <v>259.89</v>
          </cell>
          <cell r="AF1234">
            <v>475.47</v>
          </cell>
          <cell r="AG1234">
            <v>139.9</v>
          </cell>
          <cell r="AH1234">
            <v>81.709999999999994</v>
          </cell>
          <cell r="AI1234">
            <v>168.11</v>
          </cell>
          <cell r="AJ1234">
            <v>115.92</v>
          </cell>
          <cell r="AK1234">
            <v>28.81</v>
          </cell>
          <cell r="AL1234">
            <v>75.09</v>
          </cell>
          <cell r="AM1234">
            <v>146.97999999999999</v>
          </cell>
          <cell r="AN1234">
            <v>9.11</v>
          </cell>
          <cell r="AO1234">
            <v>54.15</v>
          </cell>
          <cell r="AR1234">
            <v>206.02</v>
          </cell>
          <cell r="AS1234">
            <v>103.650665</v>
          </cell>
          <cell r="AT1234">
            <v>117.14</v>
          </cell>
          <cell r="AU1234">
            <v>49.07</v>
          </cell>
          <cell r="AV1234">
            <v>53.14</v>
          </cell>
          <cell r="AW1234">
            <v>49.76</v>
          </cell>
          <cell r="AX1234">
            <v>281.58</v>
          </cell>
          <cell r="AY1234">
            <v>79.290000000000006</v>
          </cell>
          <cell r="AZ1234">
            <v>158.11199999999999</v>
          </cell>
          <cell r="BA1234">
            <v>86.95</v>
          </cell>
          <cell r="BB1234">
            <v>18.55</v>
          </cell>
          <cell r="BC1234">
            <v>103.28</v>
          </cell>
          <cell r="BD1234">
            <v>1188.3699999999999</v>
          </cell>
          <cell r="BE1234" t="e">
            <v>#N/A</v>
          </cell>
          <cell r="BF1234">
            <v>134.6</v>
          </cell>
          <cell r="BG1234" t="e">
            <v>#N/A</v>
          </cell>
          <cell r="BH1234" t="e">
            <v>#N/A</v>
          </cell>
          <cell r="BI1234" t="e">
            <v>#N/A</v>
          </cell>
          <cell r="BJ1234">
            <v>463.51</v>
          </cell>
          <cell r="BK1234">
            <v>196.83</v>
          </cell>
          <cell r="BL1234">
            <v>196.83</v>
          </cell>
          <cell r="BM1234">
            <v>135.46</v>
          </cell>
          <cell r="BN1234">
            <v>34.61</v>
          </cell>
          <cell r="BO1234">
            <v>42.86</v>
          </cell>
          <cell r="BP1234">
            <v>56.93</v>
          </cell>
          <cell r="BQ1234">
            <v>137.80000000000001</v>
          </cell>
          <cell r="BR1234">
            <v>114.96</v>
          </cell>
          <cell r="BS1234">
            <v>131.88999999999999</v>
          </cell>
          <cell r="BT1234">
            <v>37.840000000000003</v>
          </cell>
          <cell r="BU1234">
            <v>35.33</v>
          </cell>
          <cell r="BV1234">
            <v>52.03</v>
          </cell>
          <cell r="BW1234">
            <v>336.76</v>
          </cell>
          <cell r="BX1234">
            <v>100.83</v>
          </cell>
          <cell r="BY1234">
            <v>175.5</v>
          </cell>
          <cell r="BZ1234">
            <v>65.709999999999994</v>
          </cell>
          <cell r="CA1234">
            <v>56.03</v>
          </cell>
          <cell r="CB1234">
            <v>38.43</v>
          </cell>
          <cell r="CC1234">
            <v>158.84</v>
          </cell>
          <cell r="CD1234">
            <v>134.6</v>
          </cell>
          <cell r="CE1234">
            <v>30.11</v>
          </cell>
          <cell r="CF1234">
            <v>44.09</v>
          </cell>
          <cell r="CG1234">
            <v>17.53</v>
          </cell>
          <cell r="CH1234">
            <v>9.84</v>
          </cell>
          <cell r="CI1234">
            <v>18.8</v>
          </cell>
          <cell r="CJ1234">
            <v>49.09</v>
          </cell>
          <cell r="CK1234">
            <v>0.57499999999999996</v>
          </cell>
          <cell r="CL1234">
            <v>16.37</v>
          </cell>
          <cell r="CM1234">
            <v>90.72</v>
          </cell>
          <cell r="CN1234">
            <v>15.75</v>
          </cell>
          <cell r="CO1234">
            <v>14.49</v>
          </cell>
          <cell r="CP1234" t="e">
            <v>#N/A</v>
          </cell>
          <cell r="CQ1234" t="e">
            <v>#N/A</v>
          </cell>
          <cell r="CR1234">
            <v>41.66</v>
          </cell>
          <cell r="CS1234">
            <v>19.510000000000002</v>
          </cell>
          <cell r="CT1234">
            <v>11.81</v>
          </cell>
          <cell r="CU1234">
            <v>40.47</v>
          </cell>
          <cell r="CV1234">
            <v>6.55</v>
          </cell>
          <cell r="CW1234">
            <v>38.130000000000003</v>
          </cell>
          <cell r="CX1234">
            <v>20.36</v>
          </cell>
          <cell r="CY1234">
            <v>44.57</v>
          </cell>
          <cell r="CZ1234">
            <v>34.840000000000003</v>
          </cell>
          <cell r="DA1234">
            <v>212.13</v>
          </cell>
          <cell r="DB1234">
            <v>96.23</v>
          </cell>
          <cell r="DC1234">
            <v>102.94</v>
          </cell>
          <cell r="DD1234">
            <v>590.24</v>
          </cell>
          <cell r="DE1234">
            <v>198.74</v>
          </cell>
          <cell r="DF1234">
            <v>40.04</v>
          </cell>
          <cell r="DG1234">
            <v>21.3</v>
          </cell>
          <cell r="DH1234">
            <v>152.91</v>
          </cell>
          <cell r="DI1234">
            <v>130.28</v>
          </cell>
          <cell r="DJ1234">
            <v>27.29</v>
          </cell>
          <cell r="DK1234">
            <v>29.71</v>
          </cell>
          <cell r="DL1234">
            <v>191.32</v>
          </cell>
          <cell r="DM1234">
            <v>110.35</v>
          </cell>
          <cell r="DN1234">
            <v>12.89</v>
          </cell>
          <cell r="DO1234">
            <v>99.43</v>
          </cell>
          <cell r="DP1234">
            <v>161.08000000000001</v>
          </cell>
          <cell r="DQ1234">
            <v>213.24</v>
          </cell>
          <cell r="DR1234">
            <v>112</v>
          </cell>
          <cell r="DS1234">
            <v>101.68</v>
          </cell>
          <cell r="DT1234">
            <v>612.35</v>
          </cell>
          <cell r="DU1234">
            <v>20.420000000000002</v>
          </cell>
          <cell r="DV1234">
            <v>44.99</v>
          </cell>
          <cell r="DW1234">
            <v>416.17</v>
          </cell>
          <cell r="DX1234">
            <v>78.837509999999995</v>
          </cell>
          <cell r="DY1234">
            <v>42.919002999999996</v>
          </cell>
          <cell r="DZ1234">
            <v>160.51</v>
          </cell>
          <cell r="EA1234">
            <v>102.09</v>
          </cell>
          <cell r="EB1234" t="e">
            <v>#N/A</v>
          </cell>
          <cell r="EC1234">
            <v>420.06</v>
          </cell>
          <cell r="ED1234">
            <v>43.37</v>
          </cell>
          <cell r="EE1234">
            <v>100.65</v>
          </cell>
          <cell r="EF1234">
            <v>270.85000000000002</v>
          </cell>
          <cell r="EG1234" t="e">
            <v>#N/A</v>
          </cell>
          <cell r="EH1234" t="e">
            <v>#N/A</v>
          </cell>
          <cell r="EI1234" t="e">
            <v>#N/A</v>
          </cell>
          <cell r="EJ1234">
            <v>322.27</v>
          </cell>
          <cell r="EK1234" t="e">
            <v>#N/A</v>
          </cell>
          <cell r="EL1234">
            <v>56.74</v>
          </cell>
          <cell r="EM1234">
            <v>15.69</v>
          </cell>
          <cell r="EN1234">
            <v>62.662266000000002</v>
          </cell>
          <cell r="EO1234">
            <v>201.96</v>
          </cell>
          <cell r="EP1234">
            <v>164.26</v>
          </cell>
          <cell r="EQ1234">
            <v>29.79</v>
          </cell>
          <cell r="ER1234" t="e">
            <v>#N/A</v>
          </cell>
          <cell r="ES1234" t="e">
            <v>#N/A</v>
          </cell>
          <cell r="ET1234">
            <v>60.01</v>
          </cell>
          <cell r="EU1234">
            <v>142.57</v>
          </cell>
          <cell r="EV1234" t="e">
            <v>#N/A</v>
          </cell>
          <cell r="EW1234">
            <v>95.68</v>
          </cell>
          <cell r="EX1234">
            <v>38.19</v>
          </cell>
          <cell r="EY1234">
            <v>49.48</v>
          </cell>
          <cell r="EZ1234">
            <v>90.49</v>
          </cell>
          <cell r="FA1234">
            <v>191.83</v>
          </cell>
          <cell r="FB1234">
            <v>71.790000000000006</v>
          </cell>
          <cell r="FC1234">
            <v>112.25</v>
          </cell>
          <cell r="FD1234">
            <v>64.290000000000006</v>
          </cell>
          <cell r="FE1234" t="e">
            <v>#N/A</v>
          </cell>
          <cell r="FF1234">
            <v>83.25</v>
          </cell>
          <cell r="FG1234">
            <v>392.44</v>
          </cell>
          <cell r="FH1234">
            <v>452.04</v>
          </cell>
          <cell r="FI1234">
            <v>114.4025</v>
          </cell>
          <cell r="FJ1234">
            <v>54.17</v>
          </cell>
          <cell r="FK1234">
            <v>194.34</v>
          </cell>
          <cell r="FL1234">
            <v>209.19</v>
          </cell>
          <cell r="FM1234">
            <v>25.34</v>
          </cell>
          <cell r="FN1234">
            <v>172.5</v>
          </cell>
          <cell r="FO1234">
            <v>48.48</v>
          </cell>
          <cell r="FP1234">
            <v>229.75</v>
          </cell>
          <cell r="FQ1234">
            <v>304.75</v>
          </cell>
          <cell r="FR1234">
            <v>333.64</v>
          </cell>
          <cell r="FS1234">
            <v>192.62</v>
          </cell>
          <cell r="FT1234">
            <v>303.39</v>
          </cell>
          <cell r="FU1234">
            <v>381.52</v>
          </cell>
          <cell r="FV1234">
            <v>94.99</v>
          </cell>
          <cell r="FW1234">
            <v>445.36</v>
          </cell>
          <cell r="FX1234">
            <v>427.13</v>
          </cell>
          <cell r="FY1234">
            <v>86.606673999999998</v>
          </cell>
          <cell r="FZ1234">
            <v>191.32</v>
          </cell>
          <cell r="GA1234">
            <v>49.19</v>
          </cell>
          <cell r="GB1234">
            <v>62.99</v>
          </cell>
          <cell r="GC1234">
            <v>248.63</v>
          </cell>
          <cell r="GD1234">
            <v>40.97</v>
          </cell>
          <cell r="GE1234">
            <v>73.58</v>
          </cell>
          <cell r="GF1234">
            <v>26.36</v>
          </cell>
          <cell r="GG1234">
            <v>285.39999999999998</v>
          </cell>
          <cell r="GH1234">
            <v>34.880000000000003</v>
          </cell>
          <cell r="GK1234">
            <v>78.260000000000005</v>
          </cell>
          <cell r="GL1234">
            <v>13.97</v>
          </cell>
          <cell r="GM1234">
            <v>198.69</v>
          </cell>
          <cell r="GN1234">
            <v>91.02</v>
          </cell>
          <cell r="GO1234">
            <v>58.35</v>
          </cell>
          <cell r="GP1234">
            <v>75.150000000000006</v>
          </cell>
          <cell r="GQ1234">
            <v>74.38</v>
          </cell>
          <cell r="GR1234">
            <v>58.35</v>
          </cell>
          <cell r="GS1234">
            <v>221.12</v>
          </cell>
          <cell r="GT1234">
            <v>109.46</v>
          </cell>
          <cell r="GU1234">
            <v>62.43</v>
          </cell>
          <cell r="GV1234">
            <v>102.88</v>
          </cell>
          <cell r="GW1234">
            <v>152.91</v>
          </cell>
          <cell r="GX1234">
            <v>154.44</v>
          </cell>
          <cell r="GY1234">
            <v>88.17</v>
          </cell>
          <cell r="GZ1234">
            <v>251.3</v>
          </cell>
          <cell r="HA1234">
            <v>117.09</v>
          </cell>
          <cell r="HB1234">
            <v>47.28</v>
          </cell>
          <cell r="HC1234">
            <v>28.64</v>
          </cell>
          <cell r="HD1234">
            <v>52.84</v>
          </cell>
          <cell r="HE1234">
            <v>23.34</v>
          </cell>
          <cell r="HF1234">
            <v>33.08</v>
          </cell>
          <cell r="HG1234">
            <v>61.007973</v>
          </cell>
          <cell r="HH1234">
            <v>19.510000000000002</v>
          </cell>
          <cell r="HJ1234">
            <v>103.49</v>
          </cell>
          <cell r="HP1234">
            <v>87.91</v>
          </cell>
          <cell r="HQ1234">
            <v>79.58</v>
          </cell>
          <cell r="HR1234">
            <v>284.58999999999997</v>
          </cell>
          <cell r="HS1234">
            <v>24.75</v>
          </cell>
          <cell r="HT1234">
            <v>61.4</v>
          </cell>
          <cell r="HU1234">
            <v>101.65</v>
          </cell>
          <cell r="HV1234">
            <v>28.85</v>
          </cell>
          <cell r="HW1234">
            <v>134.19</v>
          </cell>
          <cell r="HX1234">
            <v>54.53</v>
          </cell>
          <cell r="HY1234">
            <v>145.87</v>
          </cell>
          <cell r="HZ1234">
            <v>84.15</v>
          </cell>
          <cell r="IA1234">
            <v>44.72</v>
          </cell>
          <cell r="IB1234">
            <v>71.48</v>
          </cell>
        </row>
        <row r="1235">
          <cell r="A1235">
            <v>44056</v>
          </cell>
          <cell r="B1235">
            <v>6924.9602800000002</v>
          </cell>
          <cell r="C1235">
            <v>766.02553999999998</v>
          </cell>
          <cell r="D1235">
            <v>3373.4257299999999</v>
          </cell>
          <cell r="E1235">
            <v>504.13729000000001</v>
          </cell>
          <cell r="F1235">
            <v>1675.36257</v>
          </cell>
          <cell r="G1235">
            <v>1237.1137900000001</v>
          </cell>
          <cell r="H1235">
            <v>545.92544999999996</v>
          </cell>
          <cell r="I1235">
            <v>722.89957000000004</v>
          </cell>
          <cell r="J1235">
            <v>1926.6579300000001</v>
          </cell>
          <cell r="K1235">
            <v>1091.6616200000001</v>
          </cell>
          <cell r="L1235">
            <v>2003.46289</v>
          </cell>
          <cell r="M1235">
            <v>692.70231000000001</v>
          </cell>
          <cell r="N1235">
            <v>472.02731</v>
          </cell>
          <cell r="O1235">
            <v>859.38211999999999</v>
          </cell>
          <cell r="X1235">
            <v>58.52</v>
          </cell>
          <cell r="Y1235">
            <v>22.587337000000002</v>
          </cell>
          <cell r="Z1235">
            <v>5.91</v>
          </cell>
          <cell r="AA1235">
            <v>115.37</v>
          </cell>
          <cell r="AB1235">
            <v>130.96</v>
          </cell>
          <cell r="AC1235">
            <v>43.39</v>
          </cell>
          <cell r="AD1235">
            <v>75.832504</v>
          </cell>
          <cell r="AE1235">
            <v>261.3</v>
          </cell>
          <cell r="AF1235">
            <v>481.33</v>
          </cell>
          <cell r="AG1235">
            <v>141.77000000000001</v>
          </cell>
          <cell r="AH1235">
            <v>81.290000000000006</v>
          </cell>
          <cell r="AI1235">
            <v>171.28</v>
          </cell>
          <cell r="AJ1235">
            <v>117.44</v>
          </cell>
          <cell r="AK1235">
            <v>29.27</v>
          </cell>
          <cell r="AL1235">
            <v>80.16</v>
          </cell>
          <cell r="AM1235">
            <v>149.97</v>
          </cell>
          <cell r="AN1235">
            <v>9.25</v>
          </cell>
          <cell r="AO1235">
            <v>54.32</v>
          </cell>
          <cell r="AR1235">
            <v>206.49</v>
          </cell>
          <cell r="AS1235">
            <v>108.06667</v>
          </cell>
          <cell r="AT1235">
            <v>117.07</v>
          </cell>
          <cell r="AU1235">
            <v>48.62</v>
          </cell>
          <cell r="AV1235">
            <v>53.87</v>
          </cell>
          <cell r="AW1235">
            <v>53.35</v>
          </cell>
          <cell r="AX1235">
            <v>281.66000000000003</v>
          </cell>
          <cell r="AY1235">
            <v>79.02</v>
          </cell>
          <cell r="AZ1235">
            <v>158.05100999999999</v>
          </cell>
          <cell r="BA1235">
            <v>86.97</v>
          </cell>
          <cell r="BB1235">
            <v>18.34</v>
          </cell>
          <cell r="BC1235">
            <v>104.62</v>
          </cell>
          <cell r="BD1235">
            <v>1187.1400000000001</v>
          </cell>
          <cell r="BE1235" t="e">
            <v>#N/A</v>
          </cell>
          <cell r="BF1235">
            <v>134.81</v>
          </cell>
          <cell r="BG1235" t="e">
            <v>#N/A</v>
          </cell>
          <cell r="BH1235" t="e">
            <v>#N/A</v>
          </cell>
          <cell r="BI1235" t="e">
            <v>#N/A</v>
          </cell>
          <cell r="BJ1235">
            <v>461.34</v>
          </cell>
          <cell r="BK1235">
            <v>196.08</v>
          </cell>
          <cell r="BL1235">
            <v>196.08</v>
          </cell>
          <cell r="BM1235">
            <v>135.78</v>
          </cell>
          <cell r="BN1235">
            <v>34.590000000000003</v>
          </cell>
          <cell r="BO1235">
            <v>42.88</v>
          </cell>
          <cell r="BP1235">
            <v>56.34</v>
          </cell>
          <cell r="BQ1235">
            <v>138.1</v>
          </cell>
          <cell r="BR1235">
            <v>114.63</v>
          </cell>
          <cell r="BS1235">
            <v>131.85</v>
          </cell>
          <cell r="BT1235">
            <v>37.700000000000003</v>
          </cell>
          <cell r="BU1235">
            <v>35.57</v>
          </cell>
          <cell r="BV1235">
            <v>52.12</v>
          </cell>
          <cell r="BW1235">
            <v>335.7</v>
          </cell>
          <cell r="BX1235">
            <v>101.02</v>
          </cell>
          <cell r="BY1235">
            <v>176.62</v>
          </cell>
          <cell r="BZ1235">
            <v>64.599999999999994</v>
          </cell>
          <cell r="CA1235">
            <v>56.01</v>
          </cell>
          <cell r="CB1235">
            <v>37.81</v>
          </cell>
          <cell r="CC1235">
            <v>158.46</v>
          </cell>
          <cell r="CD1235">
            <v>134.81</v>
          </cell>
          <cell r="CE1235">
            <v>30.16</v>
          </cell>
          <cell r="CF1235">
            <v>43.01</v>
          </cell>
          <cell r="CG1235">
            <v>17.12</v>
          </cell>
          <cell r="CH1235">
            <v>9.18</v>
          </cell>
          <cell r="CI1235">
            <v>18.809999999999999</v>
          </cell>
          <cell r="CJ1235">
            <v>47.42</v>
          </cell>
          <cell r="CK1235">
            <v>0.55610000000000004</v>
          </cell>
          <cell r="CL1235">
            <v>15.99</v>
          </cell>
          <cell r="CM1235">
            <v>89.82</v>
          </cell>
          <cell r="CN1235">
            <v>15.42</v>
          </cell>
          <cell r="CO1235">
            <v>14.27</v>
          </cell>
          <cell r="CP1235" t="e">
            <v>#N/A</v>
          </cell>
          <cell r="CQ1235" t="e">
            <v>#N/A</v>
          </cell>
          <cell r="CR1235">
            <v>40.630000000000003</v>
          </cell>
          <cell r="CS1235">
            <v>19.350000000000001</v>
          </cell>
          <cell r="CT1235">
            <v>11.65</v>
          </cell>
          <cell r="CU1235">
            <v>39.99</v>
          </cell>
          <cell r="CV1235">
            <v>6.55</v>
          </cell>
          <cell r="CW1235">
            <v>37.26</v>
          </cell>
          <cell r="CX1235">
            <v>19.87</v>
          </cell>
          <cell r="CY1235">
            <v>44.58</v>
          </cell>
          <cell r="CZ1235">
            <v>34.61</v>
          </cell>
          <cell r="DA1235">
            <v>208.39</v>
          </cell>
          <cell r="DB1235">
            <v>96.26</v>
          </cell>
          <cell r="DC1235">
            <v>102.37</v>
          </cell>
          <cell r="DD1235">
            <v>589.55999999999995</v>
          </cell>
          <cell r="DE1235">
            <v>197.58</v>
          </cell>
          <cell r="DF1235">
            <v>39.44</v>
          </cell>
          <cell r="DG1235">
            <v>20.74</v>
          </cell>
          <cell r="DH1235">
            <v>150.69999999999999</v>
          </cell>
          <cell r="DI1235">
            <v>131.19999999999999</v>
          </cell>
          <cell r="DJ1235">
            <v>27</v>
          </cell>
          <cell r="DK1235">
            <v>29.63</v>
          </cell>
          <cell r="DL1235">
            <v>193.07</v>
          </cell>
          <cell r="DM1235">
            <v>107.83</v>
          </cell>
          <cell r="DN1235">
            <v>12.63</v>
          </cell>
          <cell r="DO1235">
            <v>100.2</v>
          </cell>
          <cell r="DP1235">
            <v>159</v>
          </cell>
          <cell r="DQ1235">
            <v>211.98</v>
          </cell>
          <cell r="DR1235">
            <v>111.01</v>
          </cell>
          <cell r="DS1235">
            <v>100.42</v>
          </cell>
          <cell r="DT1235">
            <v>610.89</v>
          </cell>
          <cell r="DU1235">
            <v>20.51</v>
          </cell>
          <cell r="DV1235">
            <v>45.48</v>
          </cell>
          <cell r="DW1235">
            <v>416.6</v>
          </cell>
          <cell r="DX1235">
            <v>79.657550000000001</v>
          </cell>
          <cell r="DY1235">
            <v>41.931539999999998</v>
          </cell>
          <cell r="DZ1235">
            <v>159.19999999999999</v>
          </cell>
          <cell r="EA1235">
            <v>101.29</v>
          </cell>
          <cell r="EB1235" t="e">
            <v>#N/A</v>
          </cell>
          <cell r="EC1235">
            <v>419.5</v>
          </cell>
          <cell r="ED1235">
            <v>43.21</v>
          </cell>
          <cell r="EE1235">
            <v>101.1</v>
          </cell>
          <cell r="EF1235">
            <v>267.14999999999998</v>
          </cell>
          <cell r="EG1235" t="e">
            <v>#N/A</v>
          </cell>
          <cell r="EH1235" t="e">
            <v>#N/A</v>
          </cell>
          <cell r="EI1235" t="e">
            <v>#N/A</v>
          </cell>
          <cell r="EJ1235">
            <v>321.52</v>
          </cell>
          <cell r="EK1235" t="e">
            <v>#N/A</v>
          </cell>
          <cell r="EL1235">
            <v>55.8</v>
          </cell>
          <cell r="EM1235">
            <v>15.994999999999999</v>
          </cell>
          <cell r="EN1235">
            <v>61.683950000000003</v>
          </cell>
          <cell r="EO1235">
            <v>203.86</v>
          </cell>
          <cell r="EP1235">
            <v>165.86</v>
          </cell>
          <cell r="EQ1235">
            <v>29.54</v>
          </cell>
          <cell r="ER1235" t="e">
            <v>#N/A</v>
          </cell>
          <cell r="ES1235" t="e">
            <v>#N/A</v>
          </cell>
          <cell r="ET1235">
            <v>60.08</v>
          </cell>
          <cell r="EU1235">
            <v>140.66999999999999</v>
          </cell>
          <cell r="EV1235" t="e">
            <v>#N/A</v>
          </cell>
          <cell r="EW1235">
            <v>95.12</v>
          </cell>
          <cell r="EX1235">
            <v>37.39</v>
          </cell>
          <cell r="EY1235">
            <v>49.27</v>
          </cell>
          <cell r="EZ1235">
            <v>89.96</v>
          </cell>
          <cell r="FA1235">
            <v>189.72</v>
          </cell>
          <cell r="FB1235">
            <v>70.2</v>
          </cell>
          <cell r="FC1235">
            <v>111.34</v>
          </cell>
          <cell r="FD1235">
            <v>63.3</v>
          </cell>
          <cell r="FE1235" t="e">
            <v>#N/A</v>
          </cell>
          <cell r="FF1235">
            <v>83.67</v>
          </cell>
          <cell r="FG1235">
            <v>389.24</v>
          </cell>
          <cell r="FH1235">
            <v>460.04</v>
          </cell>
          <cell r="FI1235">
            <v>114.43</v>
          </cell>
          <cell r="FJ1235">
            <v>54.02</v>
          </cell>
          <cell r="FK1235">
            <v>196.35</v>
          </cell>
          <cell r="FL1235">
            <v>208.7</v>
          </cell>
          <cell r="FM1235">
            <v>25.488</v>
          </cell>
          <cell r="FN1235">
            <v>170.86</v>
          </cell>
          <cell r="FO1235">
            <v>46.14</v>
          </cell>
          <cell r="FP1235">
            <v>231.73</v>
          </cell>
          <cell r="FQ1235">
            <v>306.70999999999998</v>
          </cell>
          <cell r="FR1235">
            <v>329.42</v>
          </cell>
          <cell r="FS1235">
            <v>195.14</v>
          </cell>
          <cell r="FT1235">
            <v>304.13</v>
          </cell>
          <cell r="FU1235">
            <v>377.02</v>
          </cell>
          <cell r="FV1235">
            <v>94.634600000000006</v>
          </cell>
          <cell r="FW1235">
            <v>450.02</v>
          </cell>
          <cell r="FX1235">
            <v>438.42</v>
          </cell>
          <cell r="FY1235">
            <v>87.186670000000007</v>
          </cell>
          <cell r="FZ1235">
            <v>193.07</v>
          </cell>
          <cell r="GA1235">
            <v>48.56</v>
          </cell>
          <cell r="GB1235">
            <v>64.11</v>
          </cell>
          <cell r="GC1235">
            <v>249.24</v>
          </cell>
          <cell r="GD1235">
            <v>41.09</v>
          </cell>
          <cell r="GE1235">
            <v>73.37</v>
          </cell>
          <cell r="GF1235">
            <v>26.92</v>
          </cell>
          <cell r="GG1235">
            <v>288.31</v>
          </cell>
          <cell r="GH1235">
            <v>34.96</v>
          </cell>
          <cell r="GK1235">
            <v>77.88</v>
          </cell>
          <cell r="GL1235">
            <v>13.79</v>
          </cell>
          <cell r="GM1235">
            <v>196.55</v>
          </cell>
          <cell r="GN1235">
            <v>91.6</v>
          </cell>
          <cell r="GO1235">
            <v>58.02</v>
          </cell>
          <cell r="GP1235">
            <v>76.83</v>
          </cell>
          <cell r="GQ1235">
            <v>75.23</v>
          </cell>
          <cell r="GR1235">
            <v>58.02</v>
          </cell>
          <cell r="GS1235">
            <v>219.63</v>
          </cell>
          <cell r="GT1235">
            <v>110.12</v>
          </cell>
          <cell r="GU1235">
            <v>61.24</v>
          </cell>
          <cell r="GV1235">
            <v>102.64</v>
          </cell>
          <cell r="GW1235">
            <v>150.69999999999999</v>
          </cell>
          <cell r="GX1235">
            <v>152.13999999999999</v>
          </cell>
          <cell r="GY1235">
            <v>86.24</v>
          </cell>
          <cell r="GZ1235">
            <v>250.73</v>
          </cell>
          <cell r="HA1235">
            <v>115.69</v>
          </cell>
          <cell r="HB1235">
            <v>46.03</v>
          </cell>
          <cell r="HC1235">
            <v>27.43</v>
          </cell>
          <cell r="HD1235">
            <v>53.34</v>
          </cell>
          <cell r="HE1235">
            <v>23.02</v>
          </cell>
          <cell r="HF1235">
            <v>32.85</v>
          </cell>
          <cell r="HG1235">
            <v>59.487614000000001</v>
          </cell>
          <cell r="HH1235">
            <v>19.07</v>
          </cell>
          <cell r="HJ1235">
            <v>103.03</v>
          </cell>
          <cell r="HP1235">
            <v>87.92</v>
          </cell>
          <cell r="HQ1235">
            <v>79.31</v>
          </cell>
          <cell r="HR1235">
            <v>284.39999999999998</v>
          </cell>
          <cell r="HS1235">
            <v>24.35</v>
          </cell>
          <cell r="HT1235">
            <v>60.96</v>
          </cell>
          <cell r="HU1235">
            <v>101.73</v>
          </cell>
          <cell r="HV1235">
            <v>29.12</v>
          </cell>
          <cell r="HW1235">
            <v>134.66</v>
          </cell>
          <cell r="HX1235">
            <v>53.61</v>
          </cell>
          <cell r="HY1235">
            <v>146.51</v>
          </cell>
          <cell r="HZ1235">
            <v>83.66</v>
          </cell>
          <cell r="IA1235">
            <v>43.75</v>
          </cell>
          <cell r="IB1235">
            <v>71.28</v>
          </cell>
        </row>
        <row r="1236">
          <cell r="A1236">
            <v>44057</v>
          </cell>
          <cell r="B1236">
            <v>6924.2816300000004</v>
          </cell>
          <cell r="C1236">
            <v>765.84271999999999</v>
          </cell>
          <cell r="D1236">
            <v>3372.84683</v>
          </cell>
          <cell r="E1236">
            <v>503.62975</v>
          </cell>
          <cell r="F1236">
            <v>1673.7438400000001</v>
          </cell>
          <cell r="G1236">
            <v>1236.84148</v>
          </cell>
          <cell r="H1236">
            <v>551.11586</v>
          </cell>
          <cell r="I1236">
            <v>724.73271999999997</v>
          </cell>
          <cell r="J1236">
            <v>1922.9829299999999</v>
          </cell>
          <cell r="K1236">
            <v>1096.25263</v>
          </cell>
          <cell r="L1236">
            <v>2001.5195000000001</v>
          </cell>
          <cell r="M1236">
            <v>693.78151000000003</v>
          </cell>
          <cell r="N1236">
            <v>472.68448000000001</v>
          </cell>
          <cell r="O1236">
            <v>852.25571000000002</v>
          </cell>
          <cell r="X1236">
            <v>58.79</v>
          </cell>
          <cell r="Y1236">
            <v>22.662855</v>
          </cell>
          <cell r="Z1236">
            <v>6.01</v>
          </cell>
          <cell r="AA1236">
            <v>115.49</v>
          </cell>
          <cell r="AB1236">
            <v>130.53</v>
          </cell>
          <cell r="AC1236">
            <v>43.77</v>
          </cell>
          <cell r="AD1236">
            <v>75.231499999999997</v>
          </cell>
          <cell r="AE1236">
            <v>261.24</v>
          </cell>
          <cell r="AF1236">
            <v>482.68</v>
          </cell>
          <cell r="AG1236">
            <v>140.43</v>
          </cell>
          <cell r="AH1236">
            <v>80.400000000000006</v>
          </cell>
          <cell r="AI1236">
            <v>173.41</v>
          </cell>
          <cell r="AJ1236">
            <v>118.8</v>
          </cell>
          <cell r="AK1236">
            <v>30.36</v>
          </cell>
          <cell r="AL1236">
            <v>81.900000000000006</v>
          </cell>
          <cell r="AM1236">
            <v>146.85</v>
          </cell>
          <cell r="AN1236">
            <v>9.3800000000000008</v>
          </cell>
          <cell r="AO1236">
            <v>54.85</v>
          </cell>
          <cell r="AR1236">
            <v>207.03</v>
          </cell>
          <cell r="AS1236">
            <v>110.04733</v>
          </cell>
          <cell r="AT1236">
            <v>117.66</v>
          </cell>
          <cell r="AU1236">
            <v>48.37</v>
          </cell>
          <cell r="AV1236">
            <v>54.52</v>
          </cell>
          <cell r="AW1236">
            <v>52.48</v>
          </cell>
          <cell r="AX1236">
            <v>280.55</v>
          </cell>
          <cell r="AY1236">
            <v>78.37</v>
          </cell>
          <cell r="AZ1236">
            <v>157.40100000000001</v>
          </cell>
          <cell r="BA1236">
            <v>86.73</v>
          </cell>
          <cell r="BB1236">
            <v>17.940000000000001</v>
          </cell>
          <cell r="BC1236">
            <v>104.27500000000001</v>
          </cell>
          <cell r="BD1236">
            <v>1196.05</v>
          </cell>
          <cell r="BE1236" t="e">
            <v>#N/A</v>
          </cell>
          <cell r="BF1236">
            <v>136.53</v>
          </cell>
          <cell r="BG1236" t="e">
            <v>#N/A</v>
          </cell>
          <cell r="BH1236" t="e">
            <v>#N/A</v>
          </cell>
          <cell r="BI1236" t="e">
            <v>#N/A</v>
          </cell>
          <cell r="BJ1236">
            <v>463.55</v>
          </cell>
          <cell r="BK1236">
            <v>198.55</v>
          </cell>
          <cell r="BL1236">
            <v>198.55</v>
          </cell>
          <cell r="BM1236">
            <v>135.1</v>
          </cell>
          <cell r="BN1236">
            <v>35.39</v>
          </cell>
          <cell r="BO1236">
            <v>42.88</v>
          </cell>
          <cell r="BP1236">
            <v>56.22</v>
          </cell>
          <cell r="BQ1236">
            <v>137.56</v>
          </cell>
          <cell r="BR1236">
            <v>113.97</v>
          </cell>
          <cell r="BS1236">
            <v>132.6</v>
          </cell>
          <cell r="BT1236">
            <v>37.78</v>
          </cell>
          <cell r="BU1236">
            <v>35.590000000000003</v>
          </cell>
          <cell r="BV1236">
            <v>52.23</v>
          </cell>
          <cell r="BW1236">
            <v>336.28</v>
          </cell>
          <cell r="BX1236">
            <v>100.77500000000001</v>
          </cell>
          <cell r="BY1236">
            <v>176.03</v>
          </cell>
          <cell r="BZ1236">
            <v>63.94</v>
          </cell>
          <cell r="CA1236">
            <v>56.12</v>
          </cell>
          <cell r="CB1236">
            <v>37.68</v>
          </cell>
          <cell r="CC1236">
            <v>158.22999999999999</v>
          </cell>
          <cell r="CD1236">
            <v>136.53</v>
          </cell>
          <cell r="CE1236">
            <v>29.89</v>
          </cell>
          <cell r="CF1236">
            <v>43.2</v>
          </cell>
          <cell r="CG1236">
            <v>17.23</v>
          </cell>
          <cell r="CH1236">
            <v>9.4</v>
          </cell>
          <cell r="CI1236">
            <v>18.850000000000001</v>
          </cell>
          <cell r="CJ1236">
            <v>47.97</v>
          </cell>
          <cell r="CK1236">
            <v>0.55679999999999996</v>
          </cell>
          <cell r="CL1236">
            <v>16.96</v>
          </cell>
          <cell r="CM1236">
            <v>90.35</v>
          </cell>
          <cell r="CN1236">
            <v>15.62</v>
          </cell>
          <cell r="CO1236">
            <v>14.29</v>
          </cell>
          <cell r="CP1236" t="e">
            <v>#N/A</v>
          </cell>
          <cell r="CQ1236" t="e">
            <v>#N/A</v>
          </cell>
          <cell r="CR1236">
            <v>40.82</v>
          </cell>
          <cell r="CS1236">
            <v>19.78</v>
          </cell>
          <cell r="CT1236">
            <v>12.1</v>
          </cell>
          <cell r="CU1236">
            <v>39.49</v>
          </cell>
          <cell r="CV1236">
            <v>6.62</v>
          </cell>
          <cell r="CW1236">
            <v>38.35</v>
          </cell>
          <cell r="CX1236">
            <v>20.07</v>
          </cell>
          <cell r="CY1236">
            <v>45.51</v>
          </cell>
          <cell r="CZ1236">
            <v>35.049999999999997</v>
          </cell>
          <cell r="DA1236">
            <v>207.97</v>
          </cell>
          <cell r="DB1236">
            <v>96.12</v>
          </cell>
          <cell r="DC1236">
            <v>102.41</v>
          </cell>
          <cell r="DD1236">
            <v>588.46</v>
          </cell>
          <cell r="DE1236">
            <v>196.64</v>
          </cell>
          <cell r="DF1236">
            <v>39.61</v>
          </cell>
          <cell r="DG1236">
            <v>20.96</v>
          </cell>
          <cell r="DH1236">
            <v>153.05000000000001</v>
          </cell>
          <cell r="DI1236">
            <v>130.13999999999999</v>
          </cell>
          <cell r="DJ1236">
            <v>27.14</v>
          </cell>
          <cell r="DK1236">
            <v>29.99</v>
          </cell>
          <cell r="DL1236">
            <v>191.46</v>
          </cell>
          <cell r="DM1236">
            <v>109.21</v>
          </cell>
          <cell r="DN1236">
            <v>12.75</v>
          </cell>
          <cell r="DO1236">
            <v>102.49</v>
          </cell>
          <cell r="DP1236">
            <v>159.66</v>
          </cell>
          <cell r="DQ1236">
            <v>210.96</v>
          </cell>
          <cell r="DR1236">
            <v>111.75</v>
          </cell>
          <cell r="DS1236">
            <v>100.41</v>
          </cell>
          <cell r="DT1236">
            <v>612.57000000000005</v>
          </cell>
          <cell r="DU1236">
            <v>19.89</v>
          </cell>
          <cell r="DV1236">
            <v>45.41</v>
          </cell>
          <cell r="DW1236">
            <v>413.76</v>
          </cell>
          <cell r="DX1236">
            <v>79.600334000000004</v>
          </cell>
          <cell r="DY1236">
            <v>41.280017999999998</v>
          </cell>
          <cell r="DZ1236">
            <v>158.69999999999999</v>
          </cell>
          <cell r="EA1236">
            <v>100.71</v>
          </cell>
          <cell r="EB1236" t="e">
            <v>#N/A</v>
          </cell>
          <cell r="EC1236">
            <v>422.02</v>
          </cell>
          <cell r="ED1236">
            <v>42.55</v>
          </cell>
          <cell r="EE1236">
            <v>99.99</v>
          </cell>
          <cell r="EF1236">
            <v>267.29000000000002</v>
          </cell>
          <cell r="EG1236" t="e">
            <v>#N/A</v>
          </cell>
          <cell r="EH1236" t="e">
            <v>#N/A</v>
          </cell>
          <cell r="EI1236" t="e">
            <v>#N/A</v>
          </cell>
          <cell r="EJ1236">
            <v>323.7</v>
          </cell>
          <cell r="EK1236" t="e">
            <v>#N/A</v>
          </cell>
          <cell r="EL1236">
            <v>55.19</v>
          </cell>
          <cell r="EM1236">
            <v>15.755000000000001</v>
          </cell>
          <cell r="EN1236">
            <v>61.525080000000003</v>
          </cell>
          <cell r="EO1236">
            <v>208.6</v>
          </cell>
          <cell r="EP1236">
            <v>166.1</v>
          </cell>
          <cell r="EQ1236">
            <v>29.52</v>
          </cell>
          <cell r="ER1236" t="e">
            <v>#N/A</v>
          </cell>
          <cell r="ES1236" t="e">
            <v>#N/A</v>
          </cell>
          <cell r="ET1236">
            <v>60.08</v>
          </cell>
          <cell r="EU1236">
            <v>139.96</v>
          </cell>
          <cell r="EV1236" t="e">
            <v>#N/A</v>
          </cell>
          <cell r="EW1236">
            <v>95.08</v>
          </cell>
          <cell r="EX1236">
            <v>38.49</v>
          </cell>
          <cell r="EY1236">
            <v>49.45</v>
          </cell>
          <cell r="EZ1236">
            <v>90</v>
          </cell>
          <cell r="FA1236">
            <v>191.92</v>
          </cell>
          <cell r="FB1236">
            <v>69.73</v>
          </cell>
          <cell r="FC1236">
            <v>111.47</v>
          </cell>
          <cell r="FD1236">
            <v>63.64</v>
          </cell>
          <cell r="FE1236" t="e">
            <v>#N/A</v>
          </cell>
          <cell r="FF1236">
            <v>82.75</v>
          </cell>
          <cell r="FG1236">
            <v>391.42</v>
          </cell>
          <cell r="FH1236">
            <v>459.63</v>
          </cell>
          <cell r="FI1236">
            <v>115.64</v>
          </cell>
          <cell r="FJ1236">
            <v>54.2</v>
          </cell>
          <cell r="FK1236">
            <v>196.16</v>
          </cell>
          <cell r="FL1236">
            <v>208.9</v>
          </cell>
          <cell r="FM1236">
            <v>25.52</v>
          </cell>
          <cell r="FN1236">
            <v>170.68</v>
          </cell>
          <cell r="FO1236">
            <v>45.6</v>
          </cell>
          <cell r="FP1236">
            <v>230.25</v>
          </cell>
          <cell r="FQ1236">
            <v>305.54000000000002</v>
          </cell>
          <cell r="FR1236">
            <v>327.82</v>
          </cell>
          <cell r="FS1236">
            <v>193.46</v>
          </cell>
          <cell r="FT1236">
            <v>303.38</v>
          </cell>
          <cell r="FU1236">
            <v>373.64</v>
          </cell>
          <cell r="FV1236">
            <v>94.010999999999996</v>
          </cell>
          <cell r="FW1236">
            <v>447.6</v>
          </cell>
          <cell r="FX1236">
            <v>435.73</v>
          </cell>
          <cell r="FY1236">
            <v>86.369995000000003</v>
          </cell>
          <cell r="FZ1236">
            <v>191.46</v>
          </cell>
          <cell r="GA1236">
            <v>48.89</v>
          </cell>
          <cell r="GB1236">
            <v>63.85</v>
          </cell>
          <cell r="GC1236">
            <v>248.5</v>
          </cell>
          <cell r="GD1236">
            <v>41.16</v>
          </cell>
          <cell r="GE1236">
            <v>73.290000000000006</v>
          </cell>
          <cell r="GF1236">
            <v>27.87</v>
          </cell>
          <cell r="GG1236">
            <v>289.82</v>
          </cell>
          <cell r="GH1236">
            <v>35.1</v>
          </cell>
          <cell r="GK1236">
            <v>77.010000000000005</v>
          </cell>
          <cell r="GL1236">
            <v>13.78</v>
          </cell>
          <cell r="GM1236">
            <v>194.71</v>
          </cell>
          <cell r="GN1236">
            <v>92.39</v>
          </cell>
          <cell r="GO1236">
            <v>58.16</v>
          </cell>
          <cell r="GP1236">
            <v>76.36</v>
          </cell>
          <cell r="GQ1236">
            <v>75.5</v>
          </cell>
          <cell r="GR1236">
            <v>58.16</v>
          </cell>
          <cell r="GS1236">
            <v>219.33</v>
          </cell>
          <cell r="GT1236">
            <v>109.61</v>
          </cell>
          <cell r="GU1236">
            <v>60.73</v>
          </cell>
          <cell r="GV1236">
            <v>102.32</v>
          </cell>
          <cell r="GW1236">
            <v>153.05000000000001</v>
          </cell>
          <cell r="GX1236">
            <v>153.32</v>
          </cell>
          <cell r="GY1236">
            <v>86.43</v>
          </cell>
          <cell r="GZ1236">
            <v>250.12</v>
          </cell>
          <cell r="HA1236">
            <v>114.86</v>
          </cell>
          <cell r="HB1236">
            <v>46.02</v>
          </cell>
          <cell r="HC1236">
            <v>27.01</v>
          </cell>
          <cell r="HD1236">
            <v>53.69</v>
          </cell>
          <cell r="HE1236">
            <v>22.93</v>
          </cell>
          <cell r="HF1236">
            <v>32.65</v>
          </cell>
          <cell r="HG1236">
            <v>59.080894000000001</v>
          </cell>
          <cell r="HH1236">
            <v>19.18</v>
          </cell>
          <cell r="HJ1236">
            <v>104.21</v>
          </cell>
          <cell r="HP1236">
            <v>87.15</v>
          </cell>
          <cell r="HQ1236">
            <v>78.849999999999994</v>
          </cell>
          <cell r="HR1236">
            <v>280.5</v>
          </cell>
          <cell r="HS1236">
            <v>24.12</v>
          </cell>
          <cell r="HT1236">
            <v>60.88</v>
          </cell>
          <cell r="HU1236">
            <v>100.93</v>
          </cell>
          <cell r="HV1236">
            <v>29.05</v>
          </cell>
          <cell r="HW1236">
            <v>131.88999999999999</v>
          </cell>
          <cell r="HX1236">
            <v>52.69</v>
          </cell>
          <cell r="HY1236">
            <v>145.31</v>
          </cell>
          <cell r="HZ1236">
            <v>82.95</v>
          </cell>
          <cell r="IA1236">
            <v>43.4</v>
          </cell>
          <cell r="IB1236">
            <v>70.73</v>
          </cell>
        </row>
        <row r="1237">
          <cell r="A1237">
            <v>44060</v>
          </cell>
          <cell r="B1237">
            <v>6943.2230900000004</v>
          </cell>
          <cell r="C1237">
            <v>767.86587999999995</v>
          </cell>
          <cell r="D1237">
            <v>3381.9949700000002</v>
          </cell>
          <cell r="E1237">
            <v>504.11723000000001</v>
          </cell>
          <cell r="F1237">
            <v>1693.9358099999999</v>
          </cell>
          <cell r="G1237">
            <v>1243.7807399999999</v>
          </cell>
          <cell r="H1237">
            <v>547.92967999999996</v>
          </cell>
          <cell r="I1237">
            <v>713.61153000000002</v>
          </cell>
          <cell r="J1237">
            <v>1934.2157299999999</v>
          </cell>
          <cell r="K1237">
            <v>1090.82095</v>
          </cell>
          <cell r="L1237">
            <v>2014.9832200000001</v>
          </cell>
          <cell r="M1237">
            <v>696.38327000000004</v>
          </cell>
          <cell r="N1237">
            <v>477.04309999999998</v>
          </cell>
          <cell r="O1237">
            <v>851.01535999999999</v>
          </cell>
          <cell r="X1237">
            <v>58.78</v>
          </cell>
          <cell r="Y1237">
            <v>22.542027000000001</v>
          </cell>
          <cell r="Z1237">
            <v>5.94</v>
          </cell>
          <cell r="AA1237">
            <v>116.87</v>
          </cell>
          <cell r="AB1237">
            <v>129.37</v>
          </cell>
          <cell r="AC1237">
            <v>43.53</v>
          </cell>
          <cell r="AD1237">
            <v>75.812004000000002</v>
          </cell>
          <cell r="AE1237">
            <v>261.16000000000003</v>
          </cell>
          <cell r="AF1237">
            <v>482.35</v>
          </cell>
          <cell r="AG1237">
            <v>140.44999999999999</v>
          </cell>
          <cell r="AH1237">
            <v>81.99</v>
          </cell>
          <cell r="AI1237">
            <v>175.21</v>
          </cell>
          <cell r="AJ1237">
            <v>114.105</v>
          </cell>
          <cell r="AK1237">
            <v>30.29</v>
          </cell>
          <cell r="AL1237">
            <v>79.72</v>
          </cell>
          <cell r="AM1237">
            <v>145.71</v>
          </cell>
          <cell r="AN1237">
            <v>9.36</v>
          </cell>
          <cell r="AO1237">
            <v>53.83</v>
          </cell>
          <cell r="AR1237">
            <v>208.67</v>
          </cell>
          <cell r="AS1237">
            <v>122.37600999999999</v>
          </cell>
          <cell r="AT1237">
            <v>116.07</v>
          </cell>
          <cell r="AU1237">
            <v>47.72</v>
          </cell>
          <cell r="AV1237">
            <v>54.78</v>
          </cell>
          <cell r="AW1237">
            <v>53.37</v>
          </cell>
          <cell r="AX1237">
            <v>288.24</v>
          </cell>
          <cell r="AY1237">
            <v>78.95</v>
          </cell>
          <cell r="AZ1237">
            <v>159.12049999999999</v>
          </cell>
          <cell r="BA1237">
            <v>87.7</v>
          </cell>
          <cell r="BB1237">
            <v>18.52</v>
          </cell>
          <cell r="BC1237">
            <v>104.48</v>
          </cell>
          <cell r="BD1237">
            <v>1207.75</v>
          </cell>
          <cell r="BE1237" t="e">
            <v>#N/A</v>
          </cell>
          <cell r="BF1237">
            <v>138.24</v>
          </cell>
          <cell r="BG1237" t="e">
            <v>#N/A</v>
          </cell>
          <cell r="BH1237" t="e">
            <v>#N/A</v>
          </cell>
          <cell r="BI1237" t="e">
            <v>#N/A</v>
          </cell>
          <cell r="BJ1237">
            <v>469.46</v>
          </cell>
          <cell r="BK1237">
            <v>200.73</v>
          </cell>
          <cell r="BL1237">
            <v>200.73</v>
          </cell>
          <cell r="BM1237">
            <v>135.5</v>
          </cell>
          <cell r="BN1237">
            <v>36</v>
          </cell>
          <cell r="BO1237">
            <v>42.46</v>
          </cell>
          <cell r="BP1237">
            <v>56.19</v>
          </cell>
          <cell r="BQ1237">
            <v>137.91999999999999</v>
          </cell>
          <cell r="BR1237">
            <v>113.5</v>
          </cell>
          <cell r="BS1237">
            <v>135.6</v>
          </cell>
          <cell r="BT1237">
            <v>38.049999999999997</v>
          </cell>
          <cell r="BU1237">
            <v>35.93</v>
          </cell>
          <cell r="BV1237">
            <v>52.42</v>
          </cell>
          <cell r="BW1237">
            <v>339.96</v>
          </cell>
          <cell r="BX1237">
            <v>101.15</v>
          </cell>
          <cell r="BY1237">
            <v>173.69</v>
          </cell>
          <cell r="BZ1237">
            <v>63.68</v>
          </cell>
          <cell r="CA1237">
            <v>56.52</v>
          </cell>
          <cell r="CB1237">
            <v>37.74</v>
          </cell>
          <cell r="CC1237">
            <v>157.81</v>
          </cell>
          <cell r="CD1237">
            <v>138.24</v>
          </cell>
          <cell r="CE1237">
            <v>29.75</v>
          </cell>
          <cell r="CF1237">
            <v>42.64</v>
          </cell>
          <cell r="CG1237">
            <v>16.670000000000002</v>
          </cell>
          <cell r="CH1237">
            <v>9.58</v>
          </cell>
          <cell r="CI1237">
            <v>18.89</v>
          </cell>
          <cell r="CJ1237">
            <v>46.54</v>
          </cell>
          <cell r="CK1237">
            <v>0.5847</v>
          </cell>
          <cell r="CL1237">
            <v>17.11</v>
          </cell>
          <cell r="CM1237">
            <v>90.77</v>
          </cell>
          <cell r="CN1237">
            <v>15.335000000000001</v>
          </cell>
          <cell r="CO1237">
            <v>14.44</v>
          </cell>
          <cell r="CP1237" t="e">
            <v>#N/A</v>
          </cell>
          <cell r="CQ1237" t="e">
            <v>#N/A</v>
          </cell>
          <cell r="CR1237">
            <v>40.700000000000003</v>
          </cell>
          <cell r="CS1237">
            <v>20.02</v>
          </cell>
          <cell r="CT1237">
            <v>12.29</v>
          </cell>
          <cell r="CU1237">
            <v>39.26</v>
          </cell>
          <cell r="CV1237">
            <v>6.59</v>
          </cell>
          <cell r="CW1237">
            <v>38.65</v>
          </cell>
          <cell r="CX1237">
            <v>20.010000000000002</v>
          </cell>
          <cell r="CY1237">
            <v>45.08</v>
          </cell>
          <cell r="CZ1237">
            <v>34.619999999999997</v>
          </cell>
          <cell r="DA1237">
            <v>203.07</v>
          </cell>
          <cell r="DB1237">
            <v>95.23</v>
          </cell>
          <cell r="DC1237">
            <v>99.71</v>
          </cell>
          <cell r="DD1237">
            <v>592.03</v>
          </cell>
          <cell r="DE1237">
            <v>199.43</v>
          </cell>
          <cell r="DF1237">
            <v>38.880000000000003</v>
          </cell>
          <cell r="DG1237">
            <v>20.72</v>
          </cell>
          <cell r="DH1237">
            <v>155.37</v>
          </cell>
          <cell r="DI1237">
            <v>125.84</v>
          </cell>
          <cell r="DJ1237">
            <v>27.38</v>
          </cell>
          <cell r="DK1237">
            <v>29.64</v>
          </cell>
          <cell r="DL1237">
            <v>196.29</v>
          </cell>
          <cell r="DM1237">
            <v>106.56</v>
          </cell>
          <cell r="DN1237">
            <v>12.44</v>
          </cell>
          <cell r="DO1237">
            <v>104.05</v>
          </cell>
          <cell r="DP1237">
            <v>157.83000000000001</v>
          </cell>
          <cell r="DQ1237">
            <v>206.78</v>
          </cell>
          <cell r="DR1237">
            <v>110.33</v>
          </cell>
          <cell r="DS1237">
            <v>97.55</v>
          </cell>
          <cell r="DT1237">
            <v>620.73</v>
          </cell>
          <cell r="DU1237">
            <v>20.85</v>
          </cell>
          <cell r="DV1237">
            <v>45.95</v>
          </cell>
          <cell r="DW1237">
            <v>416.8</v>
          </cell>
          <cell r="DX1237">
            <v>80.820849999999993</v>
          </cell>
          <cell r="DY1237">
            <v>41.870460000000001</v>
          </cell>
          <cell r="DZ1237">
            <v>158.11000000000001</v>
          </cell>
          <cell r="EA1237">
            <v>101.86</v>
          </cell>
          <cell r="EB1237" t="e">
            <v>#N/A</v>
          </cell>
          <cell r="EC1237">
            <v>420.01</v>
          </cell>
          <cell r="ED1237">
            <v>43.34</v>
          </cell>
          <cell r="EE1237">
            <v>100.71</v>
          </cell>
          <cell r="EF1237">
            <v>273.83999999999997</v>
          </cell>
          <cell r="EG1237" t="e">
            <v>#N/A</v>
          </cell>
          <cell r="EH1237" t="e">
            <v>#N/A</v>
          </cell>
          <cell r="EI1237" t="e">
            <v>#N/A</v>
          </cell>
          <cell r="EJ1237">
            <v>320.51</v>
          </cell>
          <cell r="EK1237" t="e">
            <v>#N/A</v>
          </cell>
          <cell r="EL1237">
            <v>56.46</v>
          </cell>
          <cell r="EM1237">
            <v>16.82</v>
          </cell>
          <cell r="EN1237">
            <v>61.441462999999999</v>
          </cell>
          <cell r="EO1237">
            <v>206.64</v>
          </cell>
          <cell r="EP1237">
            <v>164.71</v>
          </cell>
          <cell r="EQ1237">
            <v>29.84</v>
          </cell>
          <cell r="ER1237" t="e">
            <v>#N/A</v>
          </cell>
          <cell r="ES1237" t="e">
            <v>#N/A</v>
          </cell>
          <cell r="ET1237">
            <v>59.27</v>
          </cell>
          <cell r="EU1237">
            <v>138.72</v>
          </cell>
          <cell r="EV1237" t="e">
            <v>#N/A</v>
          </cell>
          <cell r="EW1237">
            <v>95.28</v>
          </cell>
          <cell r="EX1237">
            <v>37.840000000000003</v>
          </cell>
          <cell r="EY1237">
            <v>50.79</v>
          </cell>
          <cell r="EZ1237">
            <v>89.97</v>
          </cell>
          <cell r="FA1237">
            <v>193.87</v>
          </cell>
          <cell r="FB1237">
            <v>69.25</v>
          </cell>
          <cell r="FC1237">
            <v>110.87</v>
          </cell>
          <cell r="FD1237">
            <v>62.77</v>
          </cell>
          <cell r="FE1237" t="e">
            <v>#N/A</v>
          </cell>
          <cell r="FF1237">
            <v>81.84</v>
          </cell>
          <cell r="FG1237">
            <v>388.96</v>
          </cell>
          <cell r="FH1237">
            <v>458.43</v>
          </cell>
          <cell r="FI1237">
            <v>123.37</v>
          </cell>
          <cell r="FJ1237">
            <v>53.99</v>
          </cell>
          <cell r="FK1237">
            <v>200.21</v>
          </cell>
          <cell r="FL1237">
            <v>210.28</v>
          </cell>
          <cell r="FM1237">
            <v>25.832000000000001</v>
          </cell>
          <cell r="FN1237">
            <v>173.17</v>
          </cell>
          <cell r="FO1237">
            <v>45.22</v>
          </cell>
          <cell r="FP1237">
            <v>232.62</v>
          </cell>
          <cell r="FQ1237">
            <v>308.01</v>
          </cell>
          <cell r="FR1237">
            <v>330.32</v>
          </cell>
          <cell r="FS1237">
            <v>196.74</v>
          </cell>
          <cell r="FT1237">
            <v>305.98</v>
          </cell>
          <cell r="FU1237">
            <v>379.08</v>
          </cell>
          <cell r="FV1237">
            <v>94.72</v>
          </cell>
          <cell r="FW1237">
            <v>451.58</v>
          </cell>
          <cell r="FX1237">
            <v>442.37</v>
          </cell>
          <cell r="FY1237">
            <v>87.486664000000005</v>
          </cell>
          <cell r="FZ1237">
            <v>196.29</v>
          </cell>
          <cell r="GA1237">
            <v>48.93</v>
          </cell>
          <cell r="GB1237">
            <v>68.349999999999994</v>
          </cell>
          <cell r="GC1237">
            <v>248.43</v>
          </cell>
          <cell r="GD1237">
            <v>41.31</v>
          </cell>
          <cell r="GE1237">
            <v>72.400000000000006</v>
          </cell>
          <cell r="GF1237">
            <v>27.77</v>
          </cell>
          <cell r="GG1237">
            <v>289.56</v>
          </cell>
          <cell r="GH1237">
            <v>34.380000000000003</v>
          </cell>
          <cell r="GK1237">
            <v>77.010000000000005</v>
          </cell>
          <cell r="GL1237">
            <v>14.1</v>
          </cell>
          <cell r="GM1237">
            <v>194.85</v>
          </cell>
          <cell r="GN1237">
            <v>91.77</v>
          </cell>
          <cell r="GO1237">
            <v>57.46</v>
          </cell>
          <cell r="GP1237">
            <v>76.28</v>
          </cell>
          <cell r="GQ1237">
            <v>76.209999999999994</v>
          </cell>
          <cell r="GR1237">
            <v>57.46</v>
          </cell>
          <cell r="GS1237">
            <v>216.42</v>
          </cell>
          <cell r="GT1237">
            <v>109</v>
          </cell>
          <cell r="GU1237">
            <v>60.06</v>
          </cell>
          <cell r="GV1237">
            <v>104.21</v>
          </cell>
          <cell r="GW1237">
            <v>155.37</v>
          </cell>
          <cell r="GX1237">
            <v>156.52000000000001</v>
          </cell>
          <cell r="GY1237">
            <v>86.26</v>
          </cell>
          <cell r="GZ1237">
            <v>250.91</v>
          </cell>
          <cell r="HA1237">
            <v>116.04</v>
          </cell>
          <cell r="HB1237">
            <v>45.09</v>
          </cell>
          <cell r="HC1237">
            <v>27.5</v>
          </cell>
          <cell r="HD1237">
            <v>53.75</v>
          </cell>
          <cell r="HE1237">
            <v>23.19</v>
          </cell>
          <cell r="HF1237">
            <v>32.78</v>
          </cell>
          <cell r="HG1237">
            <v>60.020220000000002</v>
          </cell>
          <cell r="HH1237">
            <v>19.329999999999998</v>
          </cell>
          <cell r="HJ1237">
            <v>104.68</v>
          </cell>
          <cell r="HP1237">
            <v>87.46</v>
          </cell>
          <cell r="HQ1237">
            <v>78.680000000000007</v>
          </cell>
          <cell r="HR1237">
            <v>282.99</v>
          </cell>
          <cell r="HS1237">
            <v>23.96</v>
          </cell>
          <cell r="HT1237">
            <v>61</v>
          </cell>
          <cell r="HU1237">
            <v>100.6</v>
          </cell>
          <cell r="HV1237">
            <v>28.8</v>
          </cell>
          <cell r="HW1237">
            <v>129.68</v>
          </cell>
          <cell r="HX1237">
            <v>51.78</v>
          </cell>
          <cell r="HY1237">
            <v>146.56</v>
          </cell>
          <cell r="HZ1237">
            <v>81.23</v>
          </cell>
          <cell r="IA1237">
            <v>43.81</v>
          </cell>
          <cell r="IB1237">
            <v>70.2</v>
          </cell>
        </row>
        <row r="1238">
          <cell r="A1238">
            <v>44061</v>
          </cell>
          <cell r="B1238">
            <v>6960.3010100000001</v>
          </cell>
          <cell r="C1238">
            <v>768.86333000000002</v>
          </cell>
          <cell r="D1238">
            <v>3389.77502</v>
          </cell>
          <cell r="E1238">
            <v>509.62457000000001</v>
          </cell>
          <cell r="F1238">
            <v>1718.84989</v>
          </cell>
          <cell r="G1238">
            <v>1248.5666900000001</v>
          </cell>
          <cell r="H1238">
            <v>540.66520000000003</v>
          </cell>
          <cell r="I1238">
            <v>708.88261</v>
          </cell>
          <cell r="J1238">
            <v>1933.5418500000001</v>
          </cell>
          <cell r="K1238">
            <v>1084.94442</v>
          </cell>
          <cell r="L1238">
            <v>2022.9173900000001</v>
          </cell>
          <cell r="M1238">
            <v>693.91605000000004</v>
          </cell>
          <cell r="N1238">
            <v>476.48153000000002</v>
          </cell>
          <cell r="O1238">
            <v>847.12384999999995</v>
          </cell>
          <cell r="X1238">
            <v>59.18</v>
          </cell>
          <cell r="Y1238">
            <v>22.496717</v>
          </cell>
          <cell r="Z1238">
            <v>6.15</v>
          </cell>
          <cell r="AA1238">
            <v>116.02</v>
          </cell>
          <cell r="AB1238">
            <v>128.91999999999999</v>
          </cell>
          <cell r="AC1238">
            <v>43.54</v>
          </cell>
          <cell r="AD1238">
            <v>77.789000000000001</v>
          </cell>
          <cell r="AE1238">
            <v>262.33999999999997</v>
          </cell>
          <cell r="AF1238">
            <v>491.87</v>
          </cell>
          <cell r="AG1238">
            <v>142.58000000000001</v>
          </cell>
          <cell r="AH1238">
            <v>83.13</v>
          </cell>
          <cell r="AI1238">
            <v>176.98</v>
          </cell>
          <cell r="AJ1238">
            <v>115.21</v>
          </cell>
          <cell r="AK1238">
            <v>30.12</v>
          </cell>
          <cell r="AL1238">
            <v>79.959999999999994</v>
          </cell>
          <cell r="AM1238">
            <v>149.85</v>
          </cell>
          <cell r="AN1238">
            <v>9.42</v>
          </cell>
          <cell r="AO1238">
            <v>54.12</v>
          </cell>
          <cell r="AR1238">
            <v>210.32</v>
          </cell>
          <cell r="AS1238">
            <v>125.806</v>
          </cell>
          <cell r="AT1238">
            <v>113.56</v>
          </cell>
          <cell r="AU1238">
            <v>47.69</v>
          </cell>
          <cell r="AV1238">
            <v>55.08</v>
          </cell>
          <cell r="AW1238">
            <v>55.38</v>
          </cell>
          <cell r="AX1238">
            <v>285</v>
          </cell>
          <cell r="AY1238">
            <v>78.989999999999995</v>
          </cell>
          <cell r="AZ1238">
            <v>165.62450000000001</v>
          </cell>
          <cell r="BA1238">
            <v>88.5</v>
          </cell>
          <cell r="BB1238">
            <v>18.7</v>
          </cell>
          <cell r="BC1238">
            <v>104.22</v>
          </cell>
          <cell r="BD1238">
            <v>1211.81</v>
          </cell>
          <cell r="BE1238" t="e">
            <v>#N/A</v>
          </cell>
          <cell r="BF1238">
            <v>136.9</v>
          </cell>
          <cell r="BG1238" t="e">
            <v>#N/A</v>
          </cell>
          <cell r="BH1238" t="e">
            <v>#N/A</v>
          </cell>
          <cell r="BI1238" t="e">
            <v>#N/A</v>
          </cell>
          <cell r="BJ1238">
            <v>470.1</v>
          </cell>
          <cell r="BK1238">
            <v>197.98</v>
          </cell>
          <cell r="BL1238">
            <v>197.98</v>
          </cell>
          <cell r="BM1238">
            <v>136.51</v>
          </cell>
          <cell r="BN1238">
            <v>36.24</v>
          </cell>
          <cell r="BO1238">
            <v>41.91</v>
          </cell>
          <cell r="BP1238">
            <v>57.24</v>
          </cell>
          <cell r="BQ1238">
            <v>138.11000000000001</v>
          </cell>
          <cell r="BR1238">
            <v>113.92</v>
          </cell>
          <cell r="BS1238">
            <v>134.71</v>
          </cell>
          <cell r="BT1238">
            <v>38.18</v>
          </cell>
          <cell r="BU1238">
            <v>35.659999999999997</v>
          </cell>
          <cell r="BV1238">
            <v>52.71</v>
          </cell>
          <cell r="BW1238">
            <v>340.75</v>
          </cell>
          <cell r="BX1238">
            <v>101.245</v>
          </cell>
          <cell r="BY1238">
            <v>178.18</v>
          </cell>
          <cell r="BZ1238">
            <v>63.67</v>
          </cell>
          <cell r="CA1238">
            <v>57.27</v>
          </cell>
          <cell r="CB1238">
            <v>37.76</v>
          </cell>
          <cell r="CC1238">
            <v>157.62</v>
          </cell>
          <cell r="CD1238">
            <v>136.9</v>
          </cell>
          <cell r="CE1238">
            <v>29.1</v>
          </cell>
          <cell r="CF1238">
            <v>42.43</v>
          </cell>
          <cell r="CG1238">
            <v>16.46</v>
          </cell>
          <cell r="CH1238">
            <v>9.2899999999999991</v>
          </cell>
          <cell r="CI1238">
            <v>18.43</v>
          </cell>
          <cell r="CJ1238">
            <v>46.35</v>
          </cell>
          <cell r="CK1238">
            <v>0.55220000000000002</v>
          </cell>
          <cell r="CL1238">
            <v>16.53</v>
          </cell>
          <cell r="CM1238">
            <v>87.63</v>
          </cell>
          <cell r="CN1238">
            <v>15.25</v>
          </cell>
          <cell r="CO1238">
            <v>14.38</v>
          </cell>
          <cell r="CP1238" t="e">
            <v>#N/A</v>
          </cell>
          <cell r="CQ1238" t="e">
            <v>#N/A</v>
          </cell>
          <cell r="CR1238">
            <v>40.33</v>
          </cell>
          <cell r="CS1238">
            <v>19.11</v>
          </cell>
          <cell r="CT1238">
            <v>12.02</v>
          </cell>
          <cell r="CU1238">
            <v>38.96</v>
          </cell>
          <cell r="CV1238">
            <v>6.49</v>
          </cell>
          <cell r="CW1238">
            <v>37.24</v>
          </cell>
          <cell r="CX1238">
            <v>19.77</v>
          </cell>
          <cell r="CY1238">
            <v>44.49</v>
          </cell>
          <cell r="CZ1238">
            <v>34.950000000000003</v>
          </cell>
          <cell r="DA1238">
            <v>201.31</v>
          </cell>
          <cell r="DB1238">
            <v>94.68</v>
          </cell>
          <cell r="DC1238">
            <v>98.32</v>
          </cell>
          <cell r="DD1238">
            <v>589.21</v>
          </cell>
          <cell r="DE1238">
            <v>199.01</v>
          </cell>
          <cell r="DF1238">
            <v>38.31</v>
          </cell>
          <cell r="DG1238">
            <v>20.079999999999998</v>
          </cell>
          <cell r="DH1238">
            <v>154.66999999999999</v>
          </cell>
          <cell r="DI1238">
            <v>125.08</v>
          </cell>
          <cell r="DJ1238">
            <v>27.36</v>
          </cell>
          <cell r="DK1238">
            <v>29</v>
          </cell>
          <cell r="DL1238">
            <v>194.57</v>
          </cell>
          <cell r="DM1238">
            <v>104.5</v>
          </cell>
          <cell r="DN1238">
            <v>12.17</v>
          </cell>
          <cell r="DO1238">
            <v>104.38</v>
          </cell>
          <cell r="DP1238">
            <v>156.5</v>
          </cell>
          <cell r="DQ1238">
            <v>208.33</v>
          </cell>
          <cell r="DR1238">
            <v>107.08</v>
          </cell>
          <cell r="DS1238">
            <v>96.67</v>
          </cell>
          <cell r="DT1238">
            <v>618.59</v>
          </cell>
          <cell r="DU1238">
            <v>21.2</v>
          </cell>
          <cell r="DV1238">
            <v>44.62</v>
          </cell>
          <cell r="DW1238">
            <v>417.3</v>
          </cell>
          <cell r="DX1238">
            <v>80.630134999999996</v>
          </cell>
          <cell r="DY1238">
            <v>41.829740000000001</v>
          </cell>
          <cell r="DZ1238">
            <v>157.75</v>
          </cell>
          <cell r="EA1238">
            <v>101.56</v>
          </cell>
          <cell r="EB1238" t="e">
            <v>#N/A</v>
          </cell>
          <cell r="EC1238">
            <v>417.17</v>
          </cell>
          <cell r="ED1238">
            <v>43.56</v>
          </cell>
          <cell r="EE1238">
            <v>100.96</v>
          </cell>
          <cell r="EF1238">
            <v>271.31</v>
          </cell>
          <cell r="EG1238" t="e">
            <v>#N/A</v>
          </cell>
          <cell r="EH1238" t="e">
            <v>#N/A</v>
          </cell>
          <cell r="EI1238" t="e">
            <v>#N/A</v>
          </cell>
          <cell r="EJ1238">
            <v>316.81</v>
          </cell>
          <cell r="EK1238" t="e">
            <v>#N/A</v>
          </cell>
          <cell r="EL1238">
            <v>56.33</v>
          </cell>
          <cell r="EM1238">
            <v>17</v>
          </cell>
          <cell r="EN1238">
            <v>60.270831999999999</v>
          </cell>
          <cell r="EO1238">
            <v>206.97</v>
          </cell>
          <cell r="EP1238">
            <v>164.38</v>
          </cell>
          <cell r="EQ1238">
            <v>29.46</v>
          </cell>
          <cell r="ER1238" t="e">
            <v>#N/A</v>
          </cell>
          <cell r="ES1238" t="e">
            <v>#N/A</v>
          </cell>
          <cell r="ET1238">
            <v>58.55</v>
          </cell>
          <cell r="EU1238">
            <v>138.37</v>
          </cell>
          <cell r="EV1238" t="e">
            <v>#N/A</v>
          </cell>
          <cell r="EW1238">
            <v>94.96</v>
          </cell>
          <cell r="EX1238">
            <v>37.24</v>
          </cell>
          <cell r="EY1238">
            <v>50.34</v>
          </cell>
          <cell r="EZ1238">
            <v>89.86</v>
          </cell>
          <cell r="FA1238">
            <v>190.7</v>
          </cell>
          <cell r="FB1238">
            <v>68.36</v>
          </cell>
          <cell r="FC1238">
            <v>111.01</v>
          </cell>
          <cell r="FD1238">
            <v>62.1</v>
          </cell>
          <cell r="FE1238" t="e">
            <v>#N/A</v>
          </cell>
          <cell r="FF1238">
            <v>83.55</v>
          </cell>
          <cell r="FG1238">
            <v>390.26</v>
          </cell>
          <cell r="FH1238">
            <v>462.25</v>
          </cell>
          <cell r="FI1238">
            <v>122.6075</v>
          </cell>
          <cell r="FJ1238">
            <v>55.18</v>
          </cell>
          <cell r="FK1238">
            <v>200.09</v>
          </cell>
          <cell r="FL1238">
            <v>211.49</v>
          </cell>
          <cell r="FM1238">
            <v>25.984000000000002</v>
          </cell>
          <cell r="FN1238">
            <v>172.1</v>
          </cell>
          <cell r="FO1238">
            <v>44.4</v>
          </cell>
          <cell r="FP1238">
            <v>234.23</v>
          </cell>
          <cell r="FQ1238">
            <v>308.89999999999998</v>
          </cell>
          <cell r="FR1238">
            <v>328.64</v>
          </cell>
          <cell r="FS1238">
            <v>204.01</v>
          </cell>
          <cell r="FT1238">
            <v>306.89</v>
          </cell>
          <cell r="FU1238">
            <v>374.57</v>
          </cell>
          <cell r="FV1238">
            <v>93.54</v>
          </cell>
          <cell r="FW1238">
            <v>463.51</v>
          </cell>
          <cell r="FX1238">
            <v>437.58</v>
          </cell>
          <cell r="FY1238">
            <v>88.586669999999998</v>
          </cell>
          <cell r="FZ1238">
            <v>194.57</v>
          </cell>
          <cell r="GA1238">
            <v>48.65</v>
          </cell>
          <cell r="GB1238">
            <v>67.7</v>
          </cell>
          <cell r="GC1238">
            <v>246.88</v>
          </cell>
          <cell r="GD1238">
            <v>41.76</v>
          </cell>
          <cell r="GE1238">
            <v>71.900000000000006</v>
          </cell>
          <cell r="GF1238">
            <v>28.4</v>
          </cell>
          <cell r="GG1238">
            <v>286.35000000000002</v>
          </cell>
          <cell r="GH1238">
            <v>34.49</v>
          </cell>
          <cell r="GK1238">
            <v>76.34</v>
          </cell>
          <cell r="GL1238">
            <v>14.41</v>
          </cell>
          <cell r="GM1238">
            <v>194.37</v>
          </cell>
          <cell r="GN1238">
            <v>92.2</v>
          </cell>
          <cell r="GO1238">
            <v>57</v>
          </cell>
          <cell r="GP1238">
            <v>75.44</v>
          </cell>
          <cell r="GQ1238">
            <v>76.36</v>
          </cell>
          <cell r="GR1238">
            <v>57</v>
          </cell>
          <cell r="GS1238">
            <v>214.89</v>
          </cell>
          <cell r="GT1238">
            <v>109.11</v>
          </cell>
          <cell r="GU1238">
            <v>58.81</v>
          </cell>
          <cell r="GV1238">
            <v>103.65</v>
          </cell>
          <cell r="GW1238">
            <v>154.66999999999999</v>
          </cell>
          <cell r="GX1238">
            <v>156.46</v>
          </cell>
          <cell r="GY1238">
            <v>85.63</v>
          </cell>
          <cell r="GZ1238">
            <v>252.55</v>
          </cell>
          <cell r="HA1238">
            <v>116.07</v>
          </cell>
          <cell r="HB1238">
            <v>44.66</v>
          </cell>
          <cell r="HC1238">
            <v>27.68</v>
          </cell>
          <cell r="HD1238">
            <v>51.83</v>
          </cell>
          <cell r="HE1238">
            <v>22.98</v>
          </cell>
          <cell r="HF1238">
            <v>31.65</v>
          </cell>
          <cell r="HG1238">
            <v>59.632874000000001</v>
          </cell>
          <cell r="HH1238">
            <v>19.28</v>
          </cell>
          <cell r="HJ1238">
            <v>105.09</v>
          </cell>
          <cell r="HP1238">
            <v>86.94</v>
          </cell>
          <cell r="HQ1238">
            <v>78.180000000000007</v>
          </cell>
          <cell r="HR1238">
            <v>283.05</v>
          </cell>
          <cell r="HS1238">
            <v>23.58</v>
          </cell>
          <cell r="HT1238">
            <v>60.92</v>
          </cell>
          <cell r="HU1238">
            <v>100.1</v>
          </cell>
          <cell r="HV1238">
            <v>28.34</v>
          </cell>
          <cell r="HW1238">
            <v>129.36000000000001</v>
          </cell>
          <cell r="HX1238">
            <v>51.49</v>
          </cell>
          <cell r="HY1238">
            <v>146</v>
          </cell>
          <cell r="HZ1238">
            <v>81.55</v>
          </cell>
          <cell r="IA1238">
            <v>43.57</v>
          </cell>
          <cell r="IB1238">
            <v>70</v>
          </cell>
        </row>
        <row r="1239">
          <cell r="A1239">
            <v>44062</v>
          </cell>
          <cell r="B1239">
            <v>6930.8045499999998</v>
          </cell>
          <cell r="C1239">
            <v>765.59289000000001</v>
          </cell>
          <cell r="D1239">
            <v>3374.8502699999999</v>
          </cell>
          <cell r="E1239">
            <v>507.32589000000002</v>
          </cell>
          <cell r="F1239">
            <v>1706.5194100000001</v>
          </cell>
          <cell r="G1239">
            <v>1239.38588</v>
          </cell>
          <cell r="H1239">
            <v>534.40682000000004</v>
          </cell>
          <cell r="I1239">
            <v>708.39505999999994</v>
          </cell>
          <cell r="J1239">
            <v>1926.76008</v>
          </cell>
          <cell r="K1239">
            <v>1081.9084499999999</v>
          </cell>
          <cell r="L1239">
            <v>2017.4131400000001</v>
          </cell>
          <cell r="M1239">
            <v>691.69442000000004</v>
          </cell>
          <cell r="N1239">
            <v>466.87146000000001</v>
          </cell>
          <cell r="O1239">
            <v>844.66345999999999</v>
          </cell>
          <cell r="X1239">
            <v>59.05</v>
          </cell>
          <cell r="Y1239">
            <v>22.451405000000001</v>
          </cell>
          <cell r="Z1239">
            <v>6.1</v>
          </cell>
          <cell r="AA1239">
            <v>115.14</v>
          </cell>
          <cell r="AB1239">
            <v>127.77</v>
          </cell>
          <cell r="AC1239">
            <v>43.32</v>
          </cell>
          <cell r="AD1239">
            <v>77.230500000000006</v>
          </cell>
          <cell r="AE1239">
            <v>262.58999999999997</v>
          </cell>
          <cell r="AF1239">
            <v>484.53</v>
          </cell>
          <cell r="AG1239">
            <v>141.86000000000001</v>
          </cell>
          <cell r="AH1239">
            <v>81.98</v>
          </cell>
          <cell r="AI1239">
            <v>172.63</v>
          </cell>
          <cell r="AJ1239">
            <v>114.15</v>
          </cell>
          <cell r="AK1239">
            <v>30.48</v>
          </cell>
          <cell r="AL1239">
            <v>85.2</v>
          </cell>
          <cell r="AM1239">
            <v>147.37</v>
          </cell>
          <cell r="AN1239">
            <v>9.32</v>
          </cell>
          <cell r="AO1239">
            <v>53.73</v>
          </cell>
          <cell r="AR1239">
            <v>209.51</v>
          </cell>
          <cell r="AS1239">
            <v>125.235344</v>
          </cell>
          <cell r="AT1239">
            <v>108.34</v>
          </cell>
          <cell r="AU1239">
            <v>47.47</v>
          </cell>
          <cell r="AV1239">
            <v>53.92</v>
          </cell>
          <cell r="AW1239">
            <v>54.73</v>
          </cell>
          <cell r="AX1239">
            <v>282.86</v>
          </cell>
          <cell r="AY1239">
            <v>77.63</v>
          </cell>
          <cell r="AZ1239">
            <v>163.024</v>
          </cell>
          <cell r="BA1239">
            <v>87.68</v>
          </cell>
          <cell r="BB1239">
            <v>18.8</v>
          </cell>
          <cell r="BC1239">
            <v>103.99</v>
          </cell>
          <cell r="BD1239">
            <v>1210</v>
          </cell>
          <cell r="BE1239" t="e">
            <v>#N/A</v>
          </cell>
          <cell r="BF1239">
            <v>154.22</v>
          </cell>
          <cell r="BG1239" t="e">
            <v>#N/A</v>
          </cell>
          <cell r="BH1239" t="e">
            <v>#N/A</v>
          </cell>
          <cell r="BI1239" t="e">
            <v>#N/A</v>
          </cell>
          <cell r="BJ1239">
            <v>466.06</v>
          </cell>
          <cell r="BK1239">
            <v>200.13</v>
          </cell>
          <cell r="BL1239">
            <v>200.13</v>
          </cell>
          <cell r="BM1239">
            <v>135.77000000000001</v>
          </cell>
          <cell r="BN1239">
            <v>36.22</v>
          </cell>
          <cell r="BO1239">
            <v>42.09</v>
          </cell>
          <cell r="BP1239">
            <v>57.32</v>
          </cell>
          <cell r="BQ1239">
            <v>136.44999999999999</v>
          </cell>
          <cell r="BR1239">
            <v>111.36</v>
          </cell>
          <cell r="BS1239">
            <v>132.41</v>
          </cell>
          <cell r="BT1239">
            <v>37.94</v>
          </cell>
          <cell r="BU1239">
            <v>35.43</v>
          </cell>
          <cell r="BV1239">
            <v>52.43</v>
          </cell>
          <cell r="BW1239">
            <v>340.9</v>
          </cell>
          <cell r="BX1239">
            <v>101.26</v>
          </cell>
          <cell r="BY1239">
            <v>180</v>
          </cell>
          <cell r="BZ1239">
            <v>63.48</v>
          </cell>
          <cell r="CA1239">
            <v>56.76</v>
          </cell>
          <cell r="CB1239">
            <v>37.85</v>
          </cell>
          <cell r="CC1239">
            <v>157.35</v>
          </cell>
          <cell r="CD1239">
            <v>154.22</v>
          </cell>
          <cell r="CE1239">
            <v>29.34</v>
          </cell>
          <cell r="CF1239">
            <v>41.96</v>
          </cell>
          <cell r="CG1239">
            <v>16.329999999999998</v>
          </cell>
          <cell r="CH1239">
            <v>9.42</v>
          </cell>
          <cell r="CI1239">
            <v>18.260000000000002</v>
          </cell>
          <cell r="CJ1239">
            <v>45.61</v>
          </cell>
          <cell r="CK1239">
            <v>0.55089999999999995</v>
          </cell>
          <cell r="CL1239">
            <v>16.63</v>
          </cell>
          <cell r="CM1239">
            <v>86.39</v>
          </cell>
          <cell r="CN1239">
            <v>15.34</v>
          </cell>
          <cell r="CO1239">
            <v>14.12</v>
          </cell>
          <cell r="CP1239" t="e">
            <v>#N/A</v>
          </cell>
          <cell r="CQ1239" t="e">
            <v>#N/A</v>
          </cell>
          <cell r="CR1239">
            <v>39.65</v>
          </cell>
          <cell r="CS1239">
            <v>18.88</v>
          </cell>
          <cell r="CT1239">
            <v>11.8</v>
          </cell>
          <cell r="CU1239">
            <v>39.090000000000003</v>
          </cell>
          <cell r="CV1239">
            <v>6.52</v>
          </cell>
          <cell r="CW1239">
            <v>37.18</v>
          </cell>
          <cell r="CX1239">
            <v>19.72</v>
          </cell>
          <cell r="CY1239">
            <v>43.3</v>
          </cell>
          <cell r="CZ1239">
            <v>35.71</v>
          </cell>
          <cell r="DA1239">
            <v>203.02</v>
          </cell>
          <cell r="DB1239">
            <v>94.28</v>
          </cell>
          <cell r="DC1239">
            <v>98.55</v>
          </cell>
          <cell r="DD1239">
            <v>589.75</v>
          </cell>
          <cell r="DE1239">
            <v>200.99</v>
          </cell>
          <cell r="DF1239">
            <v>38.200000000000003</v>
          </cell>
          <cell r="DG1239">
            <v>20.16</v>
          </cell>
          <cell r="DH1239">
            <v>152.15</v>
          </cell>
          <cell r="DI1239">
            <v>123.93</v>
          </cell>
          <cell r="DJ1239">
            <v>27.18</v>
          </cell>
          <cell r="DK1239">
            <v>29.33</v>
          </cell>
          <cell r="DL1239">
            <v>192.44</v>
          </cell>
          <cell r="DM1239">
            <v>104.43</v>
          </cell>
          <cell r="DN1239">
            <v>12.17</v>
          </cell>
          <cell r="DO1239">
            <v>103.53</v>
          </cell>
          <cell r="DP1239">
            <v>156.85</v>
          </cell>
          <cell r="DQ1239">
            <v>207.21</v>
          </cell>
          <cell r="DR1239">
            <v>106.39</v>
          </cell>
          <cell r="DS1239">
            <v>96.89</v>
          </cell>
          <cell r="DT1239">
            <v>629.63</v>
          </cell>
          <cell r="DU1239">
            <v>21.21</v>
          </cell>
          <cell r="DV1239">
            <v>43.9</v>
          </cell>
          <cell r="DW1239">
            <v>420.62</v>
          </cell>
          <cell r="DX1239">
            <v>81.078289999999996</v>
          </cell>
          <cell r="DY1239">
            <v>41.473441999999999</v>
          </cell>
          <cell r="DZ1239">
            <v>156.96</v>
          </cell>
          <cell r="EA1239">
            <v>100.82</v>
          </cell>
          <cell r="EB1239" t="e">
            <v>#N/A</v>
          </cell>
          <cell r="EC1239">
            <v>418</v>
          </cell>
          <cell r="ED1239">
            <v>43.82</v>
          </cell>
          <cell r="EE1239">
            <v>100.48</v>
          </cell>
          <cell r="EF1239">
            <v>270.07</v>
          </cell>
          <cell r="EG1239" t="e">
            <v>#N/A</v>
          </cell>
          <cell r="EH1239" t="e">
            <v>#N/A</v>
          </cell>
          <cell r="EI1239" t="e">
            <v>#N/A</v>
          </cell>
          <cell r="EJ1239">
            <v>315.39999999999998</v>
          </cell>
          <cell r="EK1239" t="e">
            <v>#N/A</v>
          </cell>
          <cell r="EL1239">
            <v>56.23</v>
          </cell>
          <cell r="EM1239">
            <v>17.190000000000001</v>
          </cell>
          <cell r="EN1239">
            <v>59.710599999999999</v>
          </cell>
          <cell r="EO1239">
            <v>207.88</v>
          </cell>
          <cell r="EP1239">
            <v>163.97</v>
          </cell>
          <cell r="EQ1239">
            <v>29.25</v>
          </cell>
          <cell r="ER1239" t="e">
            <v>#N/A</v>
          </cell>
          <cell r="ES1239" t="e">
            <v>#N/A</v>
          </cell>
          <cell r="ET1239">
            <v>58.85</v>
          </cell>
          <cell r="EU1239">
            <v>138.02000000000001</v>
          </cell>
          <cell r="EV1239" t="e">
            <v>#N/A</v>
          </cell>
          <cell r="EW1239">
            <v>95.43</v>
          </cell>
          <cell r="EX1239">
            <v>37.71</v>
          </cell>
          <cell r="EY1239">
            <v>49.85</v>
          </cell>
          <cell r="EZ1239">
            <v>89.78</v>
          </cell>
          <cell r="FA1239">
            <v>190.95</v>
          </cell>
          <cell r="FB1239">
            <v>68.319999999999993</v>
          </cell>
          <cell r="FC1239">
            <v>110.56</v>
          </cell>
          <cell r="FD1239">
            <v>61.64</v>
          </cell>
          <cell r="FE1239" t="e">
            <v>#N/A</v>
          </cell>
          <cell r="FF1239">
            <v>82.99</v>
          </cell>
          <cell r="FG1239">
            <v>390.05</v>
          </cell>
          <cell r="FH1239">
            <v>462.83</v>
          </cell>
          <cell r="FI1239">
            <v>121.38500000000001</v>
          </cell>
          <cell r="FJ1239">
            <v>56.2</v>
          </cell>
          <cell r="FK1239">
            <v>198.22</v>
          </cell>
          <cell r="FL1239">
            <v>209.7</v>
          </cell>
          <cell r="FM1239">
            <v>25.901999</v>
          </cell>
          <cell r="FN1239">
            <v>171.05</v>
          </cell>
          <cell r="FO1239">
            <v>44.05</v>
          </cell>
          <cell r="FP1239">
            <v>234.63</v>
          </cell>
          <cell r="FQ1239">
            <v>310.55</v>
          </cell>
          <cell r="FR1239">
            <v>329.21</v>
          </cell>
          <cell r="FS1239">
            <v>205.11</v>
          </cell>
          <cell r="FT1239">
            <v>306.41000000000003</v>
          </cell>
          <cell r="FU1239">
            <v>372.19</v>
          </cell>
          <cell r="FV1239">
            <v>93.453800000000001</v>
          </cell>
          <cell r="FW1239">
            <v>462.01</v>
          </cell>
          <cell r="FX1239">
            <v>437.13</v>
          </cell>
          <cell r="FY1239">
            <v>89.826674999999994</v>
          </cell>
          <cell r="FZ1239">
            <v>192.44</v>
          </cell>
          <cell r="GA1239">
            <v>48.33</v>
          </cell>
          <cell r="GB1239">
            <v>65.98</v>
          </cell>
          <cell r="GC1239">
            <v>247.24</v>
          </cell>
          <cell r="GD1239">
            <v>41.58</v>
          </cell>
          <cell r="GE1239">
            <v>71.88</v>
          </cell>
          <cell r="GF1239">
            <v>28.56</v>
          </cell>
          <cell r="GG1239">
            <v>286.95</v>
          </cell>
          <cell r="GH1239">
            <v>33.58</v>
          </cell>
          <cell r="GK1239">
            <v>75.67</v>
          </cell>
          <cell r="GL1239">
            <v>14.94</v>
          </cell>
          <cell r="GM1239">
            <v>194.06</v>
          </cell>
          <cell r="GN1239">
            <v>92.25</v>
          </cell>
          <cell r="GO1239">
            <v>56.27</v>
          </cell>
          <cell r="GP1239">
            <v>74.48</v>
          </cell>
          <cell r="GQ1239">
            <v>75.88</v>
          </cell>
          <cell r="GR1239">
            <v>56.27</v>
          </cell>
          <cell r="GS1239">
            <v>212.19</v>
          </cell>
          <cell r="GT1239">
            <v>108.53</v>
          </cell>
          <cell r="GU1239">
            <v>59.04</v>
          </cell>
          <cell r="GV1239">
            <v>101.74</v>
          </cell>
          <cell r="GW1239">
            <v>152.15</v>
          </cell>
          <cell r="GX1239">
            <v>151.97999999999999</v>
          </cell>
          <cell r="GY1239">
            <v>84.17</v>
          </cell>
          <cell r="GZ1239">
            <v>245.23</v>
          </cell>
          <cell r="HA1239">
            <v>113.28</v>
          </cell>
          <cell r="HB1239">
            <v>44.31</v>
          </cell>
          <cell r="HC1239">
            <v>26.99</v>
          </cell>
          <cell r="HD1239">
            <v>50.32</v>
          </cell>
          <cell r="HE1239">
            <v>23.11</v>
          </cell>
          <cell r="HF1239">
            <v>30.62</v>
          </cell>
          <cell r="HG1239">
            <v>58.151249999999997</v>
          </cell>
          <cell r="HH1239">
            <v>18.64</v>
          </cell>
          <cell r="HJ1239">
            <v>102.2</v>
          </cell>
          <cell r="HP1239">
            <v>86.21</v>
          </cell>
          <cell r="HQ1239">
            <v>77.94</v>
          </cell>
          <cell r="HR1239">
            <v>282.33999999999997</v>
          </cell>
          <cell r="HS1239">
            <v>23.44</v>
          </cell>
          <cell r="HT1239">
            <v>60.68</v>
          </cell>
          <cell r="HU1239">
            <v>98.99</v>
          </cell>
          <cell r="HV1239">
            <v>28.34</v>
          </cell>
          <cell r="HW1239">
            <v>128.22</v>
          </cell>
          <cell r="HX1239">
            <v>52.25</v>
          </cell>
          <cell r="HY1239">
            <v>143.91999999999999</v>
          </cell>
          <cell r="HZ1239">
            <v>80.92</v>
          </cell>
          <cell r="IA1239">
            <v>44.65</v>
          </cell>
          <cell r="IB1239">
            <v>69.58</v>
          </cell>
        </row>
        <row r="1240">
          <cell r="A1240">
            <v>44063</v>
          </cell>
          <cell r="B1240">
            <v>6952.9246499999999</v>
          </cell>
          <cell r="C1240">
            <v>767.38797999999997</v>
          </cell>
          <cell r="D1240">
            <v>3385.51352</v>
          </cell>
          <cell r="E1240">
            <v>514.28674000000001</v>
          </cell>
          <cell r="F1240">
            <v>1708.9747400000001</v>
          </cell>
          <cell r="G1240">
            <v>1236.31404</v>
          </cell>
          <cell r="H1240">
            <v>523.02766999999994</v>
          </cell>
          <cell r="I1240">
            <v>702.05376000000001</v>
          </cell>
          <cell r="J1240">
            <v>1921.1947500000001</v>
          </cell>
          <cell r="K1240">
            <v>1076.8456900000001</v>
          </cell>
          <cell r="L1240">
            <v>2046.4072799999999</v>
          </cell>
          <cell r="M1240">
            <v>688.87226999999996</v>
          </cell>
          <cell r="N1240">
            <v>471.91230999999999</v>
          </cell>
          <cell r="O1240">
            <v>837.16944999999998</v>
          </cell>
          <cell r="X1240">
            <v>58.96</v>
          </cell>
          <cell r="Y1240">
            <v>22.406096000000002</v>
          </cell>
          <cell r="Z1240">
            <v>5.95</v>
          </cell>
          <cell r="AA1240">
            <v>115.4</v>
          </cell>
          <cell r="AB1240">
            <v>128.12</v>
          </cell>
          <cell r="AC1240">
            <v>43.27</v>
          </cell>
          <cell r="AD1240">
            <v>78.8125</v>
          </cell>
          <cell r="AE1240">
            <v>269.01</v>
          </cell>
          <cell r="AF1240">
            <v>497.9</v>
          </cell>
          <cell r="AG1240">
            <v>143.47999999999999</v>
          </cell>
          <cell r="AH1240">
            <v>83.995000000000005</v>
          </cell>
          <cell r="AI1240">
            <v>174.43</v>
          </cell>
          <cell r="AJ1240">
            <v>113.08</v>
          </cell>
          <cell r="AK1240">
            <v>29.8</v>
          </cell>
          <cell r="AL1240">
            <v>85.72</v>
          </cell>
          <cell r="AM1240">
            <v>148.88999999999999</v>
          </cell>
          <cell r="AN1240">
            <v>9.43</v>
          </cell>
          <cell r="AO1240">
            <v>52.86</v>
          </cell>
          <cell r="AR1240">
            <v>209.88</v>
          </cell>
          <cell r="AS1240">
            <v>133.45534000000001</v>
          </cell>
          <cell r="AT1240">
            <v>105.35</v>
          </cell>
          <cell r="AU1240">
            <v>47.46</v>
          </cell>
          <cell r="AV1240">
            <v>55.29</v>
          </cell>
          <cell r="AW1240">
            <v>56.58</v>
          </cell>
          <cell r="AX1240">
            <v>280.68</v>
          </cell>
          <cell r="AY1240">
            <v>77.22</v>
          </cell>
          <cell r="AZ1240">
            <v>164.86851999999999</v>
          </cell>
          <cell r="BA1240">
            <v>88.67</v>
          </cell>
          <cell r="BB1240">
            <v>18.690000000000001</v>
          </cell>
          <cell r="BC1240">
            <v>102.94</v>
          </cell>
          <cell r="BD1240">
            <v>1203.5</v>
          </cell>
          <cell r="BE1240" t="e">
            <v>#N/A</v>
          </cell>
          <cell r="BF1240">
            <v>152.24</v>
          </cell>
          <cell r="BG1240" t="e">
            <v>#N/A</v>
          </cell>
          <cell r="BH1240" t="e">
            <v>#N/A</v>
          </cell>
          <cell r="BI1240" t="e">
            <v>#N/A</v>
          </cell>
          <cell r="BJ1240">
            <v>461.99</v>
          </cell>
          <cell r="BK1240">
            <v>197.8</v>
          </cell>
          <cell r="BL1240">
            <v>197.8</v>
          </cell>
          <cell r="BM1240">
            <v>136.85</v>
          </cell>
          <cell r="BN1240">
            <v>35.92</v>
          </cell>
          <cell r="BO1240">
            <v>41.85</v>
          </cell>
          <cell r="BP1240">
            <v>56.75</v>
          </cell>
          <cell r="BQ1240">
            <v>136.72</v>
          </cell>
          <cell r="BR1240">
            <v>111.9</v>
          </cell>
          <cell r="BS1240">
            <v>130.57</v>
          </cell>
          <cell r="BT1240">
            <v>37.97</v>
          </cell>
          <cell r="BU1240">
            <v>34.85</v>
          </cell>
          <cell r="BV1240">
            <v>52.55</v>
          </cell>
          <cell r="BW1240">
            <v>340.87</v>
          </cell>
          <cell r="BX1240">
            <v>101.44499999999999</v>
          </cell>
          <cell r="BY1240">
            <v>178.34</v>
          </cell>
          <cell r="BZ1240">
            <v>62.9</v>
          </cell>
          <cell r="CA1240">
            <v>57.24</v>
          </cell>
          <cell r="CB1240">
            <v>37.159999999999997</v>
          </cell>
          <cell r="CC1240">
            <v>157.57</v>
          </cell>
          <cell r="CD1240">
            <v>152.24</v>
          </cell>
          <cell r="CE1240">
            <v>29.19</v>
          </cell>
          <cell r="CF1240">
            <v>41.32</v>
          </cell>
          <cell r="CG1240">
            <v>15.73</v>
          </cell>
          <cell r="CH1240">
            <v>8.8000000000000007</v>
          </cell>
          <cell r="CI1240">
            <v>18.16</v>
          </cell>
          <cell r="CJ1240">
            <v>44.1</v>
          </cell>
          <cell r="CK1240">
            <v>0.52</v>
          </cell>
          <cell r="CL1240">
            <v>15.86</v>
          </cell>
          <cell r="CM1240">
            <v>84.81</v>
          </cell>
          <cell r="CN1240">
            <v>14.74</v>
          </cell>
          <cell r="CO1240">
            <v>14.06</v>
          </cell>
          <cell r="CP1240" t="e">
            <v>#N/A</v>
          </cell>
          <cell r="CQ1240" t="e">
            <v>#N/A</v>
          </cell>
          <cell r="CR1240">
            <v>38.770000000000003</v>
          </cell>
          <cell r="CS1240">
            <v>18.86</v>
          </cell>
          <cell r="CT1240">
            <v>11.38</v>
          </cell>
          <cell r="CU1240">
            <v>38.78</v>
          </cell>
          <cell r="CV1240">
            <v>6.65</v>
          </cell>
          <cell r="CW1240">
            <v>35.619999999999997</v>
          </cell>
          <cell r="CX1240">
            <v>18.77</v>
          </cell>
          <cell r="CY1240">
            <v>40.630000000000003</v>
          </cell>
          <cell r="CZ1240">
            <v>34.549999999999997</v>
          </cell>
          <cell r="DA1240">
            <v>201.85</v>
          </cell>
          <cell r="DB1240">
            <v>95.36</v>
          </cell>
          <cell r="DC1240">
            <v>97.37</v>
          </cell>
          <cell r="DD1240">
            <v>583.36</v>
          </cell>
          <cell r="DE1240">
            <v>204.15</v>
          </cell>
          <cell r="DF1240">
            <v>37.619999999999997</v>
          </cell>
          <cell r="DG1240">
            <v>19.78</v>
          </cell>
          <cell r="DH1240">
            <v>153.69999999999999</v>
          </cell>
          <cell r="DI1240">
            <v>123.44</v>
          </cell>
          <cell r="DJ1240">
            <v>26.39</v>
          </cell>
          <cell r="DK1240">
            <v>28.76</v>
          </cell>
          <cell r="DL1240">
            <v>198.18</v>
          </cell>
          <cell r="DM1240">
            <v>101.67</v>
          </cell>
          <cell r="DN1240">
            <v>11.99</v>
          </cell>
          <cell r="DO1240">
            <v>103.75</v>
          </cell>
          <cell r="DP1240">
            <v>155.13999999999999</v>
          </cell>
          <cell r="DQ1240">
            <v>206.12</v>
          </cell>
          <cell r="DR1240">
            <v>106.08</v>
          </cell>
          <cell r="DS1240">
            <v>96.72</v>
          </cell>
          <cell r="DT1240">
            <v>616.89</v>
          </cell>
          <cell r="DU1240">
            <v>20.61</v>
          </cell>
          <cell r="DV1240">
            <v>43.26</v>
          </cell>
          <cell r="DW1240">
            <v>422.11</v>
          </cell>
          <cell r="DX1240">
            <v>81.078289999999996</v>
          </cell>
          <cell r="DY1240">
            <v>41.320740000000001</v>
          </cell>
          <cell r="DZ1240">
            <v>154.66</v>
          </cell>
          <cell r="EA1240">
            <v>100.28</v>
          </cell>
          <cell r="EB1240" t="e">
            <v>#N/A</v>
          </cell>
          <cell r="EC1240">
            <v>413.96</v>
          </cell>
          <cell r="ED1240">
            <v>44.49</v>
          </cell>
          <cell r="EE1240">
            <v>101.63</v>
          </cell>
          <cell r="EF1240">
            <v>271.43</v>
          </cell>
          <cell r="EG1240" t="e">
            <v>#N/A</v>
          </cell>
          <cell r="EH1240" t="e">
            <v>#N/A</v>
          </cell>
          <cell r="EI1240" t="e">
            <v>#N/A</v>
          </cell>
          <cell r="EJ1240">
            <v>313.33</v>
          </cell>
          <cell r="EK1240" t="e">
            <v>#N/A</v>
          </cell>
          <cell r="EL1240">
            <v>56.49</v>
          </cell>
          <cell r="EM1240">
            <v>16.434999999999999</v>
          </cell>
          <cell r="EN1240">
            <v>60.111958000000001</v>
          </cell>
          <cell r="EO1240">
            <v>208.82</v>
          </cell>
          <cell r="EP1240">
            <v>162.97</v>
          </cell>
          <cell r="EQ1240">
            <v>29.01</v>
          </cell>
          <cell r="ER1240" t="e">
            <v>#N/A</v>
          </cell>
          <cell r="ES1240" t="e">
            <v>#N/A</v>
          </cell>
          <cell r="ET1240">
            <v>59.04</v>
          </cell>
          <cell r="EU1240">
            <v>137.47999999999999</v>
          </cell>
          <cell r="EV1240" t="e">
            <v>#N/A</v>
          </cell>
          <cell r="EW1240">
            <v>96.53</v>
          </cell>
          <cell r="EX1240">
            <v>37.42</v>
          </cell>
          <cell r="EY1240">
            <v>49.77</v>
          </cell>
          <cell r="EZ1240">
            <v>89.03</v>
          </cell>
          <cell r="FA1240">
            <v>189.92</v>
          </cell>
          <cell r="FB1240">
            <v>67.66</v>
          </cell>
          <cell r="FC1240">
            <v>110.15</v>
          </cell>
          <cell r="FD1240">
            <v>60.99</v>
          </cell>
          <cell r="FE1240" t="e">
            <v>#N/A</v>
          </cell>
          <cell r="FF1240">
            <v>81.83</v>
          </cell>
          <cell r="FG1240">
            <v>387.88</v>
          </cell>
          <cell r="FH1240">
            <v>473.1</v>
          </cell>
          <cell r="FI1240">
            <v>121.41</v>
          </cell>
          <cell r="FJ1240">
            <v>55.26</v>
          </cell>
          <cell r="FK1240">
            <v>215.16</v>
          </cell>
          <cell r="FL1240">
            <v>214.58</v>
          </cell>
          <cell r="FM1240">
            <v>26.718</v>
          </cell>
          <cell r="FN1240">
            <v>169.68</v>
          </cell>
          <cell r="FO1240">
            <v>42.984999999999999</v>
          </cell>
          <cell r="FP1240">
            <v>236.61</v>
          </cell>
          <cell r="FQ1240">
            <v>320.06</v>
          </cell>
          <cell r="FR1240">
            <v>328.83</v>
          </cell>
          <cell r="FS1240">
            <v>209.51</v>
          </cell>
          <cell r="FT1240">
            <v>310.36</v>
          </cell>
          <cell r="FU1240">
            <v>358.5</v>
          </cell>
          <cell r="FV1240">
            <v>92.1</v>
          </cell>
          <cell r="FW1240">
            <v>478.48</v>
          </cell>
          <cell r="FX1240">
            <v>453.34</v>
          </cell>
          <cell r="FY1240">
            <v>90.84</v>
          </cell>
          <cell r="FZ1240">
            <v>198.18</v>
          </cell>
          <cell r="GA1240">
            <v>49.17</v>
          </cell>
          <cell r="GB1240">
            <v>67.23</v>
          </cell>
          <cell r="GC1240">
            <v>245.31</v>
          </cell>
          <cell r="GD1240">
            <v>41.07</v>
          </cell>
          <cell r="GE1240">
            <v>71.45</v>
          </cell>
          <cell r="GF1240">
            <v>28.8</v>
          </cell>
          <cell r="GG1240">
            <v>286.07</v>
          </cell>
          <cell r="GH1240">
            <v>33.1</v>
          </cell>
          <cell r="GK1240">
            <v>75.12</v>
          </cell>
          <cell r="GL1240">
            <v>14.7</v>
          </cell>
          <cell r="GM1240">
            <v>194.41</v>
          </cell>
          <cell r="GN1240">
            <v>91.05</v>
          </cell>
          <cell r="GO1240">
            <v>56.11</v>
          </cell>
          <cell r="GP1240">
            <v>74.36</v>
          </cell>
          <cell r="GQ1240">
            <v>75.760000000000005</v>
          </cell>
          <cell r="GR1240">
            <v>56.11</v>
          </cell>
          <cell r="GS1240">
            <v>209.19</v>
          </cell>
          <cell r="GT1240">
            <v>107.89</v>
          </cell>
          <cell r="GU1240">
            <v>58.56</v>
          </cell>
          <cell r="GV1240">
            <v>102.69</v>
          </cell>
          <cell r="GW1240">
            <v>153.69999999999999</v>
          </cell>
          <cell r="GX1240">
            <v>155.15</v>
          </cell>
          <cell r="GY1240">
            <v>85.27</v>
          </cell>
          <cell r="GZ1240">
            <v>247.68</v>
          </cell>
          <cell r="HA1240">
            <v>114.83</v>
          </cell>
          <cell r="HB1240">
            <v>44.08</v>
          </cell>
          <cell r="HC1240">
            <v>27.41</v>
          </cell>
          <cell r="HD1240">
            <v>51.57</v>
          </cell>
          <cell r="HE1240">
            <v>23.11</v>
          </cell>
          <cell r="HF1240">
            <v>30.73</v>
          </cell>
          <cell r="HG1240">
            <v>59.080894000000001</v>
          </cell>
          <cell r="HH1240">
            <v>18.7</v>
          </cell>
          <cell r="HJ1240">
            <v>104.16</v>
          </cell>
          <cell r="HP1240">
            <v>85.67</v>
          </cell>
          <cell r="HQ1240">
            <v>77.7</v>
          </cell>
          <cell r="HR1240">
            <v>282.11</v>
          </cell>
          <cell r="HS1240">
            <v>22.97</v>
          </cell>
          <cell r="HT1240">
            <v>60.36</v>
          </cell>
          <cell r="HU1240">
            <v>97.71</v>
          </cell>
          <cell r="HV1240">
            <v>28.02</v>
          </cell>
          <cell r="HW1240">
            <v>126.22</v>
          </cell>
          <cell r="HX1240">
            <v>51.24</v>
          </cell>
          <cell r="HY1240">
            <v>144.28</v>
          </cell>
          <cell r="HZ1240">
            <v>79.41</v>
          </cell>
          <cell r="IA1240">
            <v>46.33</v>
          </cell>
          <cell r="IB1240">
            <v>69.010000000000005</v>
          </cell>
        </row>
        <row r="1241">
          <cell r="A1241">
            <v>44064</v>
          </cell>
          <cell r="B1241">
            <v>6977.2710699999998</v>
          </cell>
          <cell r="C1241">
            <v>769.58730000000003</v>
          </cell>
          <cell r="D1241">
            <v>3397.1577299999999</v>
          </cell>
          <cell r="E1241">
            <v>512.34585000000004</v>
          </cell>
          <cell r="F1241">
            <v>1714.3976</v>
          </cell>
          <cell r="G1241">
            <v>1239.5901899999999</v>
          </cell>
          <cell r="H1241">
            <v>519.75274000000002</v>
          </cell>
          <cell r="I1241">
            <v>700.18674999999996</v>
          </cell>
          <cell r="J1241">
            <v>1922.8837799999999</v>
          </cell>
          <cell r="K1241">
            <v>1080.7399499999999</v>
          </cell>
          <cell r="L1241">
            <v>2071.2118700000001</v>
          </cell>
          <cell r="M1241">
            <v>685.19908999999996</v>
          </cell>
          <cell r="N1241">
            <v>473.08231999999998</v>
          </cell>
          <cell r="O1241">
            <v>838.34045000000003</v>
          </cell>
          <cell r="X1241">
            <v>58.99</v>
          </cell>
          <cell r="Y1241">
            <v>22.421199999999999</v>
          </cell>
          <cell r="Z1241">
            <v>5.96</v>
          </cell>
          <cell r="AA1241">
            <v>115.01</v>
          </cell>
          <cell r="AB1241">
            <v>127.44</v>
          </cell>
          <cell r="AC1241">
            <v>43.07</v>
          </cell>
          <cell r="AD1241">
            <v>78.778496000000004</v>
          </cell>
          <cell r="AE1241">
            <v>267.01</v>
          </cell>
          <cell r="AF1241">
            <v>492.31</v>
          </cell>
          <cell r="AG1241">
            <v>141.21</v>
          </cell>
          <cell r="AH1241">
            <v>83.21</v>
          </cell>
          <cell r="AI1241">
            <v>173.14</v>
          </cell>
          <cell r="AJ1241">
            <v>112.55</v>
          </cell>
          <cell r="AK1241">
            <v>29.75</v>
          </cell>
          <cell r="AL1241">
            <v>82.73</v>
          </cell>
          <cell r="AM1241">
            <v>147.13</v>
          </cell>
          <cell r="AN1241">
            <v>9.31</v>
          </cell>
          <cell r="AO1241">
            <v>52.55</v>
          </cell>
          <cell r="AR1241">
            <v>211.57</v>
          </cell>
          <cell r="AS1241">
            <v>136.66533999999999</v>
          </cell>
          <cell r="AT1241">
            <v>105.27</v>
          </cell>
          <cell r="AU1241">
            <v>48.52</v>
          </cell>
          <cell r="AV1241">
            <v>58.34</v>
          </cell>
          <cell r="AW1241">
            <v>55.6</v>
          </cell>
          <cell r="AX1241">
            <v>283.23</v>
          </cell>
          <cell r="AY1241">
            <v>77.069999999999993</v>
          </cell>
          <cell r="AZ1241">
            <v>164.23600999999999</v>
          </cell>
          <cell r="BA1241">
            <v>91.1</v>
          </cell>
          <cell r="BB1241">
            <v>18.7</v>
          </cell>
          <cell r="BC1241">
            <v>102.43</v>
          </cell>
          <cell r="BD1241">
            <v>1209.07</v>
          </cell>
          <cell r="BE1241" t="e">
            <v>#N/A</v>
          </cell>
          <cell r="BF1241">
            <v>153.63</v>
          </cell>
          <cell r="BG1241" t="e">
            <v>#N/A</v>
          </cell>
          <cell r="BH1241" t="e">
            <v>#N/A</v>
          </cell>
          <cell r="BI1241" t="e">
            <v>#N/A</v>
          </cell>
          <cell r="BJ1241">
            <v>460.33</v>
          </cell>
          <cell r="BK1241">
            <v>198.93</v>
          </cell>
          <cell r="BL1241">
            <v>198.93</v>
          </cell>
          <cell r="BM1241">
            <v>137.44</v>
          </cell>
          <cell r="BN1241">
            <v>35.909999999999997</v>
          </cell>
          <cell r="BO1241">
            <v>41.51</v>
          </cell>
          <cell r="BP1241">
            <v>55.62</v>
          </cell>
          <cell r="BQ1241">
            <v>136.46</v>
          </cell>
          <cell r="BR1241">
            <v>112.09</v>
          </cell>
          <cell r="BS1241">
            <v>131.63</v>
          </cell>
          <cell r="BT1241">
            <v>37.82</v>
          </cell>
          <cell r="BU1241">
            <v>34.56</v>
          </cell>
          <cell r="BV1241">
            <v>52.68</v>
          </cell>
          <cell r="BW1241">
            <v>344.61</v>
          </cell>
          <cell r="BX1241">
            <v>101.575</v>
          </cell>
          <cell r="BY1241">
            <v>179.29</v>
          </cell>
          <cell r="BZ1241">
            <v>62.92</v>
          </cell>
          <cell r="CA1241">
            <v>57.47</v>
          </cell>
          <cell r="CB1241">
            <v>36.799999999999997</v>
          </cell>
          <cell r="CC1241">
            <v>157.30000000000001</v>
          </cell>
          <cell r="CD1241">
            <v>153.63</v>
          </cell>
          <cell r="CE1241">
            <v>28.93</v>
          </cell>
          <cell r="CF1241">
            <v>41.01</v>
          </cell>
          <cell r="CG1241">
            <v>15.45</v>
          </cell>
          <cell r="CH1241">
            <v>8.65</v>
          </cell>
          <cell r="CI1241">
            <v>18.12</v>
          </cell>
          <cell r="CJ1241">
            <v>43.39</v>
          </cell>
          <cell r="CK1241">
            <v>0.48759999999999998</v>
          </cell>
          <cell r="CL1241">
            <v>16.04</v>
          </cell>
          <cell r="CM1241">
            <v>85.08</v>
          </cell>
          <cell r="CN1241">
            <v>14.26</v>
          </cell>
          <cell r="CO1241">
            <v>14.11</v>
          </cell>
          <cell r="CP1241" t="e">
            <v>#N/A</v>
          </cell>
          <cell r="CQ1241" t="e">
            <v>#N/A</v>
          </cell>
          <cell r="CR1241">
            <v>38.159999999999997</v>
          </cell>
          <cell r="CS1241">
            <v>18.75</v>
          </cell>
          <cell r="CT1241">
            <v>11.01</v>
          </cell>
          <cell r="CU1241">
            <v>38.340000000000003</v>
          </cell>
          <cell r="CV1241">
            <v>6.65</v>
          </cell>
          <cell r="CW1241">
            <v>35.4</v>
          </cell>
          <cell r="CX1241">
            <v>18.579999999999998</v>
          </cell>
          <cell r="CY1241">
            <v>39.21</v>
          </cell>
          <cell r="CZ1241">
            <v>34.450000000000003</v>
          </cell>
          <cell r="DA1241">
            <v>202.43</v>
          </cell>
          <cell r="DB1241">
            <v>94.49</v>
          </cell>
          <cell r="DC1241">
            <v>97.32</v>
          </cell>
          <cell r="DD1241">
            <v>584.04</v>
          </cell>
          <cell r="DE1241">
            <v>204.13</v>
          </cell>
          <cell r="DF1241">
            <v>37.28</v>
          </cell>
          <cell r="DG1241">
            <v>19.559999999999999</v>
          </cell>
          <cell r="DH1241">
            <v>152.41</v>
          </cell>
          <cell r="DI1241">
            <v>121.92</v>
          </cell>
          <cell r="DJ1241">
            <v>26.6</v>
          </cell>
          <cell r="DK1241">
            <v>28.89</v>
          </cell>
          <cell r="DL1241">
            <v>196.79</v>
          </cell>
          <cell r="DM1241">
            <v>102.46</v>
          </cell>
          <cell r="DN1241">
            <v>11.95</v>
          </cell>
          <cell r="DO1241">
            <v>104.2</v>
          </cell>
          <cell r="DP1241">
            <v>154.51</v>
          </cell>
          <cell r="DQ1241">
            <v>207.43</v>
          </cell>
          <cell r="DR1241">
            <v>106.45</v>
          </cell>
          <cell r="DS1241">
            <v>96.15</v>
          </cell>
          <cell r="DT1241">
            <v>605.49</v>
          </cell>
          <cell r="DU1241">
            <v>20.28</v>
          </cell>
          <cell r="DV1241">
            <v>41.97</v>
          </cell>
          <cell r="DW1241">
            <v>428.57</v>
          </cell>
          <cell r="DX1241">
            <v>81.030624000000003</v>
          </cell>
          <cell r="DY1241">
            <v>40.933895</v>
          </cell>
          <cell r="DZ1241">
            <v>153.46</v>
          </cell>
          <cell r="EA1241">
            <v>98.73</v>
          </cell>
          <cell r="EB1241" t="e">
            <v>#N/A</v>
          </cell>
          <cell r="EC1241">
            <v>418.79</v>
          </cell>
          <cell r="ED1241">
            <v>43.88</v>
          </cell>
          <cell r="EE1241">
            <v>102.4</v>
          </cell>
          <cell r="EF1241">
            <v>271.27999999999997</v>
          </cell>
          <cell r="EG1241" t="e">
            <v>#N/A</v>
          </cell>
          <cell r="EH1241" t="e">
            <v>#N/A</v>
          </cell>
          <cell r="EI1241" t="e">
            <v>#N/A</v>
          </cell>
          <cell r="EJ1241">
            <v>314.14</v>
          </cell>
          <cell r="EK1241" t="e">
            <v>#N/A</v>
          </cell>
          <cell r="EL1241">
            <v>55.71</v>
          </cell>
          <cell r="EM1241">
            <v>15.83</v>
          </cell>
          <cell r="EN1241">
            <v>59.969810000000003</v>
          </cell>
          <cell r="EO1241">
            <v>210.49</v>
          </cell>
          <cell r="EP1241">
            <v>161.71</v>
          </cell>
          <cell r="EQ1241">
            <v>29.52</v>
          </cell>
          <cell r="ER1241" t="e">
            <v>#N/A</v>
          </cell>
          <cell r="ES1241" t="e">
            <v>#N/A</v>
          </cell>
          <cell r="ET1241">
            <v>57.72</v>
          </cell>
          <cell r="EU1241">
            <v>138.43</v>
          </cell>
          <cell r="EV1241" t="e">
            <v>#N/A</v>
          </cell>
          <cell r="EW1241">
            <v>96.49</v>
          </cell>
          <cell r="EX1241">
            <v>37.6</v>
          </cell>
          <cell r="EY1241">
            <v>49.58</v>
          </cell>
          <cell r="EZ1241">
            <v>88.82</v>
          </cell>
          <cell r="FA1241">
            <v>191.57</v>
          </cell>
          <cell r="FB1241">
            <v>67.86</v>
          </cell>
          <cell r="FC1241">
            <v>111.16</v>
          </cell>
          <cell r="FD1241">
            <v>60.27</v>
          </cell>
          <cell r="FE1241" t="e">
            <v>#N/A</v>
          </cell>
          <cell r="FF1241">
            <v>81.62</v>
          </cell>
          <cell r="FG1241">
            <v>389.57</v>
          </cell>
          <cell r="FH1241">
            <v>497.48</v>
          </cell>
          <cell r="FI1241">
            <v>126.83499999999999</v>
          </cell>
          <cell r="FJ1241">
            <v>55.19</v>
          </cell>
          <cell r="FK1241">
            <v>213.1</v>
          </cell>
          <cell r="FL1241">
            <v>213.02</v>
          </cell>
          <cell r="FM1241">
            <v>26.342001</v>
          </cell>
          <cell r="FN1241">
            <v>170.91</v>
          </cell>
          <cell r="FO1241">
            <v>42.66</v>
          </cell>
          <cell r="FP1241">
            <v>237.49</v>
          </cell>
          <cell r="FQ1241">
            <v>322.23</v>
          </cell>
          <cell r="FR1241">
            <v>330.02</v>
          </cell>
          <cell r="FS1241">
            <v>207.53</v>
          </cell>
          <cell r="FT1241">
            <v>313.58999999999997</v>
          </cell>
          <cell r="FU1241">
            <v>353.44</v>
          </cell>
          <cell r="FV1241">
            <v>90.898200000000003</v>
          </cell>
          <cell r="FW1241">
            <v>473.22</v>
          </cell>
          <cell r="FX1241">
            <v>449.42</v>
          </cell>
          <cell r="FY1241">
            <v>89.776664999999994</v>
          </cell>
          <cell r="FZ1241">
            <v>196.79</v>
          </cell>
          <cell r="GA1241">
            <v>49.28</v>
          </cell>
          <cell r="GB1241">
            <v>65.569999999999993</v>
          </cell>
          <cell r="GC1241">
            <v>244.3</v>
          </cell>
          <cell r="GD1241">
            <v>40.869999999999997</v>
          </cell>
          <cell r="GE1241">
            <v>70.8</v>
          </cell>
          <cell r="GF1241">
            <v>28.44</v>
          </cell>
          <cell r="GG1241">
            <v>286.44</v>
          </cell>
          <cell r="GH1241">
            <v>32.369999999999997</v>
          </cell>
          <cell r="GK1241">
            <v>75.23</v>
          </cell>
          <cell r="GL1241">
            <v>14.36</v>
          </cell>
          <cell r="GM1241">
            <v>194.85</v>
          </cell>
          <cell r="GN1241">
            <v>89.74</v>
          </cell>
          <cell r="GO1241">
            <v>55.14</v>
          </cell>
          <cell r="GP1241">
            <v>74.97</v>
          </cell>
          <cell r="GQ1241">
            <v>76.62</v>
          </cell>
          <cell r="GR1241">
            <v>55.14</v>
          </cell>
          <cell r="GS1241">
            <v>209.66</v>
          </cell>
          <cell r="GT1241">
            <v>107.33</v>
          </cell>
          <cell r="GU1241">
            <v>57.7</v>
          </cell>
          <cell r="GV1241">
            <v>103.04</v>
          </cell>
          <cell r="GW1241">
            <v>152.41</v>
          </cell>
          <cell r="GX1241">
            <v>154.56</v>
          </cell>
          <cell r="GY1241">
            <v>84.26</v>
          </cell>
          <cell r="GZ1241">
            <v>249.34</v>
          </cell>
          <cell r="HA1241">
            <v>114.84</v>
          </cell>
          <cell r="HB1241">
            <v>44.91</v>
          </cell>
          <cell r="HC1241">
            <v>27.45</v>
          </cell>
          <cell r="HD1241">
            <v>51.45</v>
          </cell>
          <cell r="HE1241">
            <v>22.52</v>
          </cell>
          <cell r="HF1241">
            <v>29.37</v>
          </cell>
          <cell r="HG1241">
            <v>59.187415999999999</v>
          </cell>
          <cell r="HH1241">
            <v>18.38</v>
          </cell>
          <cell r="HJ1241">
            <v>105.31</v>
          </cell>
          <cell r="HP1241">
            <v>86.54</v>
          </cell>
          <cell r="HQ1241">
            <v>78.64</v>
          </cell>
          <cell r="HR1241">
            <v>282.41000000000003</v>
          </cell>
          <cell r="HS1241">
            <v>22.72</v>
          </cell>
          <cell r="HT1241">
            <v>60.39</v>
          </cell>
          <cell r="HU1241">
            <v>98.13</v>
          </cell>
          <cell r="HV1241">
            <v>28.04</v>
          </cell>
          <cell r="HW1241">
            <v>125.48</v>
          </cell>
          <cell r="HX1241">
            <v>51.26</v>
          </cell>
          <cell r="HY1241">
            <v>143.63999999999999</v>
          </cell>
          <cell r="HZ1241">
            <v>79.08</v>
          </cell>
          <cell r="IA1241">
            <v>46.14</v>
          </cell>
          <cell r="IB1241">
            <v>69.61</v>
          </cell>
        </row>
        <row r="1242">
          <cell r="A1242">
            <v>44067</v>
          </cell>
          <cell r="B1242">
            <v>7048.1741300000003</v>
          </cell>
          <cell r="C1242">
            <v>777.62983999999994</v>
          </cell>
          <cell r="D1242">
            <v>3431.2820900000002</v>
          </cell>
          <cell r="E1242">
            <v>517.77619000000004</v>
          </cell>
          <cell r="F1242">
            <v>1736.6611700000001</v>
          </cell>
          <cell r="G1242">
            <v>1250.0149699999999</v>
          </cell>
          <cell r="H1242">
            <v>534.07290999999998</v>
          </cell>
          <cell r="I1242">
            <v>716.52943000000005</v>
          </cell>
          <cell r="J1242">
            <v>1913.8418200000001</v>
          </cell>
          <cell r="K1242">
            <v>1100.1642899999999</v>
          </cell>
          <cell r="L1242">
            <v>2089.2782699999998</v>
          </cell>
          <cell r="M1242">
            <v>696.98983999999996</v>
          </cell>
          <cell r="N1242">
            <v>474.25574999999998</v>
          </cell>
          <cell r="O1242">
            <v>846.13603999999998</v>
          </cell>
          <cell r="X1242">
            <v>59.57</v>
          </cell>
          <cell r="Y1242">
            <v>22.677959999999999</v>
          </cell>
          <cell r="Z1242">
            <v>6.09</v>
          </cell>
          <cell r="AA1242">
            <v>115.26</v>
          </cell>
          <cell r="AB1242">
            <v>130.69</v>
          </cell>
          <cell r="AC1242">
            <v>43.8</v>
          </cell>
          <cell r="AD1242">
            <v>79.257499999999993</v>
          </cell>
          <cell r="AE1242">
            <v>271.39</v>
          </cell>
          <cell r="AF1242">
            <v>488.81</v>
          </cell>
          <cell r="AG1242">
            <v>142.33000000000001</v>
          </cell>
          <cell r="AH1242">
            <v>83.1</v>
          </cell>
          <cell r="AI1242">
            <v>172.55</v>
          </cell>
          <cell r="AJ1242">
            <v>111.9</v>
          </cell>
          <cell r="AK1242">
            <v>30.66</v>
          </cell>
          <cell r="AL1242">
            <v>78.17</v>
          </cell>
          <cell r="AM1242">
            <v>148.58000000000001</v>
          </cell>
          <cell r="AN1242">
            <v>9.2200000000000006</v>
          </cell>
          <cell r="AO1242">
            <v>54.49</v>
          </cell>
          <cell r="AR1242">
            <v>212.62</v>
          </cell>
          <cell r="AS1242">
            <v>134.28</v>
          </cell>
          <cell r="AT1242">
            <v>102.1</v>
          </cell>
          <cell r="AU1242">
            <v>49.81</v>
          </cell>
          <cell r="AV1242">
            <v>58.11</v>
          </cell>
          <cell r="AW1242">
            <v>55.74</v>
          </cell>
          <cell r="AX1242">
            <v>286.75</v>
          </cell>
          <cell r="AY1242">
            <v>78.680000000000007</v>
          </cell>
          <cell r="AZ1242">
            <v>165.37299999999999</v>
          </cell>
          <cell r="BA1242">
            <v>95.46</v>
          </cell>
          <cell r="BB1242">
            <v>19.07</v>
          </cell>
          <cell r="BC1242">
            <v>103.64</v>
          </cell>
          <cell r="BD1242">
            <v>1209.93</v>
          </cell>
          <cell r="BE1242" t="e">
            <v>#N/A</v>
          </cell>
          <cell r="BF1242">
            <v>153.24</v>
          </cell>
          <cell r="BG1242" t="e">
            <v>#N/A</v>
          </cell>
          <cell r="BH1242" t="e">
            <v>#N/A</v>
          </cell>
          <cell r="BI1242" t="e">
            <v>#N/A</v>
          </cell>
          <cell r="BJ1242">
            <v>463.91</v>
          </cell>
          <cell r="BK1242">
            <v>198.32</v>
          </cell>
          <cell r="BL1242">
            <v>198.32</v>
          </cell>
          <cell r="BM1242">
            <v>138.51</v>
          </cell>
          <cell r="BN1242">
            <v>36.06</v>
          </cell>
          <cell r="BO1242">
            <v>41.62</v>
          </cell>
          <cell r="BP1242">
            <v>57.34</v>
          </cell>
          <cell r="BQ1242">
            <v>137.63999999999999</v>
          </cell>
          <cell r="BR1242">
            <v>112.99</v>
          </cell>
          <cell r="BS1242">
            <v>131.33000000000001</v>
          </cell>
          <cell r="BT1242">
            <v>38.26</v>
          </cell>
          <cell r="BU1242">
            <v>35.090000000000003</v>
          </cell>
          <cell r="BV1242">
            <v>52.64</v>
          </cell>
          <cell r="BW1242">
            <v>344.13</v>
          </cell>
          <cell r="BX1242">
            <v>101.42</v>
          </cell>
          <cell r="BY1242">
            <v>181.49</v>
          </cell>
          <cell r="BZ1242">
            <v>63.55</v>
          </cell>
          <cell r="CA1242">
            <v>57.98</v>
          </cell>
          <cell r="CB1242">
            <v>38.020000000000003</v>
          </cell>
          <cell r="CC1242">
            <v>157.41999999999999</v>
          </cell>
          <cell r="CD1242">
            <v>153.24</v>
          </cell>
          <cell r="CE1242">
            <v>29.16</v>
          </cell>
          <cell r="CF1242">
            <v>42.22</v>
          </cell>
          <cell r="CG1242">
            <v>15.91</v>
          </cell>
          <cell r="CH1242">
            <v>9.33</v>
          </cell>
          <cell r="CI1242">
            <v>18.079999999999998</v>
          </cell>
          <cell r="CJ1242">
            <v>44.33</v>
          </cell>
          <cell r="CK1242">
            <v>0.50180000000000002</v>
          </cell>
          <cell r="CL1242">
            <v>16.38</v>
          </cell>
          <cell r="CM1242">
            <v>87.2</v>
          </cell>
          <cell r="CN1242">
            <v>14.455</v>
          </cell>
          <cell r="CO1242">
            <v>14.24</v>
          </cell>
          <cell r="CP1242" t="e">
            <v>#N/A</v>
          </cell>
          <cell r="CQ1242" t="e">
            <v>#N/A</v>
          </cell>
          <cell r="CR1242">
            <v>38.869999999999997</v>
          </cell>
          <cell r="CS1242">
            <v>18.579999999999998</v>
          </cell>
          <cell r="CT1242">
            <v>11.6</v>
          </cell>
          <cell r="CU1242">
            <v>39.67</v>
          </cell>
          <cell r="CV1242">
            <v>6.61</v>
          </cell>
          <cell r="CW1242">
            <v>36.81</v>
          </cell>
          <cell r="CX1242">
            <v>19.55</v>
          </cell>
          <cell r="CY1242">
            <v>40.049999999999997</v>
          </cell>
          <cell r="CZ1242">
            <v>35.119999999999997</v>
          </cell>
          <cell r="DA1242">
            <v>207.34</v>
          </cell>
          <cell r="DB1242">
            <v>95</v>
          </cell>
          <cell r="DC1242">
            <v>100.06</v>
          </cell>
          <cell r="DD1242">
            <v>591.45000000000005</v>
          </cell>
          <cell r="DE1242">
            <v>206.41</v>
          </cell>
          <cell r="DF1242">
            <v>38.619999999999997</v>
          </cell>
          <cell r="DG1242">
            <v>20.5</v>
          </cell>
          <cell r="DH1242">
            <v>155.78</v>
          </cell>
          <cell r="DI1242">
            <v>124.42</v>
          </cell>
          <cell r="DJ1242">
            <v>26.62</v>
          </cell>
          <cell r="DK1242">
            <v>29.6</v>
          </cell>
          <cell r="DL1242">
            <v>198.88</v>
          </cell>
          <cell r="DM1242">
            <v>105.83</v>
          </cell>
          <cell r="DN1242">
            <v>12.39</v>
          </cell>
          <cell r="DO1242">
            <v>105.81</v>
          </cell>
          <cell r="DP1242">
            <v>157.72</v>
          </cell>
          <cell r="DQ1242">
            <v>212.61</v>
          </cell>
          <cell r="DR1242">
            <v>109.8</v>
          </cell>
          <cell r="DS1242">
            <v>99.33</v>
          </cell>
          <cell r="DT1242">
            <v>594.77</v>
          </cell>
          <cell r="DU1242">
            <v>20.2</v>
          </cell>
          <cell r="DV1242">
            <v>42.73</v>
          </cell>
          <cell r="DW1242">
            <v>419.76</v>
          </cell>
          <cell r="DX1242">
            <v>81.45017</v>
          </cell>
          <cell r="DY1242">
            <v>40.964440000000003</v>
          </cell>
          <cell r="DZ1242">
            <v>153.12</v>
          </cell>
          <cell r="EA1242">
            <v>100.13</v>
          </cell>
          <cell r="EB1242" t="e">
            <v>#N/A</v>
          </cell>
          <cell r="EC1242">
            <v>406.08</v>
          </cell>
          <cell r="ED1242">
            <v>43.94</v>
          </cell>
          <cell r="EE1242">
            <v>101.39</v>
          </cell>
          <cell r="EF1242">
            <v>267.43</v>
          </cell>
          <cell r="EG1242" t="e">
            <v>#N/A</v>
          </cell>
          <cell r="EH1242" t="e">
            <v>#N/A</v>
          </cell>
          <cell r="EI1242" t="e">
            <v>#N/A</v>
          </cell>
          <cell r="EJ1242">
            <v>308.83999999999997</v>
          </cell>
          <cell r="EK1242" t="e">
            <v>#N/A</v>
          </cell>
          <cell r="EL1242">
            <v>56.76</v>
          </cell>
          <cell r="EM1242">
            <v>15.725</v>
          </cell>
          <cell r="EN1242">
            <v>60.203938000000001</v>
          </cell>
          <cell r="EO1242">
            <v>217.4</v>
          </cell>
          <cell r="EP1242">
            <v>163.53</v>
          </cell>
          <cell r="EQ1242">
            <v>30.38</v>
          </cell>
          <cell r="ER1242" t="e">
            <v>#N/A</v>
          </cell>
          <cell r="ES1242" t="e">
            <v>#N/A</v>
          </cell>
          <cell r="ET1242">
            <v>57.49</v>
          </cell>
          <cell r="EU1242">
            <v>141.68</v>
          </cell>
          <cell r="EV1242" t="e">
            <v>#N/A</v>
          </cell>
          <cell r="EW1242">
            <v>96.98</v>
          </cell>
          <cell r="EX1242">
            <v>39.29</v>
          </cell>
          <cell r="EY1242">
            <v>50.9</v>
          </cell>
          <cell r="EZ1242">
            <v>89.37</v>
          </cell>
          <cell r="FA1242">
            <v>192.56</v>
          </cell>
          <cell r="FB1242">
            <v>69.650000000000006</v>
          </cell>
          <cell r="FC1242">
            <v>112.51</v>
          </cell>
          <cell r="FD1242">
            <v>61.88</v>
          </cell>
          <cell r="FE1242" t="e">
            <v>#N/A</v>
          </cell>
          <cell r="FF1242">
            <v>81.91</v>
          </cell>
          <cell r="FG1242">
            <v>395.04</v>
          </cell>
          <cell r="FH1242">
            <v>503.43</v>
          </cell>
          <cell r="FI1242">
            <v>127.2025</v>
          </cell>
          <cell r="FJ1242">
            <v>56.01</v>
          </cell>
          <cell r="FK1242">
            <v>213.77</v>
          </cell>
          <cell r="FL1242">
            <v>213.69</v>
          </cell>
          <cell r="FM1242">
            <v>26.611999999999998</v>
          </cell>
          <cell r="FN1242">
            <v>172.43</v>
          </cell>
          <cell r="FO1242">
            <v>43.76</v>
          </cell>
          <cell r="FP1242">
            <v>237.75</v>
          </cell>
          <cell r="FQ1242">
            <v>333.12</v>
          </cell>
          <cell r="FR1242">
            <v>334</v>
          </cell>
          <cell r="FS1242">
            <v>208.46</v>
          </cell>
          <cell r="FT1242">
            <v>316.14</v>
          </cell>
          <cell r="FU1242">
            <v>351.02</v>
          </cell>
          <cell r="FV1242">
            <v>92</v>
          </cell>
          <cell r="FW1242">
            <v>476.3</v>
          </cell>
          <cell r="FX1242">
            <v>448.1</v>
          </cell>
          <cell r="FY1242">
            <v>89.023340000000005</v>
          </cell>
          <cell r="FZ1242">
            <v>198.88</v>
          </cell>
          <cell r="GA1242">
            <v>49.14</v>
          </cell>
          <cell r="GB1242">
            <v>65.2</v>
          </cell>
          <cell r="GC1242">
            <v>248.91</v>
          </cell>
          <cell r="GD1242">
            <v>41.49</v>
          </cell>
          <cell r="GE1242">
            <v>73.34</v>
          </cell>
          <cell r="GF1242">
            <v>28.54</v>
          </cell>
          <cell r="GG1242">
            <v>287.64999999999998</v>
          </cell>
          <cell r="GH1242">
            <v>33.57</v>
          </cell>
          <cell r="GK1242">
            <v>77.150000000000006</v>
          </cell>
          <cell r="GL1242">
            <v>14.56</v>
          </cell>
          <cell r="GM1242">
            <v>197.52</v>
          </cell>
          <cell r="GN1242">
            <v>91.98</v>
          </cell>
          <cell r="GO1242">
            <v>56.89</v>
          </cell>
          <cell r="GP1242">
            <v>75.430000000000007</v>
          </cell>
          <cell r="GQ1242">
            <v>77.25</v>
          </cell>
          <cell r="GR1242">
            <v>56.89</v>
          </cell>
          <cell r="GS1242">
            <v>212.04</v>
          </cell>
          <cell r="GT1242">
            <v>108.76</v>
          </cell>
          <cell r="GU1242">
            <v>59.7</v>
          </cell>
          <cell r="GV1242">
            <v>102</v>
          </cell>
          <cell r="GW1242">
            <v>155.78</v>
          </cell>
          <cell r="GX1242">
            <v>152.85</v>
          </cell>
          <cell r="GY1242">
            <v>87.13</v>
          </cell>
          <cell r="GZ1242">
            <v>245.44</v>
          </cell>
          <cell r="HA1242">
            <v>115.69</v>
          </cell>
          <cell r="HB1242">
            <v>47.01</v>
          </cell>
          <cell r="HC1242">
            <v>27.94</v>
          </cell>
          <cell r="HD1242">
            <v>51.75</v>
          </cell>
          <cell r="HE1242">
            <v>22.99</v>
          </cell>
          <cell r="HF1242">
            <v>31.86</v>
          </cell>
          <cell r="HG1242">
            <v>60.465679999999999</v>
          </cell>
          <cell r="HH1242">
            <v>18.8</v>
          </cell>
          <cell r="HJ1242">
            <v>106.24</v>
          </cell>
          <cell r="HP1242">
            <v>85.88</v>
          </cell>
          <cell r="HQ1242">
            <v>79.099999999999994</v>
          </cell>
          <cell r="HR1242">
            <v>282.63</v>
          </cell>
          <cell r="HS1242">
            <v>23.03</v>
          </cell>
          <cell r="HT1242">
            <v>60.84</v>
          </cell>
          <cell r="HU1242">
            <v>98.64</v>
          </cell>
          <cell r="HV1242">
            <v>28.37</v>
          </cell>
          <cell r="HW1242">
            <v>127.37</v>
          </cell>
          <cell r="HX1242">
            <v>52.34</v>
          </cell>
          <cell r="HY1242">
            <v>143.88</v>
          </cell>
          <cell r="HZ1242">
            <v>80.78</v>
          </cell>
          <cell r="IA1242">
            <v>47.3</v>
          </cell>
          <cell r="IB1242">
            <v>70.41</v>
          </cell>
        </row>
        <row r="1243">
          <cell r="A1243">
            <v>44068</v>
          </cell>
          <cell r="B1243">
            <v>7073.5969100000002</v>
          </cell>
          <cell r="C1243">
            <v>780.16472999999996</v>
          </cell>
          <cell r="D1243">
            <v>3443.6221099999998</v>
          </cell>
          <cell r="E1243">
            <v>522.78375000000005</v>
          </cell>
          <cell r="F1243">
            <v>1745.9395</v>
          </cell>
          <cell r="G1243">
            <v>1248.4004199999999</v>
          </cell>
          <cell r="H1243">
            <v>526.48901000000001</v>
          </cell>
          <cell r="I1243">
            <v>718.51444000000004</v>
          </cell>
          <cell r="J1243">
            <v>1927.2382500000001</v>
          </cell>
          <cell r="K1243">
            <v>1099.1371200000001</v>
          </cell>
          <cell r="L1243">
            <v>2100.1820400000001</v>
          </cell>
          <cell r="M1243">
            <v>694.74671000000001</v>
          </cell>
          <cell r="N1243">
            <v>475.69733000000002</v>
          </cell>
          <cell r="O1243">
            <v>838.36591999999996</v>
          </cell>
          <cell r="X1243">
            <v>59.42</v>
          </cell>
          <cell r="Y1243">
            <v>22.579785999999999</v>
          </cell>
          <cell r="Z1243">
            <v>6.17</v>
          </cell>
          <cell r="AA1243">
            <v>115.41</v>
          </cell>
          <cell r="AB1243">
            <v>129.79</v>
          </cell>
          <cell r="AC1243">
            <v>43.41</v>
          </cell>
          <cell r="AD1243">
            <v>80.292500000000004</v>
          </cell>
          <cell r="AE1243">
            <v>280.82</v>
          </cell>
          <cell r="AF1243">
            <v>490.58</v>
          </cell>
          <cell r="AG1243">
            <v>142.21</v>
          </cell>
          <cell r="AH1243">
            <v>83.62</v>
          </cell>
          <cell r="AI1243">
            <v>173.02</v>
          </cell>
          <cell r="AJ1243">
            <v>112.28</v>
          </cell>
          <cell r="AK1243">
            <v>30.65</v>
          </cell>
          <cell r="AL1243">
            <v>81.12</v>
          </cell>
          <cell r="AM1243">
            <v>147.77000000000001</v>
          </cell>
          <cell r="AN1243">
            <v>9.18</v>
          </cell>
          <cell r="AO1243">
            <v>53.8</v>
          </cell>
          <cell r="AR1243">
            <v>212.65</v>
          </cell>
          <cell r="AS1243">
            <v>134.88934</v>
          </cell>
          <cell r="AT1243">
            <v>102.75</v>
          </cell>
          <cell r="AU1243">
            <v>49.96</v>
          </cell>
          <cell r="AV1243">
            <v>60.22</v>
          </cell>
          <cell r="AW1243">
            <v>56.18</v>
          </cell>
          <cell r="AX1243">
            <v>286.13</v>
          </cell>
          <cell r="AY1243">
            <v>82.72</v>
          </cell>
          <cell r="AZ1243">
            <v>167.32451</v>
          </cell>
          <cell r="BA1243">
            <v>96.42</v>
          </cell>
          <cell r="BB1243">
            <v>19.57</v>
          </cell>
          <cell r="BC1243">
            <v>103.64</v>
          </cell>
          <cell r="BD1243">
            <v>1201.6600000000001</v>
          </cell>
          <cell r="BE1243" t="e">
            <v>#N/A</v>
          </cell>
          <cell r="BF1243">
            <v>152.85</v>
          </cell>
          <cell r="BG1243" t="e">
            <v>#N/A</v>
          </cell>
          <cell r="BH1243" t="e">
            <v>#N/A</v>
          </cell>
          <cell r="BI1243" t="e">
            <v>#N/A</v>
          </cell>
          <cell r="BJ1243">
            <v>465.94</v>
          </cell>
          <cell r="BK1243">
            <v>198.66</v>
          </cell>
          <cell r="BL1243">
            <v>198.66</v>
          </cell>
          <cell r="BM1243">
            <v>139.06</v>
          </cell>
          <cell r="BN1243">
            <v>36.08</v>
          </cell>
          <cell r="BO1243">
            <v>41.305</v>
          </cell>
          <cell r="BP1243">
            <v>58.09</v>
          </cell>
          <cell r="BQ1243">
            <v>137.30000000000001</v>
          </cell>
          <cell r="BR1243">
            <v>120.75</v>
          </cell>
          <cell r="BS1243">
            <v>130.63</v>
          </cell>
          <cell r="BT1243">
            <v>38.74</v>
          </cell>
          <cell r="BU1243">
            <v>35.369999999999997</v>
          </cell>
          <cell r="BV1243">
            <v>51.54</v>
          </cell>
          <cell r="BW1243">
            <v>344.71</v>
          </cell>
          <cell r="BX1243">
            <v>101.39</v>
          </cell>
          <cell r="BY1243">
            <v>180.18</v>
          </cell>
          <cell r="BZ1243">
            <v>63.54</v>
          </cell>
          <cell r="CA1243">
            <v>57.89</v>
          </cell>
          <cell r="CB1243">
            <v>37.619999999999997</v>
          </cell>
          <cell r="CC1243">
            <v>156.05000000000001</v>
          </cell>
          <cell r="CD1243">
            <v>152.85</v>
          </cell>
          <cell r="CE1243">
            <v>29.3</v>
          </cell>
          <cell r="CF1243">
            <v>40.880000000000003</v>
          </cell>
          <cell r="CG1243">
            <v>15.65</v>
          </cell>
          <cell r="CH1243">
            <v>9.17</v>
          </cell>
          <cell r="CI1243">
            <v>17.850000000000001</v>
          </cell>
          <cell r="CJ1243">
            <v>44.38</v>
          </cell>
          <cell r="CK1243">
            <v>0.50529999999999997</v>
          </cell>
          <cell r="CL1243">
            <v>16.37</v>
          </cell>
          <cell r="CM1243">
            <v>86.13</v>
          </cell>
          <cell r="CN1243">
            <v>14.65</v>
          </cell>
          <cell r="CO1243">
            <v>13.96</v>
          </cell>
          <cell r="CP1243" t="e">
            <v>#N/A</v>
          </cell>
          <cell r="CQ1243" t="e">
            <v>#N/A</v>
          </cell>
          <cell r="CR1243">
            <v>38.85</v>
          </cell>
          <cell r="CS1243">
            <v>18.61</v>
          </cell>
          <cell r="CT1243">
            <v>11.75</v>
          </cell>
          <cell r="CU1243">
            <v>39.43</v>
          </cell>
          <cell r="CV1243">
            <v>6.57</v>
          </cell>
          <cell r="CW1243">
            <v>36.450000000000003</v>
          </cell>
          <cell r="CX1243">
            <v>19.260000000000002</v>
          </cell>
          <cell r="CY1243">
            <v>41.06</v>
          </cell>
          <cell r="CZ1243">
            <v>35.549999999999997</v>
          </cell>
          <cell r="DA1243">
            <v>206</v>
          </cell>
          <cell r="DB1243">
            <v>93.77</v>
          </cell>
          <cell r="DC1243">
            <v>100.5</v>
          </cell>
          <cell r="DD1243">
            <v>591.15</v>
          </cell>
          <cell r="DE1243">
            <v>208.1</v>
          </cell>
          <cell r="DF1243">
            <v>38.659999999999997</v>
          </cell>
          <cell r="DG1243">
            <v>20.71</v>
          </cell>
          <cell r="DH1243">
            <v>155.52000000000001</v>
          </cell>
          <cell r="DI1243">
            <v>125.91</v>
          </cell>
          <cell r="DJ1243">
            <v>26.38</v>
          </cell>
          <cell r="DK1243">
            <v>29.51</v>
          </cell>
          <cell r="DL1243">
            <v>201.67</v>
          </cell>
          <cell r="DM1243">
            <v>105.95</v>
          </cell>
          <cell r="DN1243">
            <v>12.51</v>
          </cell>
          <cell r="DO1243">
            <v>104.44</v>
          </cell>
          <cell r="DP1243">
            <v>156.99</v>
          </cell>
          <cell r="DQ1243">
            <v>213.35</v>
          </cell>
          <cell r="DR1243">
            <v>110.77</v>
          </cell>
          <cell r="DS1243">
            <v>99.05</v>
          </cell>
          <cell r="DT1243">
            <v>610.5</v>
          </cell>
          <cell r="DU1243">
            <v>20.82</v>
          </cell>
          <cell r="DV1243">
            <v>41.78</v>
          </cell>
          <cell r="DW1243">
            <v>422.29</v>
          </cell>
          <cell r="DX1243">
            <v>81.698089999999993</v>
          </cell>
          <cell r="DY1243">
            <v>40.862636999999999</v>
          </cell>
          <cell r="DZ1243">
            <v>154.59</v>
          </cell>
          <cell r="EA1243">
            <v>102.59</v>
          </cell>
          <cell r="EB1243" t="e">
            <v>#N/A</v>
          </cell>
          <cell r="EC1243">
            <v>405.84</v>
          </cell>
          <cell r="ED1243">
            <v>43.8</v>
          </cell>
          <cell r="EE1243">
            <v>102.47</v>
          </cell>
          <cell r="EF1243">
            <v>272.35000000000002</v>
          </cell>
          <cell r="EG1243" t="e">
            <v>#N/A</v>
          </cell>
          <cell r="EH1243" t="e">
            <v>#N/A</v>
          </cell>
          <cell r="EI1243" t="e">
            <v>#N/A</v>
          </cell>
          <cell r="EJ1243">
            <v>312.22000000000003</v>
          </cell>
          <cell r="EK1243" t="e">
            <v>#N/A</v>
          </cell>
          <cell r="EL1243">
            <v>57.01</v>
          </cell>
          <cell r="EM1243">
            <v>16.195</v>
          </cell>
          <cell r="EN1243">
            <v>58.991497000000003</v>
          </cell>
          <cell r="EO1243">
            <v>214.31</v>
          </cell>
          <cell r="EP1243">
            <v>163.1</v>
          </cell>
          <cell r="EQ1243">
            <v>30.47</v>
          </cell>
          <cell r="ER1243" t="e">
            <v>#N/A</v>
          </cell>
          <cell r="ES1243" t="e">
            <v>#N/A</v>
          </cell>
          <cell r="ET1243">
            <v>57.37</v>
          </cell>
          <cell r="EU1243">
            <v>141.15</v>
          </cell>
          <cell r="EV1243" t="e">
            <v>#N/A</v>
          </cell>
          <cell r="EW1243">
            <v>96.55</v>
          </cell>
          <cell r="EX1243">
            <v>38.659999999999997</v>
          </cell>
          <cell r="EY1243">
            <v>51.14</v>
          </cell>
          <cell r="EZ1243">
            <v>88.48</v>
          </cell>
          <cell r="FA1243">
            <v>194.9</v>
          </cell>
          <cell r="FB1243">
            <v>69.78</v>
          </cell>
          <cell r="FC1243">
            <v>113.19</v>
          </cell>
          <cell r="FD1243">
            <v>60.95</v>
          </cell>
          <cell r="FE1243" t="e">
            <v>#N/A</v>
          </cell>
          <cell r="FF1243">
            <v>80.650000000000006</v>
          </cell>
          <cell r="FG1243">
            <v>394.84</v>
          </cell>
          <cell r="FH1243">
            <v>499.3</v>
          </cell>
          <cell r="FI1243">
            <v>127.5</v>
          </cell>
          <cell r="FJ1243">
            <v>56.09</v>
          </cell>
          <cell r="FK1243">
            <v>216.17</v>
          </cell>
          <cell r="FL1243">
            <v>216.47</v>
          </cell>
          <cell r="FM1243">
            <v>26.655999999999999</v>
          </cell>
          <cell r="FN1243">
            <v>174.38</v>
          </cell>
          <cell r="FO1243">
            <v>45.1</v>
          </cell>
          <cell r="FP1243">
            <v>238.21</v>
          </cell>
          <cell r="FQ1243">
            <v>336.42</v>
          </cell>
          <cell r="FR1243">
            <v>336.14</v>
          </cell>
          <cell r="FS1243">
            <v>216.05</v>
          </cell>
          <cell r="FT1243">
            <v>317.64999999999998</v>
          </cell>
          <cell r="FU1243">
            <v>352.5</v>
          </cell>
          <cell r="FV1243">
            <v>92.3887</v>
          </cell>
          <cell r="FW1243">
            <v>484.43</v>
          </cell>
          <cell r="FX1243">
            <v>457.93</v>
          </cell>
          <cell r="FY1243">
            <v>86.996666000000005</v>
          </cell>
          <cell r="FZ1243">
            <v>201.67</v>
          </cell>
          <cell r="GA1243">
            <v>49.43</v>
          </cell>
          <cell r="GB1243">
            <v>64.86</v>
          </cell>
          <cell r="GC1243">
            <v>250.08</v>
          </cell>
          <cell r="GD1243">
            <v>40.94</v>
          </cell>
          <cell r="GE1243">
            <v>73.459999999999994</v>
          </cell>
          <cell r="GF1243">
            <v>28.65</v>
          </cell>
          <cell r="GG1243">
            <v>289.42</v>
          </cell>
          <cell r="GH1243">
            <v>33.43</v>
          </cell>
          <cell r="GK1243">
            <v>75.900000000000006</v>
          </cell>
          <cell r="GL1243">
            <v>14.46</v>
          </cell>
          <cell r="GM1243">
            <v>195.99</v>
          </cell>
          <cell r="GN1243">
            <v>91.09</v>
          </cell>
          <cell r="GO1243">
            <v>56.2</v>
          </cell>
          <cell r="GP1243">
            <v>75.31</v>
          </cell>
          <cell r="GQ1243">
            <v>77.47</v>
          </cell>
          <cell r="GR1243">
            <v>56.2</v>
          </cell>
          <cell r="GS1243">
            <v>211.3</v>
          </cell>
          <cell r="GT1243">
            <v>108.59</v>
          </cell>
          <cell r="GU1243">
            <v>58.23</v>
          </cell>
          <cell r="GV1243">
            <v>101.98</v>
          </cell>
          <cell r="GW1243">
            <v>155.52000000000001</v>
          </cell>
          <cell r="GX1243">
            <v>154.75</v>
          </cell>
          <cell r="GY1243">
            <v>88.41</v>
          </cell>
          <cell r="GZ1243">
            <v>246.41</v>
          </cell>
          <cell r="HA1243">
            <v>116.19</v>
          </cell>
          <cell r="HB1243">
            <v>47.39</v>
          </cell>
          <cell r="HC1243">
            <v>27.72</v>
          </cell>
          <cell r="HD1243">
            <v>53.51</v>
          </cell>
          <cell r="HE1243">
            <v>22.9</v>
          </cell>
          <cell r="HF1243">
            <v>31.31</v>
          </cell>
          <cell r="HG1243">
            <v>60.591568000000002</v>
          </cell>
          <cell r="HH1243">
            <v>18.84</v>
          </cell>
          <cell r="HJ1243">
            <v>106.06</v>
          </cell>
          <cell r="HP1243">
            <v>84.93</v>
          </cell>
          <cell r="HQ1243">
            <v>78.5</v>
          </cell>
          <cell r="HR1243">
            <v>281.31</v>
          </cell>
          <cell r="HS1243">
            <v>22.74</v>
          </cell>
          <cell r="HT1243">
            <v>60.21</v>
          </cell>
          <cell r="HU1243">
            <v>97.82</v>
          </cell>
          <cell r="HV1243">
            <v>27.92</v>
          </cell>
          <cell r="HW1243">
            <v>125.51</v>
          </cell>
          <cell r="HX1243">
            <v>52</v>
          </cell>
          <cell r="HY1243">
            <v>143.53</v>
          </cell>
          <cell r="HZ1243">
            <v>79.77</v>
          </cell>
          <cell r="IA1243">
            <v>46.78</v>
          </cell>
          <cell r="IB1243">
            <v>68.97</v>
          </cell>
        </row>
        <row r="1244">
          <cell r="A1244">
            <v>44069</v>
          </cell>
          <cell r="B1244">
            <v>7145.7692299999999</v>
          </cell>
          <cell r="C1244">
            <v>787.18131000000005</v>
          </cell>
          <cell r="D1244">
            <v>3478.73234</v>
          </cell>
          <cell r="E1244">
            <v>542.20023000000003</v>
          </cell>
          <cell r="F1244">
            <v>1771.5171399999999</v>
          </cell>
          <cell r="G1244">
            <v>1249.69532</v>
          </cell>
          <cell r="H1244">
            <v>514.73761999999999</v>
          </cell>
          <cell r="I1244">
            <v>715.07329000000004</v>
          </cell>
          <cell r="J1244">
            <v>1924.89789</v>
          </cell>
          <cell r="K1244">
            <v>1099.6815099999999</v>
          </cell>
          <cell r="L1244">
            <v>2143.2265900000002</v>
          </cell>
          <cell r="M1244">
            <v>701.50225</v>
          </cell>
          <cell r="N1244">
            <v>472.16185999999999</v>
          </cell>
          <cell r="O1244">
            <v>828.2559</v>
          </cell>
          <cell r="X1244">
            <v>59.46</v>
          </cell>
          <cell r="Y1244">
            <v>22.647749999999998</v>
          </cell>
          <cell r="Z1244">
            <v>6.11</v>
          </cell>
          <cell r="AA1244">
            <v>116.19</v>
          </cell>
          <cell r="AB1244">
            <v>132.18</v>
          </cell>
          <cell r="AC1244">
            <v>44.2</v>
          </cell>
          <cell r="AD1244">
            <v>82.206505000000007</v>
          </cell>
          <cell r="AE1244">
            <v>303.91000000000003</v>
          </cell>
          <cell r="AF1244">
            <v>547.53</v>
          </cell>
          <cell r="AG1244">
            <v>143.63</v>
          </cell>
          <cell r="AH1244">
            <v>84.48</v>
          </cell>
          <cell r="AI1244">
            <v>175.39</v>
          </cell>
          <cell r="AJ1244">
            <v>112.53</v>
          </cell>
          <cell r="AK1244">
            <v>30.78</v>
          </cell>
          <cell r="AL1244">
            <v>81.510000000000005</v>
          </cell>
          <cell r="AM1244">
            <v>164.28</v>
          </cell>
          <cell r="AN1244">
            <v>9.15</v>
          </cell>
          <cell r="AO1244">
            <v>53.66</v>
          </cell>
          <cell r="AR1244">
            <v>213.76</v>
          </cell>
          <cell r="AS1244">
            <v>143.54468</v>
          </cell>
          <cell r="AT1244">
            <v>102.47</v>
          </cell>
          <cell r="AU1244">
            <v>49.86</v>
          </cell>
          <cell r="AV1244">
            <v>60.2</v>
          </cell>
          <cell r="AW1244">
            <v>55.18</v>
          </cell>
          <cell r="AX1244">
            <v>291.93</v>
          </cell>
          <cell r="AY1244">
            <v>82.41</v>
          </cell>
          <cell r="AZ1244">
            <v>172.09251</v>
          </cell>
          <cell r="BA1244">
            <v>95.11</v>
          </cell>
          <cell r="BB1244">
            <v>20.38</v>
          </cell>
          <cell r="BC1244">
            <v>104.67</v>
          </cell>
          <cell r="BD1244">
            <v>1198.01</v>
          </cell>
          <cell r="BE1244" t="e">
            <v>#N/A</v>
          </cell>
          <cell r="BF1244">
            <v>152.71</v>
          </cell>
          <cell r="BG1244" t="e">
            <v>#N/A</v>
          </cell>
          <cell r="BH1244" t="e">
            <v>#N/A</v>
          </cell>
          <cell r="BI1244" t="e">
            <v>#N/A</v>
          </cell>
          <cell r="BJ1244">
            <v>462.7</v>
          </cell>
          <cell r="BK1244">
            <v>204.09</v>
          </cell>
          <cell r="BL1244">
            <v>204.09</v>
          </cell>
          <cell r="BM1244">
            <v>138.38999999999999</v>
          </cell>
          <cell r="BN1244">
            <v>36.369999999999997</v>
          </cell>
          <cell r="BO1244">
            <v>40.74</v>
          </cell>
          <cell r="BP1244">
            <v>59.33</v>
          </cell>
          <cell r="BQ1244">
            <v>138.47</v>
          </cell>
          <cell r="BR1244">
            <v>121.73</v>
          </cell>
          <cell r="BS1244">
            <v>130.69999999999999</v>
          </cell>
          <cell r="BT1244">
            <v>38.729999999999997</v>
          </cell>
          <cell r="BU1244">
            <v>35.31</v>
          </cell>
          <cell r="BV1244">
            <v>50.98</v>
          </cell>
          <cell r="BW1244">
            <v>344.27</v>
          </cell>
          <cell r="BX1244">
            <v>102.75</v>
          </cell>
          <cell r="BY1244">
            <v>181.36</v>
          </cell>
          <cell r="BZ1244">
            <v>63.45</v>
          </cell>
          <cell r="CA1244">
            <v>58.36</v>
          </cell>
          <cell r="CB1244">
            <v>37.5</v>
          </cell>
          <cell r="CC1244">
            <v>156</v>
          </cell>
          <cell r="CD1244">
            <v>152.71</v>
          </cell>
          <cell r="CE1244">
            <v>29.8</v>
          </cell>
          <cell r="CF1244">
            <v>40.01</v>
          </cell>
          <cell r="CG1244">
            <v>15.05</v>
          </cell>
          <cell r="CH1244">
            <v>9.1199999999999992</v>
          </cell>
          <cell r="CI1244">
            <v>17.45</v>
          </cell>
          <cell r="CJ1244">
            <v>43.26</v>
          </cell>
          <cell r="CK1244">
            <v>0.51429999999999998</v>
          </cell>
          <cell r="CL1244">
            <v>15.68</v>
          </cell>
          <cell r="CM1244">
            <v>84.78</v>
          </cell>
          <cell r="CN1244">
            <v>14.08</v>
          </cell>
          <cell r="CO1244">
            <v>13.73</v>
          </cell>
          <cell r="CP1244" t="e">
            <v>#N/A</v>
          </cell>
          <cell r="CQ1244" t="e">
            <v>#N/A</v>
          </cell>
          <cell r="CR1244">
            <v>37.56</v>
          </cell>
          <cell r="CS1244">
            <v>17.809999999999999</v>
          </cell>
          <cell r="CT1244">
            <v>11.23</v>
          </cell>
          <cell r="CU1244">
            <v>39.44</v>
          </cell>
          <cell r="CV1244">
            <v>6.46</v>
          </cell>
          <cell r="CW1244">
            <v>35.33</v>
          </cell>
          <cell r="CX1244">
            <v>18.670000000000002</v>
          </cell>
          <cell r="CY1244">
            <v>39.39</v>
          </cell>
          <cell r="CZ1244">
            <v>35.42</v>
          </cell>
          <cell r="DA1244">
            <v>207.22</v>
          </cell>
          <cell r="DB1244">
            <v>93.01</v>
          </cell>
          <cell r="DC1244">
            <v>99.09</v>
          </cell>
          <cell r="DD1244">
            <v>592.1</v>
          </cell>
          <cell r="DE1244">
            <v>210.26</v>
          </cell>
          <cell r="DF1244">
            <v>38.32</v>
          </cell>
          <cell r="DG1244">
            <v>20.309999999999999</v>
          </cell>
          <cell r="DH1244">
            <v>153.85</v>
          </cell>
          <cell r="DI1244">
            <v>125.59</v>
          </cell>
          <cell r="DJ1244">
            <v>26.94</v>
          </cell>
          <cell r="DK1244">
            <v>28.97</v>
          </cell>
          <cell r="DL1244">
            <v>203.48</v>
          </cell>
          <cell r="DM1244">
            <v>103.74</v>
          </cell>
          <cell r="DN1244">
            <v>12.26</v>
          </cell>
          <cell r="DO1244">
            <v>105</v>
          </cell>
          <cell r="DP1244">
            <v>155.74</v>
          </cell>
          <cell r="DQ1244">
            <v>214.66</v>
          </cell>
          <cell r="DR1244">
            <v>110.31</v>
          </cell>
          <cell r="DS1244">
            <v>98.4</v>
          </cell>
          <cell r="DT1244">
            <v>612</v>
          </cell>
          <cell r="DU1244">
            <v>20.75</v>
          </cell>
          <cell r="DV1244">
            <v>41.94</v>
          </cell>
          <cell r="DW1244">
            <v>425.65</v>
          </cell>
          <cell r="DX1244">
            <v>81.564599999999999</v>
          </cell>
          <cell r="DY1244">
            <v>40.933895</v>
          </cell>
          <cell r="DZ1244">
            <v>154.27000000000001</v>
          </cell>
          <cell r="EA1244">
            <v>104.08</v>
          </cell>
          <cell r="EB1244" t="e">
            <v>#N/A</v>
          </cell>
          <cell r="EC1244">
            <v>403.73</v>
          </cell>
          <cell r="ED1244">
            <v>44.405000000000001</v>
          </cell>
          <cell r="EE1244">
            <v>103.19</v>
          </cell>
          <cell r="EF1244">
            <v>271.29000000000002</v>
          </cell>
          <cell r="EG1244" t="e">
            <v>#N/A</v>
          </cell>
          <cell r="EH1244" t="e">
            <v>#N/A</v>
          </cell>
          <cell r="EI1244" t="e">
            <v>#N/A</v>
          </cell>
          <cell r="EJ1244">
            <v>308.82</v>
          </cell>
          <cell r="EK1244" t="e">
            <v>#N/A</v>
          </cell>
          <cell r="EL1244">
            <v>57</v>
          </cell>
          <cell r="EM1244">
            <v>16.035</v>
          </cell>
          <cell r="EN1244">
            <v>59.36777</v>
          </cell>
          <cell r="EO1244">
            <v>215.77</v>
          </cell>
          <cell r="EP1244">
            <v>163.9</v>
          </cell>
          <cell r="EQ1244">
            <v>31.03</v>
          </cell>
          <cell r="ER1244" t="e">
            <v>#N/A</v>
          </cell>
          <cell r="ES1244" t="e">
            <v>#N/A</v>
          </cell>
          <cell r="ET1244">
            <v>56.32</v>
          </cell>
          <cell r="EU1244">
            <v>141.83000000000001</v>
          </cell>
          <cell r="EV1244" t="e">
            <v>#N/A</v>
          </cell>
          <cell r="EW1244">
            <v>97.28</v>
          </cell>
          <cell r="EX1244">
            <v>38.83</v>
          </cell>
          <cell r="EY1244">
            <v>51.43</v>
          </cell>
          <cell r="EZ1244">
            <v>88.44</v>
          </cell>
          <cell r="FA1244">
            <v>194.32</v>
          </cell>
          <cell r="FB1244">
            <v>70.27</v>
          </cell>
          <cell r="FC1244">
            <v>113.9</v>
          </cell>
          <cell r="FD1244">
            <v>60.77</v>
          </cell>
          <cell r="FE1244" t="e">
            <v>#N/A</v>
          </cell>
          <cell r="FF1244">
            <v>80.31</v>
          </cell>
          <cell r="FG1244">
            <v>395.44</v>
          </cell>
          <cell r="FH1244">
            <v>506.09</v>
          </cell>
          <cell r="FI1244">
            <v>127.73</v>
          </cell>
          <cell r="FJ1244">
            <v>57.49</v>
          </cell>
          <cell r="FK1244">
            <v>219.77</v>
          </cell>
          <cell r="FL1244">
            <v>221.15</v>
          </cell>
          <cell r="FM1244">
            <v>27.443999999999999</v>
          </cell>
          <cell r="FN1244">
            <v>175.35</v>
          </cell>
          <cell r="FO1244">
            <v>44.96</v>
          </cell>
          <cell r="FP1244">
            <v>240.45</v>
          </cell>
          <cell r="FQ1244">
            <v>342.34</v>
          </cell>
          <cell r="FR1244">
            <v>339.67</v>
          </cell>
          <cell r="FS1244">
            <v>272.32</v>
          </cell>
          <cell r="FT1244">
            <v>324.22000000000003</v>
          </cell>
          <cell r="FU1244">
            <v>351.8</v>
          </cell>
          <cell r="FV1244">
            <v>92.72</v>
          </cell>
          <cell r="FW1244">
            <v>528.49</v>
          </cell>
          <cell r="FX1244">
            <v>487.7</v>
          </cell>
          <cell r="FY1244">
            <v>87.813339999999997</v>
          </cell>
          <cell r="FZ1244">
            <v>203.48</v>
          </cell>
          <cell r="GA1244">
            <v>49.55</v>
          </cell>
          <cell r="GB1244">
            <v>65.67</v>
          </cell>
          <cell r="GC1244">
            <v>252.88</v>
          </cell>
          <cell r="GD1244">
            <v>40.68</v>
          </cell>
          <cell r="GE1244">
            <v>73.28</v>
          </cell>
          <cell r="GF1244">
            <v>29.23</v>
          </cell>
          <cell r="GG1244">
            <v>293.95999999999998</v>
          </cell>
          <cell r="GH1244">
            <v>33.49</v>
          </cell>
          <cell r="GK1244">
            <v>76.03</v>
          </cell>
          <cell r="GL1244">
            <v>15.01</v>
          </cell>
          <cell r="GM1244">
            <v>197.11</v>
          </cell>
          <cell r="GN1244">
            <v>91.9</v>
          </cell>
          <cell r="GO1244">
            <v>56.91</v>
          </cell>
          <cell r="GP1244">
            <v>76.95</v>
          </cell>
          <cell r="GQ1244">
            <v>78.92</v>
          </cell>
          <cell r="GR1244">
            <v>56.91</v>
          </cell>
          <cell r="GS1244">
            <v>208.47</v>
          </cell>
          <cell r="GT1244">
            <v>108.69</v>
          </cell>
          <cell r="GU1244">
            <v>57.11</v>
          </cell>
          <cell r="GV1244">
            <v>101.03</v>
          </cell>
          <cell r="GW1244">
            <v>153.85</v>
          </cell>
          <cell r="GX1244">
            <v>153.96</v>
          </cell>
          <cell r="GY1244">
            <v>85.95</v>
          </cell>
          <cell r="GZ1244">
            <v>246.97</v>
          </cell>
          <cell r="HA1244">
            <v>113.65</v>
          </cell>
          <cell r="HB1244">
            <v>46.98</v>
          </cell>
          <cell r="HC1244">
            <v>27.3</v>
          </cell>
          <cell r="HD1244">
            <v>53.44</v>
          </cell>
          <cell r="HE1244">
            <v>22.78</v>
          </cell>
          <cell r="HF1244">
            <v>31.12</v>
          </cell>
          <cell r="HG1244">
            <v>59.729709999999997</v>
          </cell>
          <cell r="HH1244">
            <v>18.38</v>
          </cell>
          <cell r="HJ1244">
            <v>105.8</v>
          </cell>
          <cell r="HP1244">
            <v>84.01</v>
          </cell>
          <cell r="HQ1244">
            <v>78.08</v>
          </cell>
          <cell r="HR1244">
            <v>279</v>
          </cell>
          <cell r="HS1244">
            <v>22.19</v>
          </cell>
          <cell r="HT1244">
            <v>59.4</v>
          </cell>
          <cell r="HU1244">
            <v>96.25</v>
          </cell>
          <cell r="HV1244">
            <v>27.68</v>
          </cell>
          <cell r="HW1244">
            <v>122.34</v>
          </cell>
          <cell r="HX1244">
            <v>51.09</v>
          </cell>
          <cell r="HY1244">
            <v>140.9</v>
          </cell>
          <cell r="HZ1244">
            <v>78.61</v>
          </cell>
          <cell r="IA1244">
            <v>47.55</v>
          </cell>
          <cell r="IB1244">
            <v>68.13</v>
          </cell>
        </row>
        <row r="1245">
          <cell r="A1245">
            <v>44070</v>
          </cell>
          <cell r="B1245">
            <v>7158.1820100000004</v>
          </cell>
          <cell r="C1245">
            <v>788.62544000000003</v>
          </cell>
          <cell r="D1245">
            <v>3484.5502900000001</v>
          </cell>
          <cell r="E1245">
            <v>535.19619</v>
          </cell>
          <cell r="F1245">
            <v>1758.8438100000001</v>
          </cell>
          <cell r="G1245">
            <v>1257.50422</v>
          </cell>
          <cell r="H1245">
            <v>516.03074000000004</v>
          </cell>
          <cell r="I1245">
            <v>727.59712999999999</v>
          </cell>
          <cell r="J1245">
            <v>1939.97325</v>
          </cell>
          <cell r="K1245">
            <v>1103.39707</v>
          </cell>
          <cell r="L1245">
            <v>2143.8343100000002</v>
          </cell>
          <cell r="M1245">
            <v>699.82961</v>
          </cell>
          <cell r="N1245">
            <v>478.64443</v>
          </cell>
          <cell r="O1245">
            <v>831.41081999999994</v>
          </cell>
          <cell r="X1245">
            <v>59.43</v>
          </cell>
          <cell r="Y1245">
            <v>22.579785999999999</v>
          </cell>
          <cell r="Z1245">
            <v>6.03</v>
          </cell>
          <cell r="AA1245">
            <v>115.24</v>
          </cell>
          <cell r="AB1245">
            <v>133.72999999999999</v>
          </cell>
          <cell r="AC1245">
            <v>44.54</v>
          </cell>
          <cell r="AD1245">
            <v>81.426000000000002</v>
          </cell>
          <cell r="AE1245">
            <v>293.22000000000003</v>
          </cell>
          <cell r="AF1245">
            <v>526.27</v>
          </cell>
          <cell r="AG1245">
            <v>141.77000000000001</v>
          </cell>
          <cell r="AH1245">
            <v>83.9</v>
          </cell>
          <cell r="AI1245">
            <v>172.67</v>
          </cell>
          <cell r="AJ1245">
            <v>111.53</v>
          </cell>
          <cell r="AK1245">
            <v>31.31</v>
          </cell>
          <cell r="AL1245">
            <v>80.22</v>
          </cell>
          <cell r="AM1245">
            <v>160.97</v>
          </cell>
          <cell r="AN1245">
            <v>8.99</v>
          </cell>
          <cell r="AO1245">
            <v>54.96</v>
          </cell>
          <cell r="AR1245">
            <v>212.19</v>
          </cell>
          <cell r="AS1245">
            <v>149.25</v>
          </cell>
          <cell r="AT1245">
            <v>103.47</v>
          </cell>
          <cell r="AU1245">
            <v>50.53</v>
          </cell>
          <cell r="AV1245">
            <v>63.6</v>
          </cell>
          <cell r="AW1245">
            <v>55.14</v>
          </cell>
          <cell r="AX1245">
            <v>288.63</v>
          </cell>
          <cell r="AY1245">
            <v>83.41</v>
          </cell>
          <cell r="AZ1245">
            <v>170</v>
          </cell>
          <cell r="BA1245">
            <v>97.734999999999999</v>
          </cell>
          <cell r="BB1245">
            <v>20.43</v>
          </cell>
          <cell r="BC1245">
            <v>102.57</v>
          </cell>
          <cell r="BD1245">
            <v>1195.8900000000001</v>
          </cell>
          <cell r="BE1245" t="e">
            <v>#N/A</v>
          </cell>
          <cell r="BF1245">
            <v>150.31</v>
          </cell>
          <cell r="BG1245" t="e">
            <v>#N/A</v>
          </cell>
          <cell r="BH1245" t="e">
            <v>#N/A</v>
          </cell>
          <cell r="BI1245" t="e">
            <v>#N/A</v>
          </cell>
          <cell r="BJ1245">
            <v>462.58</v>
          </cell>
          <cell r="BK1245">
            <v>201.34</v>
          </cell>
          <cell r="BL1245">
            <v>201.34</v>
          </cell>
          <cell r="BM1245">
            <v>138.21</v>
          </cell>
          <cell r="BN1245">
            <v>36.159999999999997</v>
          </cell>
          <cell r="BO1245">
            <v>41.78</v>
          </cell>
          <cell r="BP1245">
            <v>58.96</v>
          </cell>
          <cell r="BQ1245">
            <v>138.4</v>
          </cell>
          <cell r="BR1245">
            <v>120.92</v>
          </cell>
          <cell r="BS1245">
            <v>136.63</v>
          </cell>
          <cell r="BT1245">
            <v>38.770000000000003</v>
          </cell>
          <cell r="BU1245">
            <v>34.76</v>
          </cell>
          <cell r="BV1245">
            <v>51.31</v>
          </cell>
          <cell r="BW1245">
            <v>346.36</v>
          </cell>
          <cell r="BX1245">
            <v>102.72499999999999</v>
          </cell>
          <cell r="BY1245">
            <v>182.65</v>
          </cell>
          <cell r="BZ1245">
            <v>63.96</v>
          </cell>
          <cell r="CA1245">
            <v>58.13</v>
          </cell>
          <cell r="CB1245">
            <v>37.57</v>
          </cell>
          <cell r="CC1245">
            <v>156.19999999999999</v>
          </cell>
          <cell r="CD1245">
            <v>150.31</v>
          </cell>
          <cell r="CE1245">
            <v>29.93</v>
          </cell>
          <cell r="CF1245">
            <v>39.74</v>
          </cell>
          <cell r="CG1245">
            <v>14.73</v>
          </cell>
          <cell r="CH1245">
            <v>8.58</v>
          </cell>
          <cell r="CI1245">
            <v>17.34</v>
          </cell>
          <cell r="CJ1245">
            <v>44.95</v>
          </cell>
          <cell r="CK1245">
            <v>0.52769999999999995</v>
          </cell>
          <cell r="CL1245">
            <v>16.149999999999999</v>
          </cell>
          <cell r="CM1245">
            <v>84.91</v>
          </cell>
          <cell r="CN1245">
            <v>14.6</v>
          </cell>
          <cell r="CO1245">
            <v>13.86</v>
          </cell>
          <cell r="CP1245" t="e">
            <v>#N/A</v>
          </cell>
          <cell r="CQ1245" t="e">
            <v>#N/A</v>
          </cell>
          <cell r="CR1245">
            <v>38.15</v>
          </cell>
          <cell r="CS1245">
            <v>18</v>
          </cell>
          <cell r="CT1245">
            <v>11.44</v>
          </cell>
          <cell r="CU1245">
            <v>39.409999999999997</v>
          </cell>
          <cell r="CV1245">
            <v>6.53</v>
          </cell>
          <cell r="CW1245">
            <v>34.979999999999997</v>
          </cell>
          <cell r="CX1245">
            <v>18.7</v>
          </cell>
          <cell r="CY1245">
            <v>39.770000000000003</v>
          </cell>
          <cell r="CZ1245">
            <v>36.08</v>
          </cell>
          <cell r="DA1245">
            <v>210.15</v>
          </cell>
          <cell r="DB1245">
            <v>94.13</v>
          </cell>
          <cell r="DC1245">
            <v>102.35</v>
          </cell>
          <cell r="DD1245">
            <v>594.98</v>
          </cell>
          <cell r="DE1245">
            <v>211.03</v>
          </cell>
          <cell r="DF1245">
            <v>39.07</v>
          </cell>
          <cell r="DG1245">
            <v>20.94</v>
          </cell>
          <cell r="DH1245">
            <v>158.44999999999999</v>
          </cell>
          <cell r="DI1245">
            <v>127.76</v>
          </cell>
          <cell r="DJ1245">
            <v>26.62</v>
          </cell>
          <cell r="DK1245">
            <v>29.75</v>
          </cell>
          <cell r="DL1245">
            <v>204.34</v>
          </cell>
          <cell r="DM1245">
            <v>105.87</v>
          </cell>
          <cell r="DN1245">
            <v>12.67</v>
          </cell>
          <cell r="DO1245">
            <v>105.01</v>
          </cell>
          <cell r="DP1245">
            <v>159.1</v>
          </cell>
          <cell r="DQ1245">
            <v>216.87</v>
          </cell>
          <cell r="DR1245">
            <v>112.5</v>
          </cell>
          <cell r="DS1245">
            <v>101.53</v>
          </cell>
          <cell r="DT1245">
            <v>614.97</v>
          </cell>
          <cell r="DU1245">
            <v>20.47</v>
          </cell>
          <cell r="DV1245">
            <v>41</v>
          </cell>
          <cell r="DW1245">
            <v>420.53</v>
          </cell>
          <cell r="DX1245">
            <v>81.831580000000002</v>
          </cell>
          <cell r="DY1245">
            <v>40.465620000000001</v>
          </cell>
          <cell r="DZ1245">
            <v>156.93</v>
          </cell>
          <cell r="EA1245">
            <v>106.86</v>
          </cell>
          <cell r="EB1245" t="e">
            <v>#N/A</v>
          </cell>
          <cell r="EC1245">
            <v>407.45</v>
          </cell>
          <cell r="ED1245">
            <v>43.53</v>
          </cell>
          <cell r="EE1245">
            <v>111.29</v>
          </cell>
          <cell r="EF1245">
            <v>274.33999999999997</v>
          </cell>
          <cell r="EG1245" t="e">
            <v>#N/A</v>
          </cell>
          <cell r="EH1245" t="e">
            <v>#N/A</v>
          </cell>
          <cell r="EI1245" t="e">
            <v>#N/A</v>
          </cell>
          <cell r="EJ1245">
            <v>311.67</v>
          </cell>
          <cell r="EK1245" t="e">
            <v>#N/A</v>
          </cell>
          <cell r="EL1245">
            <v>56.11</v>
          </cell>
          <cell r="EM1245">
            <v>16.175000000000001</v>
          </cell>
          <cell r="EN1245">
            <v>59.233981999999997</v>
          </cell>
          <cell r="EO1245">
            <v>218.21</v>
          </cell>
          <cell r="EP1245">
            <v>164.08</v>
          </cell>
          <cell r="EQ1245">
            <v>30.28</v>
          </cell>
          <cell r="ER1245" t="e">
            <v>#N/A</v>
          </cell>
          <cell r="ES1245" t="e">
            <v>#N/A</v>
          </cell>
          <cell r="ET1245">
            <v>56.4</v>
          </cell>
          <cell r="EU1245">
            <v>143.37</v>
          </cell>
          <cell r="EV1245" t="e">
            <v>#N/A</v>
          </cell>
          <cell r="EW1245">
            <v>98.26</v>
          </cell>
          <cell r="EX1245">
            <v>39.32</v>
          </cell>
          <cell r="EY1245">
            <v>51</v>
          </cell>
          <cell r="EZ1245">
            <v>89.08</v>
          </cell>
          <cell r="FA1245">
            <v>194.44</v>
          </cell>
          <cell r="FB1245">
            <v>69.59</v>
          </cell>
          <cell r="FC1245">
            <v>114.27</v>
          </cell>
          <cell r="FD1245">
            <v>60.9</v>
          </cell>
          <cell r="FE1245" t="e">
            <v>#N/A</v>
          </cell>
          <cell r="FF1245">
            <v>80.239999999999995</v>
          </cell>
          <cell r="FG1245">
            <v>395.02</v>
          </cell>
          <cell r="FH1245">
            <v>500.04</v>
          </cell>
          <cell r="FI1245">
            <v>126.2825</v>
          </cell>
          <cell r="FJ1245">
            <v>57.18</v>
          </cell>
          <cell r="FK1245">
            <v>217.17</v>
          </cell>
          <cell r="FL1245">
            <v>226.58</v>
          </cell>
          <cell r="FM1245">
            <v>26.414000999999999</v>
          </cell>
          <cell r="FN1245">
            <v>172.89</v>
          </cell>
          <cell r="FO1245">
            <v>44.62</v>
          </cell>
          <cell r="FP1245">
            <v>240.87</v>
          </cell>
          <cell r="FQ1245">
            <v>345</v>
          </cell>
          <cell r="FR1245">
            <v>339.14</v>
          </cell>
          <cell r="FS1245">
            <v>276.32</v>
          </cell>
          <cell r="FT1245">
            <v>324.02</v>
          </cell>
          <cell r="FU1245">
            <v>341.45</v>
          </cell>
          <cell r="FV1245">
            <v>91</v>
          </cell>
          <cell r="FW1245">
            <v>510.32</v>
          </cell>
          <cell r="FX1245">
            <v>480.55</v>
          </cell>
          <cell r="FY1245">
            <v>85.123339999999999</v>
          </cell>
          <cell r="FZ1245">
            <v>204.34</v>
          </cell>
          <cell r="GA1245">
            <v>49.4</v>
          </cell>
          <cell r="GB1245">
            <v>64.760000000000005</v>
          </cell>
          <cell r="GC1245">
            <v>250.93</v>
          </cell>
          <cell r="GD1245">
            <v>40.659999999999997</v>
          </cell>
          <cell r="GE1245">
            <v>73.89</v>
          </cell>
          <cell r="GF1245">
            <v>29.29</v>
          </cell>
          <cell r="GG1245">
            <v>292.75</v>
          </cell>
          <cell r="GH1245">
            <v>33.24</v>
          </cell>
          <cell r="GK1245">
            <v>75.58</v>
          </cell>
          <cell r="GL1245">
            <v>14.9</v>
          </cell>
          <cell r="GM1245">
            <v>197.68</v>
          </cell>
          <cell r="GN1245">
            <v>91.13</v>
          </cell>
          <cell r="GO1245">
            <v>56.58</v>
          </cell>
          <cell r="GP1245">
            <v>76.97</v>
          </cell>
          <cell r="GQ1245">
            <v>79.34</v>
          </cell>
          <cell r="GR1245">
            <v>56.58</v>
          </cell>
          <cell r="GS1245">
            <v>209.08</v>
          </cell>
          <cell r="GT1245">
            <v>109.41</v>
          </cell>
          <cell r="GU1245">
            <v>56.82</v>
          </cell>
          <cell r="GV1245">
            <v>101.9</v>
          </cell>
          <cell r="GW1245">
            <v>158.44999999999999</v>
          </cell>
          <cell r="GX1245">
            <v>153.69999999999999</v>
          </cell>
          <cell r="GY1245">
            <v>88.48</v>
          </cell>
          <cell r="GZ1245">
            <v>247.97</v>
          </cell>
          <cell r="HA1245">
            <v>116.38</v>
          </cell>
          <cell r="HB1245">
            <v>47.35</v>
          </cell>
          <cell r="HC1245">
            <v>28.05</v>
          </cell>
          <cell r="HD1245">
            <v>53.83</v>
          </cell>
          <cell r="HE1245">
            <v>23.14</v>
          </cell>
          <cell r="HF1245">
            <v>32.549999999999997</v>
          </cell>
          <cell r="HG1245">
            <v>60.523780000000002</v>
          </cell>
          <cell r="HH1245">
            <v>18.68</v>
          </cell>
          <cell r="HJ1245">
            <v>106.53</v>
          </cell>
          <cell r="HP1245">
            <v>84.28</v>
          </cell>
          <cell r="HQ1245">
            <v>78</v>
          </cell>
          <cell r="HR1245">
            <v>278.88</v>
          </cell>
          <cell r="HS1245">
            <v>22.18</v>
          </cell>
          <cell r="HT1245">
            <v>59.72</v>
          </cell>
          <cell r="HU1245">
            <v>97.26</v>
          </cell>
          <cell r="HV1245">
            <v>27.65</v>
          </cell>
          <cell r="HW1245">
            <v>123.59</v>
          </cell>
          <cell r="HX1245">
            <v>51.75</v>
          </cell>
          <cell r="HY1245">
            <v>141.37</v>
          </cell>
          <cell r="HZ1245">
            <v>78.37</v>
          </cell>
          <cell r="IA1245">
            <v>47.42</v>
          </cell>
          <cell r="IB1245">
            <v>68.63</v>
          </cell>
        </row>
        <row r="1246">
          <cell r="A1246">
            <v>44071</v>
          </cell>
          <cell r="B1246">
            <v>7207.09782</v>
          </cell>
          <cell r="C1246">
            <v>793.88433999999995</v>
          </cell>
          <cell r="D1246">
            <v>3508.0147499999998</v>
          </cell>
          <cell r="E1246">
            <v>536.95446000000004</v>
          </cell>
          <cell r="F1246">
            <v>1767.7466999999999</v>
          </cell>
          <cell r="G1246">
            <v>1269.2356199999999</v>
          </cell>
          <cell r="H1246">
            <v>525.60037</v>
          </cell>
          <cell r="I1246">
            <v>730.88904000000002</v>
          </cell>
          <cell r="J1246">
            <v>1943.9503999999999</v>
          </cell>
          <cell r="K1246">
            <v>1114.1127200000001</v>
          </cell>
          <cell r="L1246">
            <v>2164.42308</v>
          </cell>
          <cell r="M1246">
            <v>708.31223999999997</v>
          </cell>
          <cell r="N1246">
            <v>482.11563999999998</v>
          </cell>
          <cell r="O1246">
            <v>833.61694999999997</v>
          </cell>
          <cell r="X1246">
            <v>59.26</v>
          </cell>
          <cell r="Y1246">
            <v>22.685510000000001</v>
          </cell>
          <cell r="Z1246">
            <v>6.11</v>
          </cell>
          <cell r="AA1246">
            <v>116.26</v>
          </cell>
          <cell r="AB1246">
            <v>135.54</v>
          </cell>
          <cell r="AC1246">
            <v>44.56</v>
          </cell>
          <cell r="AD1246">
            <v>81.971503999999996</v>
          </cell>
          <cell r="AE1246">
            <v>293.66000000000003</v>
          </cell>
          <cell r="AF1246">
            <v>523.89</v>
          </cell>
          <cell r="AG1246">
            <v>140.87</v>
          </cell>
          <cell r="AH1246">
            <v>83.21</v>
          </cell>
          <cell r="AI1246">
            <v>171.06</v>
          </cell>
          <cell r="AJ1246">
            <v>111.5</v>
          </cell>
          <cell r="AK1246">
            <v>31.23</v>
          </cell>
          <cell r="AL1246">
            <v>75.72</v>
          </cell>
          <cell r="AM1246">
            <v>172.85</v>
          </cell>
          <cell r="AN1246">
            <v>9.06</v>
          </cell>
          <cell r="AO1246">
            <v>55.11</v>
          </cell>
          <cell r="AR1246">
            <v>214.91</v>
          </cell>
          <cell r="AS1246">
            <v>147.56</v>
          </cell>
          <cell r="AT1246">
            <v>103.69</v>
          </cell>
          <cell r="AU1246">
            <v>52.16</v>
          </cell>
          <cell r="AV1246">
            <v>67.45</v>
          </cell>
          <cell r="AW1246">
            <v>53.72</v>
          </cell>
          <cell r="AX1246">
            <v>286.29000000000002</v>
          </cell>
          <cell r="AY1246">
            <v>85</v>
          </cell>
          <cell r="AZ1246">
            <v>170.09001000000001</v>
          </cell>
          <cell r="BA1246">
            <v>100.89</v>
          </cell>
          <cell r="BB1246">
            <v>20.7</v>
          </cell>
          <cell r="BC1246">
            <v>103.76</v>
          </cell>
          <cell r="BD1246">
            <v>1189.1199999999999</v>
          </cell>
          <cell r="BE1246" t="e">
            <v>#N/A</v>
          </cell>
          <cell r="BF1246">
            <v>150.85</v>
          </cell>
          <cell r="BG1246" t="e">
            <v>#N/A</v>
          </cell>
          <cell r="BH1246" t="e">
            <v>#N/A</v>
          </cell>
          <cell r="BI1246" t="e">
            <v>#N/A</v>
          </cell>
          <cell r="BJ1246">
            <v>462.95</v>
          </cell>
          <cell r="BK1246">
            <v>200.39</v>
          </cell>
          <cell r="BL1246">
            <v>200.39</v>
          </cell>
          <cell r="BM1246">
            <v>138.77000000000001</v>
          </cell>
          <cell r="BN1246">
            <v>35.299999999999997</v>
          </cell>
          <cell r="BO1246">
            <v>41.13</v>
          </cell>
          <cell r="BP1246">
            <v>59.16</v>
          </cell>
          <cell r="BQ1246">
            <v>139.94</v>
          </cell>
          <cell r="BR1246">
            <v>119.65</v>
          </cell>
          <cell r="BS1246">
            <v>140.30000000000001</v>
          </cell>
          <cell r="BT1246">
            <v>38.159999999999997</v>
          </cell>
          <cell r="BU1246">
            <v>34.880000000000003</v>
          </cell>
          <cell r="BV1246">
            <v>50.62</v>
          </cell>
          <cell r="BW1246">
            <v>348.37</v>
          </cell>
          <cell r="BX1246">
            <v>102.295</v>
          </cell>
          <cell r="BY1246">
            <v>185.37</v>
          </cell>
          <cell r="BZ1246">
            <v>63.91</v>
          </cell>
          <cell r="CA1246">
            <v>58.31</v>
          </cell>
          <cell r="CB1246">
            <v>37.89</v>
          </cell>
          <cell r="CC1246">
            <v>156.5</v>
          </cell>
          <cell r="CD1246">
            <v>150.85</v>
          </cell>
          <cell r="CE1246">
            <v>30.07</v>
          </cell>
          <cell r="CF1246">
            <v>40.69</v>
          </cell>
          <cell r="CG1246">
            <v>14.8</v>
          </cell>
          <cell r="CH1246">
            <v>9.32</v>
          </cell>
          <cell r="CI1246">
            <v>17.690000000000001</v>
          </cell>
          <cell r="CJ1246">
            <v>46.21</v>
          </cell>
          <cell r="CK1246">
            <v>0.52649999999999997</v>
          </cell>
          <cell r="CL1246">
            <v>16.02</v>
          </cell>
          <cell r="CM1246">
            <v>85.63</v>
          </cell>
          <cell r="CN1246">
            <v>15.045</v>
          </cell>
          <cell r="CO1246">
            <v>14.18</v>
          </cell>
          <cell r="CP1246" t="e">
            <v>#N/A</v>
          </cell>
          <cell r="CQ1246" t="e">
            <v>#N/A</v>
          </cell>
          <cell r="CR1246">
            <v>38.380000000000003</v>
          </cell>
          <cell r="CS1246">
            <v>18.71</v>
          </cell>
          <cell r="CT1246">
            <v>11.5</v>
          </cell>
          <cell r="CU1246">
            <v>39.96</v>
          </cell>
          <cell r="CV1246">
            <v>6.6</v>
          </cell>
          <cell r="CW1246">
            <v>37.090000000000003</v>
          </cell>
          <cell r="CX1246">
            <v>19.420000000000002</v>
          </cell>
          <cell r="CY1246">
            <v>40.14</v>
          </cell>
          <cell r="CZ1246">
            <v>36.28</v>
          </cell>
          <cell r="DA1246">
            <v>207.71</v>
          </cell>
          <cell r="DB1246">
            <v>94.3</v>
          </cell>
          <cell r="DC1246">
            <v>102.77</v>
          </cell>
          <cell r="DD1246">
            <v>601.05999999999995</v>
          </cell>
          <cell r="DE1246">
            <v>215.71</v>
          </cell>
          <cell r="DF1246">
            <v>39.42</v>
          </cell>
          <cell r="DG1246">
            <v>21.11</v>
          </cell>
          <cell r="DH1246">
            <v>159.62</v>
          </cell>
          <cell r="DI1246">
            <v>126.39</v>
          </cell>
          <cell r="DJ1246">
            <v>26.07</v>
          </cell>
          <cell r="DK1246">
            <v>30</v>
          </cell>
          <cell r="DL1246">
            <v>204.48</v>
          </cell>
          <cell r="DM1246">
            <v>106.4</v>
          </cell>
          <cell r="DN1246">
            <v>12.77</v>
          </cell>
          <cell r="DO1246">
            <v>105.56</v>
          </cell>
          <cell r="DP1246">
            <v>158.88999999999999</v>
          </cell>
          <cell r="DQ1246">
            <v>218.55</v>
          </cell>
          <cell r="DR1246">
            <v>112.35</v>
          </cell>
          <cell r="DS1246">
            <v>102.54</v>
          </cell>
          <cell r="DT1246">
            <v>602.61</v>
          </cell>
          <cell r="DU1246">
            <v>21.34</v>
          </cell>
          <cell r="DV1246">
            <v>42.07</v>
          </cell>
          <cell r="DW1246">
            <v>424.48</v>
          </cell>
          <cell r="DX1246">
            <v>81.669489999999996</v>
          </cell>
          <cell r="DY1246">
            <v>40.312916000000001</v>
          </cell>
          <cell r="DZ1246">
            <v>157.63999999999999</v>
          </cell>
          <cell r="EA1246">
            <v>107.86</v>
          </cell>
          <cell r="EB1246" t="e">
            <v>#N/A</v>
          </cell>
          <cell r="EC1246">
            <v>408.04</v>
          </cell>
          <cell r="ED1246">
            <v>43.42</v>
          </cell>
          <cell r="EE1246">
            <v>110.79</v>
          </cell>
          <cell r="EF1246">
            <v>269.95999999999998</v>
          </cell>
          <cell r="EG1246" t="e">
            <v>#N/A</v>
          </cell>
          <cell r="EH1246" t="e">
            <v>#N/A</v>
          </cell>
          <cell r="EI1246" t="e">
            <v>#N/A</v>
          </cell>
          <cell r="EJ1246">
            <v>314.37</v>
          </cell>
          <cell r="EK1246" t="e">
            <v>#N/A</v>
          </cell>
          <cell r="EL1246">
            <v>55.69</v>
          </cell>
          <cell r="EM1246">
            <v>15.904999999999999</v>
          </cell>
          <cell r="EN1246">
            <v>60.897956999999998</v>
          </cell>
          <cell r="EO1246">
            <v>221.9</v>
          </cell>
          <cell r="EP1246">
            <v>165.66</v>
          </cell>
          <cell r="EQ1246">
            <v>30.3</v>
          </cell>
          <cell r="ER1246" t="e">
            <v>#N/A</v>
          </cell>
          <cell r="ES1246" t="e">
            <v>#N/A</v>
          </cell>
          <cell r="ET1246">
            <v>57.19</v>
          </cell>
          <cell r="EU1246">
            <v>143.63</v>
          </cell>
          <cell r="EV1246" t="e">
            <v>#N/A</v>
          </cell>
          <cell r="EW1246">
            <v>98.73</v>
          </cell>
          <cell r="EX1246">
            <v>39.97</v>
          </cell>
          <cell r="EY1246">
            <v>51.39</v>
          </cell>
          <cell r="EZ1246">
            <v>89.46</v>
          </cell>
          <cell r="FA1246">
            <v>195.13</v>
          </cell>
          <cell r="FB1246">
            <v>70.650000000000006</v>
          </cell>
          <cell r="FC1246">
            <v>114.01</v>
          </cell>
          <cell r="FD1246">
            <v>62.24</v>
          </cell>
          <cell r="FE1246" t="e">
            <v>#N/A</v>
          </cell>
          <cell r="FF1246">
            <v>80.63</v>
          </cell>
          <cell r="FG1246">
            <v>395.59</v>
          </cell>
          <cell r="FH1246">
            <v>499.23</v>
          </cell>
          <cell r="FI1246">
            <v>131.47749999999999</v>
          </cell>
          <cell r="FJ1246">
            <v>57.88</v>
          </cell>
          <cell r="FK1246">
            <v>219.49</v>
          </cell>
          <cell r="FL1246">
            <v>228.91</v>
          </cell>
          <cell r="FM1246">
            <v>26.148</v>
          </cell>
          <cell r="FN1246">
            <v>175.64</v>
          </cell>
          <cell r="FO1246">
            <v>45.69</v>
          </cell>
          <cell r="FP1246">
            <v>242.99</v>
          </cell>
          <cell r="FQ1246">
            <v>346.11</v>
          </cell>
          <cell r="FR1246">
            <v>344.82</v>
          </cell>
          <cell r="FS1246">
            <v>271.10000000000002</v>
          </cell>
          <cell r="FT1246">
            <v>327.14999999999998</v>
          </cell>
          <cell r="FU1246">
            <v>350.78</v>
          </cell>
          <cell r="FV1246">
            <v>91.898600000000002</v>
          </cell>
          <cell r="FW1246">
            <v>516.44000000000005</v>
          </cell>
          <cell r="FX1246">
            <v>487.87</v>
          </cell>
          <cell r="FY1246">
            <v>84.89</v>
          </cell>
          <cell r="FZ1246">
            <v>204.48</v>
          </cell>
          <cell r="GA1246">
            <v>50.43</v>
          </cell>
          <cell r="GB1246">
            <v>66.709999999999994</v>
          </cell>
          <cell r="GC1246">
            <v>253.57</v>
          </cell>
          <cell r="GD1246">
            <v>40.880000000000003</v>
          </cell>
          <cell r="GE1246">
            <v>74.430000000000007</v>
          </cell>
          <cell r="GF1246">
            <v>29.52</v>
          </cell>
          <cell r="GG1246">
            <v>296.76</v>
          </cell>
          <cell r="GH1246">
            <v>33.21</v>
          </cell>
          <cell r="GK1246">
            <v>75.430000000000007</v>
          </cell>
          <cell r="GL1246">
            <v>15.65</v>
          </cell>
          <cell r="GM1246">
            <v>200.5</v>
          </cell>
          <cell r="GN1246">
            <v>92.32</v>
          </cell>
          <cell r="GO1246">
            <v>57.18</v>
          </cell>
          <cell r="GP1246">
            <v>77.19</v>
          </cell>
          <cell r="GQ1246">
            <v>80.27</v>
          </cell>
          <cell r="GR1246">
            <v>57.18</v>
          </cell>
          <cell r="GS1246">
            <v>207.32</v>
          </cell>
          <cell r="GT1246">
            <v>109.15</v>
          </cell>
          <cell r="GU1246">
            <v>57.99</v>
          </cell>
          <cell r="GV1246">
            <v>102.49</v>
          </cell>
          <cell r="GW1246">
            <v>159.62</v>
          </cell>
          <cell r="GX1246">
            <v>154.29</v>
          </cell>
          <cell r="GY1246">
            <v>88.94</v>
          </cell>
          <cell r="GZ1246">
            <v>249.59</v>
          </cell>
          <cell r="HA1246">
            <v>117.16</v>
          </cell>
          <cell r="HB1246">
            <v>47.85</v>
          </cell>
          <cell r="HC1246">
            <v>28.46</v>
          </cell>
          <cell r="HD1246">
            <v>55.18</v>
          </cell>
          <cell r="HE1246">
            <v>22.98</v>
          </cell>
          <cell r="HF1246">
            <v>33.15</v>
          </cell>
          <cell r="HG1246">
            <v>61.434060000000002</v>
          </cell>
          <cell r="HH1246">
            <v>18.57</v>
          </cell>
          <cell r="HJ1246">
            <v>106.74</v>
          </cell>
          <cell r="HP1246">
            <v>84.77</v>
          </cell>
          <cell r="HQ1246">
            <v>78.02</v>
          </cell>
          <cell r="HR1246">
            <v>279.55</v>
          </cell>
          <cell r="HS1246">
            <v>22.35</v>
          </cell>
          <cell r="HT1246">
            <v>60.05</v>
          </cell>
          <cell r="HU1246">
            <v>98.96</v>
          </cell>
          <cell r="HV1246">
            <v>27.72</v>
          </cell>
          <cell r="HW1246">
            <v>122.32</v>
          </cell>
          <cell r="HX1246">
            <v>52.17</v>
          </cell>
          <cell r="HY1246">
            <v>140.79</v>
          </cell>
          <cell r="HZ1246">
            <v>78.349999999999994</v>
          </cell>
          <cell r="IA1246">
            <v>46.31</v>
          </cell>
          <cell r="IB1246">
            <v>68.650000000000006</v>
          </cell>
        </row>
        <row r="1247">
          <cell r="A1247">
            <v>44074</v>
          </cell>
          <cell r="B1247">
            <v>7192.1108999999997</v>
          </cell>
          <cell r="C1247">
            <v>791.56975999999997</v>
          </cell>
          <cell r="D1247">
            <v>3500.30852</v>
          </cell>
          <cell r="E1247">
            <v>534.75588000000005</v>
          </cell>
          <cell r="F1247">
            <v>1771.2696599999999</v>
          </cell>
          <cell r="G1247">
            <v>1265.3733999999999</v>
          </cell>
          <cell r="H1247">
            <v>514.05407000000002</v>
          </cell>
          <cell r="I1247">
            <v>722.10699999999997</v>
          </cell>
          <cell r="J1247">
            <v>1950.2351000000001</v>
          </cell>
          <cell r="K1247">
            <v>1101.2784999999999</v>
          </cell>
          <cell r="L1247">
            <v>2172.2019599999999</v>
          </cell>
          <cell r="M1247">
            <v>697.86927000000003</v>
          </cell>
          <cell r="N1247">
            <v>478.09444999999999</v>
          </cell>
          <cell r="O1247">
            <v>836.29669000000001</v>
          </cell>
          <cell r="X1247">
            <v>59.27</v>
          </cell>
          <cell r="Y1247">
            <v>22.51182</v>
          </cell>
          <cell r="Z1247">
            <v>6.08</v>
          </cell>
          <cell r="AA1247">
            <v>116.68</v>
          </cell>
          <cell r="AB1247">
            <v>131.87</v>
          </cell>
          <cell r="AC1247">
            <v>44.81</v>
          </cell>
          <cell r="AD1247">
            <v>81.476500000000001</v>
          </cell>
          <cell r="AE1247">
            <v>293.2</v>
          </cell>
          <cell r="AF1247">
            <v>529.55999999999995</v>
          </cell>
          <cell r="AG1247">
            <v>139.47</v>
          </cell>
          <cell r="AH1247">
            <v>83.52</v>
          </cell>
          <cell r="AI1247">
            <v>171.19</v>
          </cell>
          <cell r="AJ1247">
            <v>111.68</v>
          </cell>
          <cell r="AK1247">
            <v>30.54</v>
          </cell>
          <cell r="AL1247">
            <v>75.849999999999994</v>
          </cell>
          <cell r="AM1247">
            <v>173.48</v>
          </cell>
          <cell r="AN1247">
            <v>9.06</v>
          </cell>
          <cell r="AO1247">
            <v>54.09</v>
          </cell>
          <cell r="AR1247">
            <v>213.52</v>
          </cell>
          <cell r="AS1247">
            <v>166.10667000000001</v>
          </cell>
          <cell r="AT1247">
            <v>102.57</v>
          </cell>
          <cell r="AU1247">
            <v>50.71</v>
          </cell>
          <cell r="AV1247">
            <v>68.25</v>
          </cell>
          <cell r="AW1247">
            <v>51.1</v>
          </cell>
          <cell r="AX1247">
            <v>285.04000000000002</v>
          </cell>
          <cell r="AY1247">
            <v>84.47</v>
          </cell>
          <cell r="AZ1247">
            <v>172.548</v>
          </cell>
          <cell r="BA1247">
            <v>98.15</v>
          </cell>
          <cell r="BB1247">
            <v>20.86</v>
          </cell>
          <cell r="BC1247">
            <v>103.61</v>
          </cell>
          <cell r="BD1247">
            <v>1196.31</v>
          </cell>
          <cell r="BE1247" t="e">
            <v>#N/A</v>
          </cell>
          <cell r="BF1247">
            <v>151.21</v>
          </cell>
          <cell r="BG1247" t="e">
            <v>#N/A</v>
          </cell>
          <cell r="BH1247" t="e">
            <v>#N/A</v>
          </cell>
          <cell r="BI1247" t="e">
            <v>#N/A</v>
          </cell>
          <cell r="BJ1247">
            <v>465.63</v>
          </cell>
          <cell r="BK1247">
            <v>201.88</v>
          </cell>
          <cell r="BL1247">
            <v>201.88</v>
          </cell>
          <cell r="BM1247">
            <v>138.33000000000001</v>
          </cell>
          <cell r="BN1247">
            <v>35.68</v>
          </cell>
          <cell r="BO1247">
            <v>41.13</v>
          </cell>
          <cell r="BP1247">
            <v>58.15</v>
          </cell>
          <cell r="BQ1247">
            <v>140.06</v>
          </cell>
          <cell r="BR1247">
            <v>120.18</v>
          </cell>
          <cell r="BS1247">
            <v>138.85</v>
          </cell>
          <cell r="BT1247">
            <v>38.36</v>
          </cell>
          <cell r="BU1247">
            <v>35.04</v>
          </cell>
          <cell r="BV1247">
            <v>50.98</v>
          </cell>
          <cell r="BW1247">
            <v>347.66</v>
          </cell>
          <cell r="BX1247">
            <v>103.1</v>
          </cell>
          <cell r="BY1247">
            <v>184.48</v>
          </cell>
          <cell r="BZ1247">
            <v>62.8</v>
          </cell>
          <cell r="CA1247">
            <v>58.42</v>
          </cell>
          <cell r="CB1247">
            <v>37.64</v>
          </cell>
          <cell r="CC1247">
            <v>157.76</v>
          </cell>
          <cell r="CD1247">
            <v>151.21</v>
          </cell>
          <cell r="CE1247">
            <v>29.83</v>
          </cell>
          <cell r="CF1247">
            <v>39.94</v>
          </cell>
          <cell r="CG1247">
            <v>14.28</v>
          </cell>
          <cell r="CH1247">
            <v>8.56</v>
          </cell>
          <cell r="CI1247">
            <v>17.559999999999999</v>
          </cell>
          <cell r="CJ1247">
            <v>45.34</v>
          </cell>
          <cell r="CK1247">
            <v>0.5121</v>
          </cell>
          <cell r="CL1247">
            <v>15.87</v>
          </cell>
          <cell r="CM1247">
            <v>83.93</v>
          </cell>
          <cell r="CN1247">
            <v>14.8</v>
          </cell>
          <cell r="CO1247">
            <v>13.82</v>
          </cell>
          <cell r="CP1247" t="e">
            <v>#N/A</v>
          </cell>
          <cell r="CQ1247" t="e">
            <v>#N/A</v>
          </cell>
          <cell r="CR1247">
            <v>37.89</v>
          </cell>
          <cell r="CS1247">
            <v>18.27</v>
          </cell>
          <cell r="CT1247">
            <v>11.08</v>
          </cell>
          <cell r="CU1247">
            <v>39.57</v>
          </cell>
          <cell r="CV1247">
            <v>6.42</v>
          </cell>
          <cell r="CW1247">
            <v>35.46</v>
          </cell>
          <cell r="CX1247">
            <v>19.010000000000002</v>
          </cell>
          <cell r="CY1247">
            <v>38.96</v>
          </cell>
          <cell r="CZ1247">
            <v>35.53</v>
          </cell>
          <cell r="DA1247">
            <v>204.87</v>
          </cell>
          <cell r="DB1247">
            <v>93</v>
          </cell>
          <cell r="DC1247">
            <v>100.19</v>
          </cell>
          <cell r="DD1247">
            <v>594.19000000000005</v>
          </cell>
          <cell r="DE1247">
            <v>211.99</v>
          </cell>
          <cell r="DF1247">
            <v>38.46</v>
          </cell>
          <cell r="DG1247">
            <v>20.66</v>
          </cell>
          <cell r="DH1247">
            <v>158.06</v>
          </cell>
          <cell r="DI1247">
            <v>125</v>
          </cell>
          <cell r="DJ1247">
            <v>25.81</v>
          </cell>
          <cell r="DK1247">
            <v>29.08</v>
          </cell>
          <cell r="DL1247">
            <v>204.14</v>
          </cell>
          <cell r="DM1247">
            <v>103.26</v>
          </cell>
          <cell r="DN1247">
            <v>12.32</v>
          </cell>
          <cell r="DO1247">
            <v>106.23</v>
          </cell>
          <cell r="DP1247">
            <v>156.80000000000001</v>
          </cell>
          <cell r="DQ1247">
            <v>218.04</v>
          </cell>
          <cell r="DR1247">
            <v>111.2</v>
          </cell>
          <cell r="DS1247">
            <v>101.59</v>
          </cell>
          <cell r="DT1247">
            <v>619.92999999999995</v>
          </cell>
          <cell r="DU1247">
            <v>21.58</v>
          </cell>
          <cell r="DV1247">
            <v>41.38</v>
          </cell>
          <cell r="DW1247">
            <v>428.98</v>
          </cell>
          <cell r="DX1247">
            <v>81.307140000000004</v>
          </cell>
          <cell r="DY1247">
            <v>40.312916000000001</v>
          </cell>
          <cell r="DZ1247">
            <v>159.63999999999999</v>
          </cell>
          <cell r="EA1247">
            <v>107.47</v>
          </cell>
          <cell r="EB1247" t="e">
            <v>#N/A</v>
          </cell>
          <cell r="EC1247">
            <v>415.17</v>
          </cell>
          <cell r="ED1247">
            <v>43.7</v>
          </cell>
          <cell r="EE1247">
            <v>109.47</v>
          </cell>
          <cell r="EF1247">
            <v>279.12</v>
          </cell>
          <cell r="EG1247" t="e">
            <v>#N/A</v>
          </cell>
          <cell r="EH1247" t="e">
            <v>#N/A</v>
          </cell>
          <cell r="EI1247" t="e">
            <v>#N/A</v>
          </cell>
          <cell r="EJ1247">
            <v>312.55</v>
          </cell>
          <cell r="EK1247" t="e">
            <v>#N/A</v>
          </cell>
          <cell r="EL1247">
            <v>56</v>
          </cell>
          <cell r="EM1247">
            <v>15.815</v>
          </cell>
          <cell r="EN1247">
            <v>60.295914000000003</v>
          </cell>
          <cell r="EO1247">
            <v>219.84</v>
          </cell>
          <cell r="EP1247">
            <v>163.02000000000001</v>
          </cell>
          <cell r="EQ1247">
            <v>29.85</v>
          </cell>
          <cell r="ER1247" t="e">
            <v>#N/A</v>
          </cell>
          <cell r="ES1247" t="e">
            <v>#N/A</v>
          </cell>
          <cell r="ET1247">
            <v>56.39</v>
          </cell>
          <cell r="EU1247">
            <v>142.31</v>
          </cell>
          <cell r="EV1247" t="e">
            <v>#N/A</v>
          </cell>
          <cell r="EW1247">
            <v>98.3</v>
          </cell>
          <cell r="EX1247">
            <v>39.43</v>
          </cell>
          <cell r="EY1247">
            <v>51.25</v>
          </cell>
          <cell r="EZ1247">
            <v>90.27</v>
          </cell>
          <cell r="FA1247">
            <v>192.44</v>
          </cell>
          <cell r="FB1247">
            <v>69.47</v>
          </cell>
          <cell r="FC1247">
            <v>114</v>
          </cell>
          <cell r="FD1247">
            <v>61</v>
          </cell>
          <cell r="FE1247" t="e">
            <v>#N/A</v>
          </cell>
          <cell r="FF1247">
            <v>79.92</v>
          </cell>
          <cell r="FG1247">
            <v>390.26</v>
          </cell>
          <cell r="FH1247">
            <v>129.04</v>
          </cell>
          <cell r="FI1247">
            <v>133.745</v>
          </cell>
          <cell r="FJ1247">
            <v>57.22</v>
          </cell>
          <cell r="FK1247">
            <v>221.3</v>
          </cell>
          <cell r="FL1247">
            <v>225.53</v>
          </cell>
          <cell r="FM1247">
            <v>26.401001000000001</v>
          </cell>
          <cell r="FN1247">
            <v>175.37</v>
          </cell>
          <cell r="FO1247">
            <v>45.51</v>
          </cell>
          <cell r="FP1247">
            <v>239.93</v>
          </cell>
          <cell r="FQ1247">
            <v>345.39</v>
          </cell>
          <cell r="FR1247">
            <v>347.15</v>
          </cell>
          <cell r="FS1247">
            <v>272.64999999999998</v>
          </cell>
          <cell r="FT1247">
            <v>328.15</v>
          </cell>
          <cell r="FU1247">
            <v>336.34</v>
          </cell>
          <cell r="FV1247">
            <v>90.891099999999994</v>
          </cell>
          <cell r="FW1247">
            <v>513.39</v>
          </cell>
          <cell r="FX1247">
            <v>482.02</v>
          </cell>
          <cell r="FY1247">
            <v>85.803340000000006</v>
          </cell>
          <cell r="FZ1247">
            <v>204.14</v>
          </cell>
          <cell r="GA1247">
            <v>50.95</v>
          </cell>
          <cell r="GB1247">
            <v>67.28</v>
          </cell>
          <cell r="GC1247">
            <v>249.74</v>
          </cell>
          <cell r="GD1247">
            <v>39.299999999999997</v>
          </cell>
          <cell r="GE1247">
            <v>73.11</v>
          </cell>
          <cell r="GF1247">
            <v>28.55</v>
          </cell>
          <cell r="GG1247">
            <v>292.26</v>
          </cell>
          <cell r="GH1247">
            <v>32.630000000000003</v>
          </cell>
          <cell r="GK1247">
            <v>73.69</v>
          </cell>
          <cell r="GL1247">
            <v>15.61</v>
          </cell>
          <cell r="GM1247">
            <v>197.08</v>
          </cell>
          <cell r="GN1247">
            <v>91.01</v>
          </cell>
          <cell r="GO1247">
            <v>55.76</v>
          </cell>
          <cell r="GP1247">
            <v>76.849999999999994</v>
          </cell>
          <cell r="GQ1247">
            <v>80.37</v>
          </cell>
          <cell r="GR1247">
            <v>55.76</v>
          </cell>
          <cell r="GS1247">
            <v>202.87</v>
          </cell>
          <cell r="GT1247">
            <v>106.86</v>
          </cell>
          <cell r="GU1247">
            <v>56.17</v>
          </cell>
          <cell r="GV1247">
            <v>101.86</v>
          </cell>
          <cell r="GW1247">
            <v>158.06</v>
          </cell>
          <cell r="GX1247">
            <v>155.65</v>
          </cell>
          <cell r="GY1247">
            <v>86.87</v>
          </cell>
          <cell r="GZ1247">
            <v>249.15</v>
          </cell>
          <cell r="HA1247">
            <v>117.12</v>
          </cell>
          <cell r="HB1247">
            <v>47.03</v>
          </cell>
          <cell r="HC1247">
            <v>27.64</v>
          </cell>
          <cell r="HD1247">
            <v>55.47</v>
          </cell>
          <cell r="HE1247">
            <v>22.34</v>
          </cell>
          <cell r="HF1247">
            <v>32.31</v>
          </cell>
          <cell r="HG1247">
            <v>60.068640000000002</v>
          </cell>
          <cell r="HH1247">
            <v>18.579999999999998</v>
          </cell>
          <cell r="HJ1247">
            <v>106.55</v>
          </cell>
          <cell r="HP1247">
            <v>85.71</v>
          </cell>
          <cell r="HQ1247">
            <v>78.44</v>
          </cell>
          <cell r="HR1247">
            <v>279.17</v>
          </cell>
          <cell r="HS1247">
            <v>22.16</v>
          </cell>
          <cell r="HT1247">
            <v>60.49</v>
          </cell>
          <cell r="HU1247">
            <v>99.14</v>
          </cell>
          <cell r="HV1247">
            <v>27.63</v>
          </cell>
          <cell r="HW1247">
            <v>123.65</v>
          </cell>
          <cell r="HX1247">
            <v>52.48</v>
          </cell>
          <cell r="HY1247">
            <v>141.34</v>
          </cell>
          <cell r="HZ1247">
            <v>78.83</v>
          </cell>
          <cell r="IA1247">
            <v>45.44</v>
          </cell>
          <cell r="IB1247">
            <v>69.474999999999994</v>
          </cell>
        </row>
        <row r="1248">
          <cell r="A1248">
            <v>44075</v>
          </cell>
          <cell r="B1248">
            <v>7246.3745900000004</v>
          </cell>
          <cell r="C1248">
            <v>797.60076000000004</v>
          </cell>
          <cell r="D1248">
            <v>3526.6513</v>
          </cell>
          <cell r="E1248">
            <v>540.32333000000006</v>
          </cell>
          <cell r="F1248">
            <v>1790.63255</v>
          </cell>
          <cell r="G1248">
            <v>1266.7269699999999</v>
          </cell>
          <cell r="H1248">
            <v>509.50695999999999</v>
          </cell>
          <cell r="I1248">
            <v>723.68726000000004</v>
          </cell>
          <cell r="J1248">
            <v>1931.1503</v>
          </cell>
          <cell r="K1248">
            <v>1111.82347</v>
          </cell>
          <cell r="L1248">
            <v>2212.5425700000001</v>
          </cell>
          <cell r="M1248">
            <v>717.11253999999997</v>
          </cell>
          <cell r="N1248">
            <v>477.35906999999997</v>
          </cell>
          <cell r="O1248">
            <v>826.81452000000002</v>
          </cell>
          <cell r="X1248">
            <v>59.16</v>
          </cell>
          <cell r="Y1248">
            <v>22.25506</v>
          </cell>
          <cell r="Z1248">
            <v>6.09</v>
          </cell>
          <cell r="AA1248">
            <v>116.9</v>
          </cell>
          <cell r="AB1248">
            <v>133.55000000000001</v>
          </cell>
          <cell r="AC1248">
            <v>45.05</v>
          </cell>
          <cell r="AD1248">
            <v>82.754000000000005</v>
          </cell>
          <cell r="AE1248">
            <v>295.44</v>
          </cell>
          <cell r="AF1248">
            <v>556.54999999999995</v>
          </cell>
          <cell r="AG1248">
            <v>138.29</v>
          </cell>
          <cell r="AH1248">
            <v>83.33</v>
          </cell>
          <cell r="AI1248">
            <v>172.5</v>
          </cell>
          <cell r="AJ1248">
            <v>113.41</v>
          </cell>
          <cell r="AK1248">
            <v>30.61</v>
          </cell>
          <cell r="AL1248">
            <v>79.760000000000005</v>
          </cell>
          <cell r="AM1248">
            <v>179.27</v>
          </cell>
          <cell r="AN1248">
            <v>9.07</v>
          </cell>
          <cell r="AO1248">
            <v>53.02</v>
          </cell>
          <cell r="AR1248">
            <v>212.69</v>
          </cell>
          <cell r="AS1248">
            <v>158.35</v>
          </cell>
          <cell r="AT1248">
            <v>102.6</v>
          </cell>
          <cell r="AU1248">
            <v>49.65</v>
          </cell>
          <cell r="AV1248">
            <v>68.28</v>
          </cell>
          <cell r="AW1248">
            <v>57.93</v>
          </cell>
          <cell r="AX1248">
            <v>285.94</v>
          </cell>
          <cell r="AY1248">
            <v>86.05</v>
          </cell>
          <cell r="AZ1248">
            <v>174.95600999999999</v>
          </cell>
          <cell r="BA1248">
            <v>99.25</v>
          </cell>
          <cell r="BB1248">
            <v>21.31</v>
          </cell>
          <cell r="BC1248">
            <v>103.995</v>
          </cell>
          <cell r="BD1248">
            <v>1222.43</v>
          </cell>
          <cell r="BE1248" t="e">
            <v>#N/A</v>
          </cell>
          <cell r="BF1248">
            <v>150.55000000000001</v>
          </cell>
          <cell r="BG1248" t="e">
            <v>#N/A</v>
          </cell>
          <cell r="BH1248" t="e">
            <v>#N/A</v>
          </cell>
          <cell r="BI1248" t="e">
            <v>#N/A</v>
          </cell>
          <cell r="BJ1248">
            <v>473.2</v>
          </cell>
          <cell r="BK1248">
            <v>199.9</v>
          </cell>
          <cell r="BL1248">
            <v>199.9</v>
          </cell>
          <cell r="BM1248">
            <v>138.18</v>
          </cell>
          <cell r="BN1248">
            <v>35.4</v>
          </cell>
          <cell r="BO1248">
            <v>42.23</v>
          </cell>
          <cell r="BP1248">
            <v>57.62</v>
          </cell>
          <cell r="BQ1248">
            <v>139.19</v>
          </cell>
          <cell r="BR1248">
            <v>117.96</v>
          </cell>
          <cell r="BS1248">
            <v>147.59</v>
          </cell>
          <cell r="BT1248">
            <v>37.83</v>
          </cell>
          <cell r="BU1248">
            <v>34.14</v>
          </cell>
          <cell r="BV1248">
            <v>50.69</v>
          </cell>
          <cell r="BW1248">
            <v>351.38</v>
          </cell>
          <cell r="BX1248">
            <v>102.965</v>
          </cell>
          <cell r="BY1248">
            <v>185.94</v>
          </cell>
          <cell r="BZ1248">
            <v>62.64</v>
          </cell>
          <cell r="CA1248">
            <v>58.2</v>
          </cell>
          <cell r="CB1248">
            <v>37.01</v>
          </cell>
          <cell r="CC1248">
            <v>154.26</v>
          </cell>
          <cell r="CD1248">
            <v>150.55000000000001</v>
          </cell>
          <cell r="CE1248">
            <v>29.95</v>
          </cell>
          <cell r="CF1248">
            <v>39.43</v>
          </cell>
          <cell r="CG1248">
            <v>13.88</v>
          </cell>
          <cell r="CH1248">
            <v>8.3699999999999992</v>
          </cell>
          <cell r="CI1248">
            <v>17.579999999999998</v>
          </cell>
          <cell r="CJ1248">
            <v>45.21</v>
          </cell>
          <cell r="CK1248">
            <v>0.49159999999999998</v>
          </cell>
          <cell r="CL1248">
            <v>15.6</v>
          </cell>
          <cell r="CM1248">
            <v>83.08</v>
          </cell>
          <cell r="CN1248">
            <v>14.94</v>
          </cell>
          <cell r="CO1248">
            <v>13.87</v>
          </cell>
          <cell r="CP1248" t="e">
            <v>#N/A</v>
          </cell>
          <cell r="CQ1248" t="e">
            <v>#N/A</v>
          </cell>
          <cell r="CR1248">
            <v>37.159999999999997</v>
          </cell>
          <cell r="CS1248">
            <v>17.89</v>
          </cell>
          <cell r="CT1248">
            <v>11.19</v>
          </cell>
          <cell r="CU1248">
            <v>39.24</v>
          </cell>
          <cell r="CV1248">
            <v>6.29</v>
          </cell>
          <cell r="CW1248">
            <v>34.97</v>
          </cell>
          <cell r="CX1248">
            <v>18.63</v>
          </cell>
          <cell r="CY1248">
            <v>38.479999999999997</v>
          </cell>
          <cell r="CZ1248">
            <v>35.799999999999997</v>
          </cell>
          <cell r="DA1248">
            <v>205.46</v>
          </cell>
          <cell r="DB1248">
            <v>92.96</v>
          </cell>
          <cell r="DC1248">
            <v>100.14</v>
          </cell>
          <cell r="DD1248">
            <v>596.24</v>
          </cell>
          <cell r="DE1248">
            <v>213.35</v>
          </cell>
          <cell r="DF1248">
            <v>38.5</v>
          </cell>
          <cell r="DG1248">
            <v>20.85</v>
          </cell>
          <cell r="DH1248">
            <v>158.19999999999999</v>
          </cell>
          <cell r="DI1248">
            <v>124.86</v>
          </cell>
          <cell r="DJ1248">
            <v>26.61</v>
          </cell>
          <cell r="DK1248">
            <v>29.14</v>
          </cell>
          <cell r="DL1248">
            <v>208.93</v>
          </cell>
          <cell r="DM1248">
            <v>103.56</v>
          </cell>
          <cell r="DN1248">
            <v>12.53</v>
          </cell>
          <cell r="DO1248">
            <v>106.52</v>
          </cell>
          <cell r="DP1248">
            <v>157.16</v>
          </cell>
          <cell r="DQ1248">
            <v>218.55</v>
          </cell>
          <cell r="DR1248">
            <v>111.6</v>
          </cell>
          <cell r="DS1248">
            <v>102.47</v>
          </cell>
          <cell r="DT1248">
            <v>592.67999999999995</v>
          </cell>
          <cell r="DU1248">
            <v>21.22</v>
          </cell>
          <cell r="DV1248">
            <v>41.6</v>
          </cell>
          <cell r="DW1248">
            <v>433.73</v>
          </cell>
          <cell r="DX1248">
            <v>80.506180000000001</v>
          </cell>
          <cell r="DY1248">
            <v>39.661391999999999</v>
          </cell>
          <cell r="DZ1248">
            <v>158.77000000000001</v>
          </cell>
          <cell r="EA1248">
            <v>107.52</v>
          </cell>
          <cell r="EB1248" t="e">
            <v>#N/A</v>
          </cell>
          <cell r="EC1248">
            <v>414.85</v>
          </cell>
          <cell r="ED1248">
            <v>44.5</v>
          </cell>
          <cell r="EE1248">
            <v>106.55</v>
          </cell>
          <cell r="EF1248">
            <v>275.49</v>
          </cell>
          <cell r="EG1248" t="e">
            <v>#N/A</v>
          </cell>
          <cell r="EH1248" t="e">
            <v>#N/A</v>
          </cell>
          <cell r="EI1248" t="e">
            <v>#N/A</v>
          </cell>
          <cell r="EJ1248">
            <v>312.83</v>
          </cell>
          <cell r="EK1248" t="e">
            <v>#N/A</v>
          </cell>
          <cell r="EL1248">
            <v>55.38</v>
          </cell>
          <cell r="EM1248">
            <v>15.4</v>
          </cell>
          <cell r="EN1248">
            <v>61.533436000000002</v>
          </cell>
          <cell r="EO1248">
            <v>225.46</v>
          </cell>
          <cell r="EP1248">
            <v>164.8</v>
          </cell>
          <cell r="EQ1248">
            <v>30.3</v>
          </cell>
          <cell r="ER1248" t="e">
            <v>#N/A</v>
          </cell>
          <cell r="ES1248" t="e">
            <v>#N/A</v>
          </cell>
          <cell r="ET1248">
            <v>57.39</v>
          </cell>
          <cell r="EU1248">
            <v>146.05000000000001</v>
          </cell>
          <cell r="EV1248" t="e">
            <v>#N/A</v>
          </cell>
          <cell r="EW1248">
            <v>99.22</v>
          </cell>
          <cell r="EX1248">
            <v>39.4</v>
          </cell>
          <cell r="EY1248">
            <v>52.57</v>
          </cell>
          <cell r="EZ1248">
            <v>91.44</v>
          </cell>
          <cell r="FA1248">
            <v>195.8</v>
          </cell>
          <cell r="FB1248">
            <v>70.13</v>
          </cell>
          <cell r="FC1248">
            <v>113.64</v>
          </cell>
          <cell r="FD1248">
            <v>60.68</v>
          </cell>
          <cell r="FE1248" t="e">
            <v>#N/A</v>
          </cell>
          <cell r="FF1248">
            <v>81.150000000000006</v>
          </cell>
          <cell r="FG1248">
            <v>386.81</v>
          </cell>
          <cell r="FH1248">
            <v>134.18</v>
          </cell>
          <cell r="FI1248">
            <v>138.21</v>
          </cell>
          <cell r="FJ1248">
            <v>57.66</v>
          </cell>
          <cell r="FK1248">
            <v>225.34</v>
          </cell>
          <cell r="FL1248">
            <v>227.27</v>
          </cell>
          <cell r="FM1248">
            <v>26.104002000000001</v>
          </cell>
          <cell r="FN1248">
            <v>178.81</v>
          </cell>
          <cell r="FO1248">
            <v>45.76</v>
          </cell>
          <cell r="FP1248">
            <v>240.02</v>
          </cell>
          <cell r="FQ1248">
            <v>347.18</v>
          </cell>
          <cell r="FR1248">
            <v>359.54</v>
          </cell>
          <cell r="FS1248">
            <v>281.25</v>
          </cell>
          <cell r="FT1248">
            <v>335.96</v>
          </cell>
          <cell r="FU1248">
            <v>340.56</v>
          </cell>
          <cell r="FV1248">
            <v>91.314999999999998</v>
          </cell>
          <cell r="FW1248">
            <v>527.95000000000005</v>
          </cell>
          <cell r="FX1248">
            <v>497.19</v>
          </cell>
          <cell r="FY1248">
            <v>86.166669999999996</v>
          </cell>
          <cell r="FZ1248">
            <v>208.93</v>
          </cell>
          <cell r="GA1248">
            <v>50.79</v>
          </cell>
          <cell r="GB1248">
            <v>67.02</v>
          </cell>
          <cell r="GC1248">
            <v>256.94</v>
          </cell>
          <cell r="GD1248">
            <v>40.26</v>
          </cell>
          <cell r="GE1248">
            <v>76.61</v>
          </cell>
          <cell r="GF1248">
            <v>29.44</v>
          </cell>
          <cell r="GG1248">
            <v>302.73</v>
          </cell>
          <cell r="GH1248">
            <v>33.409999999999997</v>
          </cell>
          <cell r="GK1248">
            <v>75.959999999999994</v>
          </cell>
          <cell r="GL1248">
            <v>16.18</v>
          </cell>
          <cell r="GM1248">
            <v>201.66</v>
          </cell>
          <cell r="GN1248">
            <v>97.39</v>
          </cell>
          <cell r="GO1248">
            <v>57.26</v>
          </cell>
          <cell r="GP1248">
            <v>78.38</v>
          </cell>
          <cell r="GQ1248">
            <v>81.97</v>
          </cell>
          <cell r="GR1248">
            <v>57.26</v>
          </cell>
          <cell r="GS1248">
            <v>207.86</v>
          </cell>
          <cell r="GT1248">
            <v>110.15</v>
          </cell>
          <cell r="GU1248">
            <v>57.05</v>
          </cell>
          <cell r="GV1248">
            <v>101.5</v>
          </cell>
          <cell r="GW1248">
            <v>158.19999999999999</v>
          </cell>
          <cell r="GX1248">
            <v>153.56</v>
          </cell>
          <cell r="GY1248">
            <v>85.36</v>
          </cell>
          <cell r="GZ1248">
            <v>248.03</v>
          </cell>
          <cell r="HA1248">
            <v>116.55</v>
          </cell>
          <cell r="HB1248">
            <v>47.77</v>
          </cell>
          <cell r="HC1248">
            <v>27.46</v>
          </cell>
          <cell r="HD1248">
            <v>54.33</v>
          </cell>
          <cell r="HE1248">
            <v>23.37</v>
          </cell>
          <cell r="HF1248">
            <v>31.98</v>
          </cell>
          <cell r="HG1248">
            <v>60.475364999999996</v>
          </cell>
          <cell r="HH1248">
            <v>18.55</v>
          </cell>
          <cell r="HJ1248">
            <v>106.85</v>
          </cell>
          <cell r="HP1248">
            <v>83.66</v>
          </cell>
          <cell r="HQ1248">
            <v>77.819999999999993</v>
          </cell>
          <cell r="HR1248">
            <v>277.13</v>
          </cell>
          <cell r="HS1248">
            <v>21.39</v>
          </cell>
          <cell r="HT1248">
            <v>60.22</v>
          </cell>
          <cell r="HU1248">
            <v>97.69</v>
          </cell>
          <cell r="HV1248">
            <v>27.43</v>
          </cell>
          <cell r="HW1248">
            <v>122.25</v>
          </cell>
          <cell r="HX1248">
            <v>51.81</v>
          </cell>
          <cell r="HY1248">
            <v>140.16999999999999</v>
          </cell>
          <cell r="HZ1248">
            <v>77.819999999999993</v>
          </cell>
          <cell r="IA1248">
            <v>45.06</v>
          </cell>
          <cell r="IB1248">
            <v>68.55</v>
          </cell>
        </row>
        <row r="1249">
          <cell r="A1249">
            <v>44076</v>
          </cell>
          <cell r="B1249">
            <v>7358.4850500000002</v>
          </cell>
          <cell r="C1249">
            <v>809.69779000000005</v>
          </cell>
          <cell r="D1249">
            <v>3580.8443299999999</v>
          </cell>
          <cell r="E1249">
            <v>552.14103</v>
          </cell>
          <cell r="F1249">
            <v>1813.6201699999999</v>
          </cell>
          <cell r="G1249">
            <v>1290.7481700000001</v>
          </cell>
          <cell r="H1249">
            <v>507.36952000000002</v>
          </cell>
          <cell r="I1249">
            <v>734.54192999999998</v>
          </cell>
          <cell r="J1249">
            <v>1971.4744000000001</v>
          </cell>
          <cell r="K1249">
            <v>1129.9372000000001</v>
          </cell>
          <cell r="L1249">
            <v>2232.9169099999999</v>
          </cell>
          <cell r="M1249">
            <v>734.17021999999997</v>
          </cell>
          <cell r="N1249">
            <v>488.04070999999999</v>
          </cell>
          <cell r="O1249">
            <v>852.63151000000005</v>
          </cell>
          <cell r="X1249">
            <v>60.53</v>
          </cell>
          <cell r="Y1249">
            <v>22.428750999999998</v>
          </cell>
          <cell r="Z1249">
            <v>6.13</v>
          </cell>
          <cell r="AA1249">
            <v>118.88</v>
          </cell>
          <cell r="AB1249">
            <v>135.38999999999999</v>
          </cell>
          <cell r="AC1249">
            <v>45.17</v>
          </cell>
          <cell r="AD1249">
            <v>85.869500000000002</v>
          </cell>
          <cell r="AE1249">
            <v>302.5</v>
          </cell>
          <cell r="AF1249">
            <v>552.84</v>
          </cell>
          <cell r="AG1249">
            <v>139.56</v>
          </cell>
          <cell r="AH1249">
            <v>83.45</v>
          </cell>
          <cell r="AI1249">
            <v>172.83</v>
          </cell>
          <cell r="AJ1249">
            <v>117.49</v>
          </cell>
          <cell r="AK1249">
            <v>31.07</v>
          </cell>
          <cell r="AL1249">
            <v>77.819999999999993</v>
          </cell>
          <cell r="AM1249">
            <v>178.32</v>
          </cell>
          <cell r="AN1249">
            <v>9.06</v>
          </cell>
          <cell r="AO1249">
            <v>53.93</v>
          </cell>
          <cell r="AR1249">
            <v>216.23</v>
          </cell>
          <cell r="AS1249">
            <v>149.12334000000001</v>
          </cell>
          <cell r="AT1249">
            <v>102.01</v>
          </cell>
          <cell r="AU1249">
            <v>51.33</v>
          </cell>
          <cell r="AV1249">
            <v>68.11</v>
          </cell>
          <cell r="AW1249">
            <v>57.53</v>
          </cell>
          <cell r="AX1249">
            <v>287.2</v>
          </cell>
          <cell r="AY1249">
            <v>88.35</v>
          </cell>
          <cell r="AZ1249">
            <v>176.57249999999999</v>
          </cell>
          <cell r="BA1249">
            <v>102.94</v>
          </cell>
          <cell r="BB1249">
            <v>21.55</v>
          </cell>
          <cell r="BC1249">
            <v>105.81</v>
          </cell>
          <cell r="BD1249">
            <v>1250.3499999999999</v>
          </cell>
          <cell r="BE1249" t="e">
            <v>#N/A</v>
          </cell>
          <cell r="BF1249">
            <v>149.84</v>
          </cell>
          <cell r="BG1249" t="e">
            <v>#N/A</v>
          </cell>
          <cell r="BH1249" t="e">
            <v>#N/A</v>
          </cell>
          <cell r="BI1249" t="e">
            <v>#N/A</v>
          </cell>
          <cell r="BJ1249">
            <v>482.62</v>
          </cell>
          <cell r="BK1249">
            <v>204.1</v>
          </cell>
          <cell r="BL1249">
            <v>204.1</v>
          </cell>
          <cell r="BM1249">
            <v>140.51</v>
          </cell>
          <cell r="BN1249">
            <v>36.6</v>
          </cell>
          <cell r="BO1249">
            <v>42.02</v>
          </cell>
          <cell r="BP1249">
            <v>59.56</v>
          </cell>
          <cell r="BQ1249">
            <v>143.29</v>
          </cell>
          <cell r="BR1249">
            <v>120.85</v>
          </cell>
          <cell r="BS1249">
            <v>147.68</v>
          </cell>
          <cell r="BT1249">
            <v>38.25</v>
          </cell>
          <cell r="BU1249">
            <v>34.71</v>
          </cell>
          <cell r="BV1249">
            <v>51.33</v>
          </cell>
          <cell r="BW1249">
            <v>358.86</v>
          </cell>
          <cell r="BX1249">
            <v>104.89</v>
          </cell>
          <cell r="BY1249">
            <v>188.01</v>
          </cell>
          <cell r="BZ1249">
            <v>63.39</v>
          </cell>
          <cell r="CA1249">
            <v>59.01</v>
          </cell>
          <cell r="CB1249">
            <v>37.92</v>
          </cell>
          <cell r="CC1249">
            <v>156.51</v>
          </cell>
          <cell r="CD1249">
            <v>149.84</v>
          </cell>
          <cell r="CE1249">
            <v>30.4</v>
          </cell>
          <cell r="CF1249">
            <v>39.19</v>
          </cell>
          <cell r="CG1249">
            <v>14.11</v>
          </cell>
          <cell r="CH1249">
            <v>8.48</v>
          </cell>
          <cell r="CI1249">
            <v>17.55</v>
          </cell>
          <cell r="CJ1249">
            <v>43.7</v>
          </cell>
          <cell r="CK1249">
            <v>0.47299999999999998</v>
          </cell>
          <cell r="CL1249">
            <v>15.06</v>
          </cell>
          <cell r="CM1249">
            <v>83.19</v>
          </cell>
          <cell r="CN1249">
            <v>14.42</v>
          </cell>
          <cell r="CO1249">
            <v>13.84</v>
          </cell>
          <cell r="CP1249" t="e">
            <v>#N/A</v>
          </cell>
          <cell r="CQ1249" t="e">
            <v>#N/A</v>
          </cell>
          <cell r="CR1249">
            <v>36.380000000000003</v>
          </cell>
          <cell r="CS1249">
            <v>17.86</v>
          </cell>
          <cell r="CT1249">
            <v>10.62</v>
          </cell>
          <cell r="CU1249">
            <v>39.21</v>
          </cell>
          <cell r="CV1249">
            <v>6.3</v>
          </cell>
          <cell r="CW1249">
            <v>35.01</v>
          </cell>
          <cell r="CX1249">
            <v>18.77</v>
          </cell>
          <cell r="CY1249">
            <v>36.32</v>
          </cell>
          <cell r="CZ1249">
            <v>35.97</v>
          </cell>
          <cell r="DA1249">
            <v>210.04</v>
          </cell>
          <cell r="DB1249">
            <v>94.59</v>
          </cell>
          <cell r="DC1249">
            <v>101.65</v>
          </cell>
          <cell r="DD1249">
            <v>608</v>
          </cell>
          <cell r="DE1249">
            <v>216.48</v>
          </cell>
          <cell r="DF1249">
            <v>38.82</v>
          </cell>
          <cell r="DG1249">
            <v>21.285</v>
          </cell>
          <cell r="DH1249">
            <v>161.30000000000001</v>
          </cell>
          <cell r="DI1249">
            <v>125.83</v>
          </cell>
          <cell r="DJ1249">
            <v>26.88</v>
          </cell>
          <cell r="DK1249">
            <v>29.83</v>
          </cell>
          <cell r="DL1249">
            <v>210.82</v>
          </cell>
          <cell r="DM1249">
            <v>104.12</v>
          </cell>
          <cell r="DN1249">
            <v>12.71</v>
          </cell>
          <cell r="DO1249">
            <v>106.33</v>
          </cell>
          <cell r="DP1249">
            <v>159.72999999999999</v>
          </cell>
          <cell r="DQ1249">
            <v>221.68</v>
          </cell>
          <cell r="DR1249">
            <v>112.4</v>
          </cell>
          <cell r="DS1249">
            <v>104.4</v>
          </cell>
          <cell r="DT1249">
            <v>610.15</v>
          </cell>
          <cell r="DU1249">
            <v>21.26</v>
          </cell>
          <cell r="DV1249">
            <v>41.75</v>
          </cell>
          <cell r="DW1249">
            <v>441.06</v>
          </cell>
          <cell r="DX1249">
            <v>82.89</v>
          </cell>
          <cell r="DY1249">
            <v>40.618316999999998</v>
          </cell>
          <cell r="DZ1249">
            <v>163.55000000000001</v>
          </cell>
          <cell r="EA1249">
            <v>108.78</v>
          </cell>
          <cell r="EB1249" t="e">
            <v>#N/A</v>
          </cell>
          <cell r="EC1249">
            <v>427.77</v>
          </cell>
          <cell r="ED1249">
            <v>45.13</v>
          </cell>
          <cell r="EE1249">
            <v>109.44</v>
          </cell>
          <cell r="EF1249">
            <v>281.89</v>
          </cell>
          <cell r="EG1249" t="e">
            <v>#N/A</v>
          </cell>
          <cell r="EH1249" t="e">
            <v>#N/A</v>
          </cell>
          <cell r="EI1249" t="e">
            <v>#N/A</v>
          </cell>
          <cell r="EJ1249">
            <v>320.24</v>
          </cell>
          <cell r="EK1249" t="e">
            <v>#N/A</v>
          </cell>
          <cell r="EL1249">
            <v>55.9</v>
          </cell>
          <cell r="EM1249">
            <v>17.78</v>
          </cell>
          <cell r="EN1249">
            <v>62.152203</v>
          </cell>
          <cell r="EO1249">
            <v>227.91</v>
          </cell>
          <cell r="EP1249">
            <v>169.51</v>
          </cell>
          <cell r="EQ1249">
            <v>30.78</v>
          </cell>
          <cell r="ER1249" t="e">
            <v>#N/A</v>
          </cell>
          <cell r="ES1249" t="e">
            <v>#N/A</v>
          </cell>
          <cell r="ET1249">
            <v>57.04</v>
          </cell>
          <cell r="EU1249">
            <v>149.27000000000001</v>
          </cell>
          <cell r="EV1249" t="e">
            <v>#N/A</v>
          </cell>
          <cell r="EW1249">
            <v>99.67</v>
          </cell>
          <cell r="EX1249">
            <v>40.61</v>
          </cell>
          <cell r="EY1249">
            <v>53.34</v>
          </cell>
          <cell r="EZ1249">
            <v>93.11</v>
          </cell>
          <cell r="FA1249">
            <v>196.28</v>
          </cell>
          <cell r="FB1249">
            <v>70.7</v>
          </cell>
          <cell r="FC1249">
            <v>114.15</v>
          </cell>
          <cell r="FD1249">
            <v>62</v>
          </cell>
          <cell r="FE1249" t="e">
            <v>#N/A</v>
          </cell>
          <cell r="FF1249">
            <v>83.58</v>
          </cell>
          <cell r="FG1249">
            <v>398.07</v>
          </cell>
          <cell r="FH1249">
            <v>131.4</v>
          </cell>
          <cell r="FI1249">
            <v>143.465</v>
          </cell>
          <cell r="FJ1249">
            <v>59.03</v>
          </cell>
          <cell r="FK1249">
            <v>229.36</v>
          </cell>
          <cell r="FL1249">
            <v>231.65</v>
          </cell>
          <cell r="FM1249">
            <v>26.520002000000002</v>
          </cell>
          <cell r="FN1249">
            <v>183.55</v>
          </cell>
          <cell r="FO1249">
            <v>47.83</v>
          </cell>
          <cell r="FP1249">
            <v>247.18</v>
          </cell>
          <cell r="FQ1249">
            <v>354.18</v>
          </cell>
          <cell r="FR1249">
            <v>375.01</v>
          </cell>
          <cell r="FS1249">
            <v>276.69</v>
          </cell>
          <cell r="FT1249">
            <v>338.36</v>
          </cell>
          <cell r="FU1249">
            <v>362.7</v>
          </cell>
          <cell r="FV1249">
            <v>93.5077</v>
          </cell>
          <cell r="FW1249">
            <v>533.79999999999995</v>
          </cell>
          <cell r="FX1249">
            <v>499.69</v>
          </cell>
          <cell r="FY1249">
            <v>85.82</v>
          </cell>
          <cell r="FZ1249">
            <v>210.82</v>
          </cell>
          <cell r="GA1249">
            <v>52.25</v>
          </cell>
          <cell r="GB1249">
            <v>67.53</v>
          </cell>
          <cell r="GC1249">
            <v>260.23</v>
          </cell>
          <cell r="GD1249">
            <v>40.83</v>
          </cell>
          <cell r="GE1249">
            <v>79.09</v>
          </cell>
          <cell r="GF1249">
            <v>30.13</v>
          </cell>
          <cell r="GG1249">
            <v>310.31</v>
          </cell>
          <cell r="GH1249">
            <v>33.97</v>
          </cell>
          <cell r="GK1249">
            <v>76.58</v>
          </cell>
          <cell r="GL1249">
            <v>16.27</v>
          </cell>
          <cell r="GM1249">
            <v>209.18</v>
          </cell>
          <cell r="GN1249">
            <v>99.65</v>
          </cell>
          <cell r="GO1249">
            <v>60.16</v>
          </cell>
          <cell r="GP1249">
            <v>80.19</v>
          </cell>
          <cell r="GQ1249">
            <v>84.59</v>
          </cell>
          <cell r="GR1249">
            <v>60.16</v>
          </cell>
          <cell r="GS1249">
            <v>212.57</v>
          </cell>
          <cell r="GT1249">
            <v>112.26</v>
          </cell>
          <cell r="GU1249">
            <v>59.34</v>
          </cell>
          <cell r="GV1249">
            <v>104.58</v>
          </cell>
          <cell r="GW1249">
            <v>161.30000000000001</v>
          </cell>
          <cell r="GX1249">
            <v>155</v>
          </cell>
          <cell r="GY1249">
            <v>87.01</v>
          </cell>
          <cell r="GZ1249">
            <v>256.5</v>
          </cell>
          <cell r="HA1249">
            <v>118.67</v>
          </cell>
          <cell r="HB1249">
            <v>49.04</v>
          </cell>
          <cell r="HC1249">
            <v>28.56</v>
          </cell>
          <cell r="HD1249">
            <v>54.65</v>
          </cell>
          <cell r="HE1249">
            <v>23.59</v>
          </cell>
          <cell r="HF1249">
            <v>33.76</v>
          </cell>
          <cell r="HG1249">
            <v>61.530900000000003</v>
          </cell>
          <cell r="HH1249">
            <v>18.649999999999999</v>
          </cell>
          <cell r="HJ1249">
            <v>108.46</v>
          </cell>
          <cell r="HP1249">
            <v>86.47</v>
          </cell>
          <cell r="HQ1249">
            <v>79.599999999999994</v>
          </cell>
          <cell r="HR1249">
            <v>288.26</v>
          </cell>
          <cell r="HS1249">
            <v>22.27</v>
          </cell>
          <cell r="HT1249">
            <v>61.76</v>
          </cell>
          <cell r="HU1249">
            <v>100.48</v>
          </cell>
          <cell r="HV1249">
            <v>28.48</v>
          </cell>
          <cell r="HW1249">
            <v>124.55</v>
          </cell>
          <cell r="HX1249">
            <v>52.57</v>
          </cell>
          <cell r="HY1249">
            <v>144.15</v>
          </cell>
          <cell r="HZ1249">
            <v>80.31</v>
          </cell>
          <cell r="IA1249">
            <v>46.05</v>
          </cell>
          <cell r="IB1249">
            <v>71.55</v>
          </cell>
        </row>
        <row r="1250">
          <cell r="A1250">
            <v>44077</v>
          </cell>
          <cell r="B1250">
            <v>7101.3815800000002</v>
          </cell>
          <cell r="C1250">
            <v>781.60808999999995</v>
          </cell>
          <cell r="D1250">
            <v>3455.0649100000001</v>
          </cell>
          <cell r="E1250">
            <v>533.68862000000001</v>
          </cell>
          <cell r="F1250">
            <v>1749.0826500000001</v>
          </cell>
          <cell r="G1250">
            <v>1267.54198</v>
          </cell>
          <cell r="H1250">
            <v>503.95175</v>
          </cell>
          <cell r="I1250">
            <v>723.48176999999998</v>
          </cell>
          <cell r="J1250">
            <v>1917.4153699999999</v>
          </cell>
          <cell r="K1250">
            <v>1098.5315800000001</v>
          </cell>
          <cell r="L1250">
            <v>2102.77846</v>
          </cell>
          <cell r="M1250">
            <v>713.82538</v>
          </cell>
          <cell r="N1250">
            <v>480.0496</v>
          </cell>
          <cell r="O1250">
            <v>842.73090999999999</v>
          </cell>
          <cell r="X1250">
            <v>60.61</v>
          </cell>
          <cell r="Y1250">
            <v>22.345680000000002</v>
          </cell>
          <cell r="Z1250">
            <v>5.99</v>
          </cell>
          <cell r="AA1250">
            <v>114.84</v>
          </cell>
          <cell r="AB1250">
            <v>133.24</v>
          </cell>
          <cell r="AC1250">
            <v>44.44</v>
          </cell>
          <cell r="AD1250">
            <v>81.475499999999997</v>
          </cell>
          <cell r="AE1250">
            <v>291.12</v>
          </cell>
          <cell r="AF1250">
            <v>525.75</v>
          </cell>
          <cell r="AG1250">
            <v>132.82</v>
          </cell>
          <cell r="AH1250">
            <v>80.31</v>
          </cell>
          <cell r="AI1250">
            <v>166.6</v>
          </cell>
          <cell r="AJ1250">
            <v>110.54</v>
          </cell>
          <cell r="AK1250">
            <v>30.81</v>
          </cell>
          <cell r="AL1250">
            <v>73.3</v>
          </cell>
          <cell r="AM1250">
            <v>166.9</v>
          </cell>
          <cell r="AN1250">
            <v>9.1</v>
          </cell>
          <cell r="AO1250">
            <v>54.29</v>
          </cell>
          <cell r="AR1250">
            <v>213.8</v>
          </cell>
          <cell r="AS1250">
            <v>135.66667000000001</v>
          </cell>
          <cell r="AT1250">
            <v>96.13</v>
          </cell>
          <cell r="AU1250">
            <v>50.63</v>
          </cell>
          <cell r="AV1250">
            <v>67.069999999999993</v>
          </cell>
          <cell r="AW1250">
            <v>53.92</v>
          </cell>
          <cell r="AX1250">
            <v>274.63</v>
          </cell>
          <cell r="AY1250">
            <v>86.48</v>
          </cell>
          <cell r="AZ1250">
            <v>168.40001000000001</v>
          </cell>
          <cell r="BA1250">
            <v>100.29</v>
          </cell>
          <cell r="BB1250">
            <v>20.68</v>
          </cell>
          <cell r="BC1250">
            <v>101.31</v>
          </cell>
          <cell r="BD1250">
            <v>1215.7</v>
          </cell>
          <cell r="BE1250" t="e">
            <v>#N/A</v>
          </cell>
          <cell r="BF1250">
            <v>146.03</v>
          </cell>
          <cell r="BG1250" t="e">
            <v>#N/A</v>
          </cell>
          <cell r="BH1250" t="e">
            <v>#N/A</v>
          </cell>
          <cell r="BI1250" t="e">
            <v>#N/A</v>
          </cell>
          <cell r="BJ1250">
            <v>471.95</v>
          </cell>
          <cell r="BK1250">
            <v>196.8</v>
          </cell>
          <cell r="BL1250">
            <v>196.8</v>
          </cell>
          <cell r="BM1250">
            <v>138.26</v>
          </cell>
          <cell r="BN1250">
            <v>36.11</v>
          </cell>
          <cell r="BO1250">
            <v>39.770000000000003</v>
          </cell>
          <cell r="BP1250">
            <v>58.96</v>
          </cell>
          <cell r="BQ1250">
            <v>139.37</v>
          </cell>
          <cell r="BR1250">
            <v>118.23</v>
          </cell>
          <cell r="BS1250">
            <v>144.54</v>
          </cell>
          <cell r="BT1250">
            <v>37.409999999999997</v>
          </cell>
          <cell r="BU1250">
            <v>33.549999999999997</v>
          </cell>
          <cell r="BV1250">
            <v>50.99</v>
          </cell>
          <cell r="BW1250">
            <v>348.3</v>
          </cell>
          <cell r="BX1250">
            <v>102.005</v>
          </cell>
          <cell r="BY1250">
            <v>190.58</v>
          </cell>
          <cell r="BZ1250">
            <v>61.64</v>
          </cell>
          <cell r="CA1250">
            <v>57.83</v>
          </cell>
          <cell r="CB1250">
            <v>38</v>
          </cell>
          <cell r="CC1250">
            <v>152.25</v>
          </cell>
          <cell r="CD1250">
            <v>146.03</v>
          </cell>
          <cell r="CE1250">
            <v>29.8</v>
          </cell>
          <cell r="CF1250">
            <v>39.11</v>
          </cell>
          <cell r="CG1250">
            <v>14.55</v>
          </cell>
          <cell r="CH1250">
            <v>8.44</v>
          </cell>
          <cell r="CI1250">
            <v>17.420000000000002</v>
          </cell>
          <cell r="CJ1250">
            <v>43.13</v>
          </cell>
          <cell r="CK1250">
            <v>0.4869</v>
          </cell>
          <cell r="CL1250">
            <v>15.29</v>
          </cell>
          <cell r="CM1250">
            <v>82.28</v>
          </cell>
          <cell r="CN1250">
            <v>14.39</v>
          </cell>
          <cell r="CO1250">
            <v>13.64</v>
          </cell>
          <cell r="CP1250" t="e">
            <v>#N/A</v>
          </cell>
          <cell r="CQ1250" t="e">
            <v>#N/A</v>
          </cell>
          <cell r="CR1250">
            <v>35.99</v>
          </cell>
          <cell r="CS1250">
            <v>17.72</v>
          </cell>
          <cell r="CT1250">
            <v>10.43</v>
          </cell>
          <cell r="CU1250">
            <v>39.03</v>
          </cell>
          <cell r="CV1250">
            <v>6.22</v>
          </cell>
          <cell r="CW1250">
            <v>34.26</v>
          </cell>
          <cell r="CX1250">
            <v>19.12</v>
          </cell>
          <cell r="CY1250">
            <v>35.770000000000003</v>
          </cell>
          <cell r="CZ1250">
            <v>35.39</v>
          </cell>
          <cell r="DA1250">
            <v>207.56</v>
          </cell>
          <cell r="DB1250">
            <v>93.34</v>
          </cell>
          <cell r="DC1250">
            <v>101.33</v>
          </cell>
          <cell r="DD1250">
            <v>579.12</v>
          </cell>
          <cell r="DE1250">
            <v>208.96</v>
          </cell>
          <cell r="DF1250">
            <v>38.200000000000003</v>
          </cell>
          <cell r="DG1250">
            <v>21.11</v>
          </cell>
          <cell r="DH1250">
            <v>160.32</v>
          </cell>
          <cell r="DI1250">
            <v>124.01</v>
          </cell>
          <cell r="DJ1250">
            <v>25.88</v>
          </cell>
          <cell r="DK1250">
            <v>29.92</v>
          </cell>
          <cell r="DL1250">
            <v>204.99</v>
          </cell>
          <cell r="DM1250">
            <v>103.73</v>
          </cell>
          <cell r="DN1250">
            <v>12.63</v>
          </cell>
          <cell r="DO1250">
            <v>103.22</v>
          </cell>
          <cell r="DP1250">
            <v>156.34</v>
          </cell>
          <cell r="DQ1250">
            <v>218.15</v>
          </cell>
          <cell r="DR1250">
            <v>111.67</v>
          </cell>
          <cell r="DS1250">
            <v>104.46</v>
          </cell>
          <cell r="DT1250">
            <v>577.4</v>
          </cell>
          <cell r="DU1250">
            <v>18.405000000000001</v>
          </cell>
          <cell r="DV1250">
            <v>40.74</v>
          </cell>
          <cell r="DW1250">
            <v>419.67</v>
          </cell>
          <cell r="DX1250">
            <v>81.516914</v>
          </cell>
          <cell r="DY1250">
            <v>39.712290000000003</v>
          </cell>
          <cell r="DZ1250">
            <v>160.47999999999999</v>
          </cell>
          <cell r="EA1250">
            <v>106.15</v>
          </cell>
          <cell r="EB1250" t="e">
            <v>#N/A</v>
          </cell>
          <cell r="EC1250">
            <v>421.28</v>
          </cell>
          <cell r="ED1250">
            <v>43.81</v>
          </cell>
          <cell r="EE1250">
            <v>105.53</v>
          </cell>
          <cell r="EF1250">
            <v>267.42</v>
          </cell>
          <cell r="EG1250" t="e">
            <v>#N/A</v>
          </cell>
          <cell r="EH1250" t="e">
            <v>#N/A</v>
          </cell>
          <cell r="EI1250" t="e">
            <v>#N/A</v>
          </cell>
          <cell r="EJ1250">
            <v>316.23</v>
          </cell>
          <cell r="EK1250" t="e">
            <v>#N/A</v>
          </cell>
          <cell r="EL1250">
            <v>54.16</v>
          </cell>
          <cell r="EM1250">
            <v>17.420000000000002</v>
          </cell>
          <cell r="EN1250">
            <v>61.290954999999997</v>
          </cell>
          <cell r="EO1250">
            <v>220.97</v>
          </cell>
          <cell r="EP1250">
            <v>166.31</v>
          </cell>
          <cell r="EQ1250">
            <v>29.33</v>
          </cell>
          <cell r="ER1250" t="e">
            <v>#N/A</v>
          </cell>
          <cell r="ES1250" t="e">
            <v>#N/A</v>
          </cell>
          <cell r="ET1250">
            <v>55.24</v>
          </cell>
          <cell r="EU1250">
            <v>146.76</v>
          </cell>
          <cell r="EV1250" t="e">
            <v>#N/A</v>
          </cell>
          <cell r="EW1250">
            <v>97.61</v>
          </cell>
          <cell r="EX1250">
            <v>39.01</v>
          </cell>
          <cell r="EY1250">
            <v>51.5</v>
          </cell>
          <cell r="EZ1250">
            <v>91</v>
          </cell>
          <cell r="FA1250">
            <v>190.55</v>
          </cell>
          <cell r="FB1250">
            <v>68.739999999999995</v>
          </cell>
          <cell r="FC1250">
            <v>111.22</v>
          </cell>
          <cell r="FD1250">
            <v>60.86</v>
          </cell>
          <cell r="FE1250" t="e">
            <v>#N/A</v>
          </cell>
          <cell r="FF1250">
            <v>81.58</v>
          </cell>
          <cell r="FG1250">
            <v>386.29</v>
          </cell>
          <cell r="FH1250">
            <v>120.88</v>
          </cell>
          <cell r="FI1250">
            <v>130.155</v>
          </cell>
          <cell r="FJ1250">
            <v>57.1</v>
          </cell>
          <cell r="FK1250">
            <v>214.79</v>
          </cell>
          <cell r="FL1250">
            <v>217.3</v>
          </cell>
          <cell r="FM1250">
            <v>24.14</v>
          </cell>
          <cell r="FN1250">
            <v>173.8</v>
          </cell>
          <cell r="FO1250">
            <v>46.33</v>
          </cell>
          <cell r="FP1250">
            <v>238.98</v>
          </cell>
          <cell r="FQ1250">
            <v>339.63</v>
          </cell>
          <cell r="FR1250">
            <v>352.09</v>
          </cell>
          <cell r="FS1250">
            <v>265.01</v>
          </cell>
          <cell r="FT1250">
            <v>318.35000000000002</v>
          </cell>
          <cell r="FU1250">
            <v>341.53</v>
          </cell>
          <cell r="FV1250">
            <v>88.75</v>
          </cell>
          <cell r="FW1250">
            <v>507.8</v>
          </cell>
          <cell r="FX1250">
            <v>468.84</v>
          </cell>
          <cell r="FY1250">
            <v>80.736670000000004</v>
          </cell>
          <cell r="FZ1250">
            <v>204.99</v>
          </cell>
          <cell r="GA1250">
            <v>50.39</v>
          </cell>
          <cell r="GB1250">
            <v>66.13</v>
          </cell>
          <cell r="GC1250">
            <v>250.45</v>
          </cell>
          <cell r="GD1250">
            <v>39.78</v>
          </cell>
          <cell r="GE1250">
            <v>77.64</v>
          </cell>
          <cell r="GF1250">
            <v>29.41</v>
          </cell>
          <cell r="GG1250">
            <v>297.18</v>
          </cell>
          <cell r="GH1250">
            <v>33.21</v>
          </cell>
          <cell r="GK1250">
            <v>73.94</v>
          </cell>
          <cell r="GL1250">
            <v>15.56</v>
          </cell>
          <cell r="GM1250">
            <v>204.84</v>
          </cell>
          <cell r="GN1250">
            <v>93.18</v>
          </cell>
          <cell r="GO1250">
            <v>58.11</v>
          </cell>
          <cell r="GP1250">
            <v>78.11</v>
          </cell>
          <cell r="GQ1250">
            <v>83.24</v>
          </cell>
          <cell r="GR1250">
            <v>58.11</v>
          </cell>
          <cell r="GS1250">
            <v>211.04</v>
          </cell>
          <cell r="GT1250">
            <v>109.43</v>
          </cell>
          <cell r="GU1250">
            <v>57.31</v>
          </cell>
          <cell r="GV1250">
            <v>101.61</v>
          </cell>
          <cell r="GW1250">
            <v>160.32</v>
          </cell>
          <cell r="GX1250">
            <v>148.16</v>
          </cell>
          <cell r="GY1250">
            <v>87.63</v>
          </cell>
          <cell r="GZ1250">
            <v>252.32</v>
          </cell>
          <cell r="HA1250">
            <v>117.83</v>
          </cell>
          <cell r="HB1250">
            <v>48.62</v>
          </cell>
          <cell r="HC1250">
            <v>28.41</v>
          </cell>
          <cell r="HD1250">
            <v>57.39</v>
          </cell>
          <cell r="HE1250">
            <v>22.92</v>
          </cell>
          <cell r="HF1250">
            <v>34.42</v>
          </cell>
          <cell r="HG1250">
            <v>62.208762999999998</v>
          </cell>
          <cell r="HH1250">
            <v>18.46</v>
          </cell>
          <cell r="HJ1250">
            <v>108.15</v>
          </cell>
          <cell r="HP1250">
            <v>86.08</v>
          </cell>
          <cell r="HQ1250">
            <v>78.989999999999995</v>
          </cell>
          <cell r="HR1250">
            <v>280.58999999999997</v>
          </cell>
          <cell r="HS1250">
            <v>22.42</v>
          </cell>
          <cell r="HT1250">
            <v>61.91</v>
          </cell>
          <cell r="HU1250">
            <v>98</v>
          </cell>
          <cell r="HV1250">
            <v>28.28</v>
          </cell>
          <cell r="HW1250">
            <v>122.72</v>
          </cell>
          <cell r="HX1250">
            <v>52.96</v>
          </cell>
          <cell r="HY1250">
            <v>142.47999999999999</v>
          </cell>
          <cell r="HZ1250">
            <v>79.56</v>
          </cell>
          <cell r="IA1250">
            <v>45.29</v>
          </cell>
          <cell r="IB1250">
            <v>70.650000000000006</v>
          </cell>
        </row>
        <row r="1251">
          <cell r="A1251">
            <v>44078</v>
          </cell>
          <cell r="B1251">
            <v>7043.6240799999996</v>
          </cell>
          <cell r="C1251">
            <v>775.47631999999999</v>
          </cell>
          <cell r="D1251">
            <v>3426.9639099999999</v>
          </cell>
          <cell r="E1251">
            <v>523.43379000000004</v>
          </cell>
          <cell r="F1251">
            <v>1724.4495099999999</v>
          </cell>
          <cell r="G1251">
            <v>1264.5606299999999</v>
          </cell>
          <cell r="H1251">
            <v>502.29336000000001</v>
          </cell>
          <cell r="I1251">
            <v>729.08853999999997</v>
          </cell>
          <cell r="J1251">
            <v>1903.43632</v>
          </cell>
          <cell r="K1251">
            <v>1100.8486499999999</v>
          </cell>
          <cell r="L1251">
            <v>2074.5158999999999</v>
          </cell>
          <cell r="M1251">
            <v>714.74571000000003</v>
          </cell>
          <cell r="N1251">
            <v>477.80225000000002</v>
          </cell>
          <cell r="O1251">
            <v>838.03659000000005</v>
          </cell>
          <cell r="X1251">
            <v>60.48</v>
          </cell>
          <cell r="Y1251">
            <v>22.217300000000002</v>
          </cell>
          <cell r="Z1251">
            <v>5.99</v>
          </cell>
          <cell r="AA1251">
            <v>114.29</v>
          </cell>
          <cell r="AB1251">
            <v>131.99</v>
          </cell>
          <cell r="AC1251">
            <v>44.43</v>
          </cell>
          <cell r="AD1251">
            <v>79.060500000000005</v>
          </cell>
          <cell r="AE1251">
            <v>282.73</v>
          </cell>
          <cell r="AF1251">
            <v>516.04999999999995</v>
          </cell>
          <cell r="AG1251">
            <v>130.13</v>
          </cell>
          <cell r="AH1251">
            <v>79.010000000000005</v>
          </cell>
          <cell r="AI1251">
            <v>161.71</v>
          </cell>
          <cell r="AJ1251">
            <v>105.94</v>
          </cell>
          <cell r="AK1251">
            <v>31.18</v>
          </cell>
          <cell r="AL1251">
            <v>70.09</v>
          </cell>
          <cell r="AM1251">
            <v>159.91</v>
          </cell>
          <cell r="AN1251">
            <v>8.75</v>
          </cell>
          <cell r="AO1251">
            <v>54.08</v>
          </cell>
          <cell r="AR1251">
            <v>211.73</v>
          </cell>
          <cell r="AS1251">
            <v>139.44</v>
          </cell>
          <cell r="AT1251">
            <v>94.89</v>
          </cell>
          <cell r="AU1251">
            <v>51.96</v>
          </cell>
          <cell r="AV1251">
            <v>66.959999999999994</v>
          </cell>
          <cell r="AW1251">
            <v>54.15</v>
          </cell>
          <cell r="AX1251">
            <v>269.66000000000003</v>
          </cell>
          <cell r="AY1251">
            <v>86.27</v>
          </cell>
          <cell r="AZ1251">
            <v>164.73099999999999</v>
          </cell>
          <cell r="BA1251">
            <v>99.8</v>
          </cell>
          <cell r="BB1251">
            <v>20.440000000000001</v>
          </cell>
          <cell r="BC1251">
            <v>101.73</v>
          </cell>
          <cell r="BD1251">
            <v>1206.79</v>
          </cell>
          <cell r="BE1251" t="e">
            <v>#N/A</v>
          </cell>
          <cell r="BF1251">
            <v>147.22999999999999</v>
          </cell>
          <cell r="BG1251" t="e">
            <v>#N/A</v>
          </cell>
          <cell r="BH1251" t="e">
            <v>#N/A</v>
          </cell>
          <cell r="BI1251" t="e">
            <v>#N/A</v>
          </cell>
          <cell r="BJ1251">
            <v>471.01</v>
          </cell>
          <cell r="BK1251">
            <v>195.72</v>
          </cell>
          <cell r="BL1251">
            <v>195.72</v>
          </cell>
          <cell r="BM1251">
            <v>137.96</v>
          </cell>
          <cell r="BN1251">
            <v>35.47</v>
          </cell>
          <cell r="BO1251">
            <v>38.86</v>
          </cell>
          <cell r="BP1251">
            <v>58.44</v>
          </cell>
          <cell r="BQ1251">
            <v>138.76</v>
          </cell>
          <cell r="BR1251">
            <v>117.56</v>
          </cell>
          <cell r="BS1251">
            <v>142.83000000000001</v>
          </cell>
          <cell r="BT1251">
            <v>37.130000000000003</v>
          </cell>
          <cell r="BU1251">
            <v>33.47</v>
          </cell>
          <cell r="BV1251">
            <v>51.08</v>
          </cell>
          <cell r="BW1251">
            <v>346.57</v>
          </cell>
          <cell r="BX1251">
            <v>100.925</v>
          </cell>
          <cell r="BY1251">
            <v>191.52</v>
          </cell>
          <cell r="BZ1251">
            <v>62.42</v>
          </cell>
          <cell r="CA1251">
            <v>57.88</v>
          </cell>
          <cell r="CB1251">
            <v>38.32</v>
          </cell>
          <cell r="CC1251">
            <v>152.22999999999999</v>
          </cell>
          <cell r="CD1251">
            <v>147.22999999999999</v>
          </cell>
          <cell r="CE1251">
            <v>29.54</v>
          </cell>
          <cell r="CF1251">
            <v>39.08</v>
          </cell>
          <cell r="CG1251">
            <v>14.53</v>
          </cell>
          <cell r="CH1251">
            <v>8.3000000000000007</v>
          </cell>
          <cell r="CI1251">
            <v>17.260000000000002</v>
          </cell>
          <cell r="CJ1251">
            <v>43.14</v>
          </cell>
          <cell r="CK1251">
            <v>0.4773</v>
          </cell>
          <cell r="CL1251">
            <v>15.36</v>
          </cell>
          <cell r="CM1251">
            <v>81.93</v>
          </cell>
          <cell r="CN1251">
            <v>14.6</v>
          </cell>
          <cell r="CO1251">
            <v>13.52</v>
          </cell>
          <cell r="CP1251" t="e">
            <v>#N/A</v>
          </cell>
          <cell r="CQ1251" t="e">
            <v>#N/A</v>
          </cell>
          <cell r="CR1251">
            <v>35.86</v>
          </cell>
          <cell r="CS1251">
            <v>17.899999999999999</v>
          </cell>
          <cell r="CT1251">
            <v>10.45</v>
          </cell>
          <cell r="CU1251">
            <v>39.130000000000003</v>
          </cell>
          <cell r="CV1251">
            <v>6.25</v>
          </cell>
          <cell r="CW1251">
            <v>33.64</v>
          </cell>
          <cell r="CX1251">
            <v>19.309999999999999</v>
          </cell>
          <cell r="CY1251">
            <v>35.53</v>
          </cell>
          <cell r="CZ1251">
            <v>36.200000000000003</v>
          </cell>
          <cell r="DA1251">
            <v>210.94</v>
          </cell>
          <cell r="DB1251">
            <v>93.81</v>
          </cell>
          <cell r="DC1251">
            <v>103.52</v>
          </cell>
          <cell r="DD1251">
            <v>564.63</v>
          </cell>
          <cell r="DE1251">
            <v>204.66</v>
          </cell>
          <cell r="DF1251">
            <v>39.15</v>
          </cell>
          <cell r="DG1251">
            <v>21.63</v>
          </cell>
          <cell r="DH1251">
            <v>162.1</v>
          </cell>
          <cell r="DI1251">
            <v>125.56</v>
          </cell>
          <cell r="DJ1251">
            <v>25.82</v>
          </cell>
          <cell r="DK1251">
            <v>31.15</v>
          </cell>
          <cell r="DL1251">
            <v>191.84</v>
          </cell>
          <cell r="DM1251">
            <v>105.9</v>
          </cell>
          <cell r="DN1251">
            <v>12.89</v>
          </cell>
          <cell r="DO1251">
            <v>100.08</v>
          </cell>
          <cell r="DP1251">
            <v>156.54</v>
          </cell>
          <cell r="DQ1251">
            <v>218.32</v>
          </cell>
          <cell r="DR1251">
            <v>113.1</v>
          </cell>
          <cell r="DS1251">
            <v>105.67</v>
          </cell>
          <cell r="DT1251">
            <v>580.36</v>
          </cell>
          <cell r="DU1251">
            <v>18.12</v>
          </cell>
          <cell r="DV1251">
            <v>39.78</v>
          </cell>
          <cell r="DW1251">
            <v>409.98</v>
          </cell>
          <cell r="DX1251">
            <v>81.278533999999993</v>
          </cell>
          <cell r="DY1251">
            <v>39.162574999999997</v>
          </cell>
          <cell r="DZ1251">
            <v>157.91999999999999</v>
          </cell>
          <cell r="EA1251">
            <v>105.74</v>
          </cell>
          <cell r="EB1251" t="e">
            <v>#N/A</v>
          </cell>
          <cell r="EC1251">
            <v>413.19</v>
          </cell>
          <cell r="ED1251">
            <v>43.78</v>
          </cell>
          <cell r="EE1251">
            <v>104.16</v>
          </cell>
          <cell r="EF1251">
            <v>266.5</v>
          </cell>
          <cell r="EG1251" t="e">
            <v>#N/A</v>
          </cell>
          <cell r="EH1251" t="e">
            <v>#N/A</v>
          </cell>
          <cell r="EI1251" t="e">
            <v>#N/A</v>
          </cell>
          <cell r="EJ1251">
            <v>312</v>
          </cell>
          <cell r="EK1251" t="e">
            <v>#N/A</v>
          </cell>
          <cell r="EL1251">
            <v>53.58</v>
          </cell>
          <cell r="EM1251">
            <v>16.545000000000002</v>
          </cell>
          <cell r="EN1251">
            <v>62.051859999999998</v>
          </cell>
          <cell r="EO1251">
            <v>226.12</v>
          </cell>
          <cell r="EP1251">
            <v>165.77</v>
          </cell>
          <cell r="EQ1251">
            <v>30</v>
          </cell>
          <cell r="ER1251" t="e">
            <v>#N/A</v>
          </cell>
          <cell r="ES1251" t="e">
            <v>#N/A</v>
          </cell>
          <cell r="ET1251">
            <v>55.72</v>
          </cell>
          <cell r="EU1251">
            <v>148.18</v>
          </cell>
          <cell r="EV1251" t="e">
            <v>#N/A</v>
          </cell>
          <cell r="EW1251">
            <v>97.9</v>
          </cell>
          <cell r="EX1251">
            <v>38.94</v>
          </cell>
          <cell r="EY1251">
            <v>51.98</v>
          </cell>
          <cell r="EZ1251">
            <v>91.96</v>
          </cell>
          <cell r="FA1251">
            <v>191.14</v>
          </cell>
          <cell r="FB1251">
            <v>69.540000000000006</v>
          </cell>
          <cell r="FC1251">
            <v>111.21</v>
          </cell>
          <cell r="FD1251">
            <v>61.17</v>
          </cell>
          <cell r="FE1251" t="e">
            <v>#N/A</v>
          </cell>
          <cell r="FF1251">
            <v>79.19</v>
          </cell>
          <cell r="FG1251">
            <v>385.02</v>
          </cell>
          <cell r="FH1251">
            <v>120.96</v>
          </cell>
          <cell r="FI1251">
            <v>126.22499999999999</v>
          </cell>
          <cell r="FJ1251">
            <v>55.73</v>
          </cell>
          <cell r="FK1251">
            <v>208.98</v>
          </cell>
          <cell r="FL1251">
            <v>214.25</v>
          </cell>
          <cell r="FM1251">
            <v>23.527999999999999</v>
          </cell>
          <cell r="FN1251">
            <v>171.41</v>
          </cell>
          <cell r="FO1251">
            <v>46.48</v>
          </cell>
          <cell r="FP1251">
            <v>236.07</v>
          </cell>
          <cell r="FQ1251">
            <v>333.11</v>
          </cell>
          <cell r="FR1251">
            <v>362.95</v>
          </cell>
          <cell r="FS1251">
            <v>254.7</v>
          </cell>
          <cell r="FT1251">
            <v>313.29000000000002</v>
          </cell>
          <cell r="FU1251">
            <v>333.12</v>
          </cell>
          <cell r="FV1251">
            <v>87.31</v>
          </cell>
          <cell r="FW1251">
            <v>491.94</v>
          </cell>
          <cell r="FX1251">
            <v>450.35</v>
          </cell>
          <cell r="FY1251">
            <v>78.55</v>
          </cell>
          <cell r="FZ1251">
            <v>191.84</v>
          </cell>
          <cell r="GA1251">
            <v>50.08</v>
          </cell>
          <cell r="GB1251">
            <v>65.349999999999994</v>
          </cell>
          <cell r="GC1251">
            <v>247.7</v>
          </cell>
          <cell r="GD1251">
            <v>39.78</v>
          </cell>
          <cell r="GE1251">
            <v>78.930000000000007</v>
          </cell>
          <cell r="GF1251">
            <v>29.32</v>
          </cell>
          <cell r="GG1251">
            <v>298.43</v>
          </cell>
          <cell r="GH1251">
            <v>33.18</v>
          </cell>
          <cell r="GK1251">
            <v>74.55</v>
          </cell>
          <cell r="GL1251">
            <v>16.02</v>
          </cell>
          <cell r="GM1251">
            <v>204.76</v>
          </cell>
          <cell r="GN1251">
            <v>94.72</v>
          </cell>
          <cell r="GO1251">
            <v>58.8</v>
          </cell>
          <cell r="GP1251">
            <v>77.349999999999994</v>
          </cell>
          <cell r="GQ1251">
            <v>82.47</v>
          </cell>
          <cell r="GR1251">
            <v>58.8</v>
          </cell>
          <cell r="GS1251">
            <v>215.11</v>
          </cell>
          <cell r="GT1251">
            <v>108.48</v>
          </cell>
          <cell r="GU1251">
            <v>59.23</v>
          </cell>
          <cell r="GV1251">
            <v>100.76</v>
          </cell>
          <cell r="GW1251">
            <v>162.1</v>
          </cell>
          <cell r="GX1251">
            <v>145.18</v>
          </cell>
          <cell r="GY1251">
            <v>87.81</v>
          </cell>
          <cell r="GZ1251">
            <v>249.98</v>
          </cell>
          <cell r="HA1251">
            <v>118.35</v>
          </cell>
          <cell r="HB1251">
            <v>48.22</v>
          </cell>
          <cell r="HC1251">
            <v>28.35</v>
          </cell>
          <cell r="HD1251">
            <v>58.43</v>
          </cell>
          <cell r="HE1251">
            <v>22.88</v>
          </cell>
          <cell r="HF1251">
            <v>34.35</v>
          </cell>
          <cell r="HG1251">
            <v>62.334656000000003</v>
          </cell>
          <cell r="HH1251">
            <v>18.399999999999999</v>
          </cell>
          <cell r="HJ1251">
            <v>108.35</v>
          </cell>
          <cell r="HP1251">
            <v>86.08</v>
          </cell>
          <cell r="HQ1251">
            <v>78.44</v>
          </cell>
          <cell r="HR1251">
            <v>277.32</v>
          </cell>
          <cell r="HS1251">
            <v>22.28</v>
          </cell>
          <cell r="HT1251">
            <v>61.66</v>
          </cell>
          <cell r="HU1251">
            <v>97.9</v>
          </cell>
          <cell r="HV1251">
            <v>28.29</v>
          </cell>
          <cell r="HW1251">
            <v>120.89</v>
          </cell>
          <cell r="HX1251">
            <v>52.26</v>
          </cell>
          <cell r="HY1251">
            <v>143.16999999999999</v>
          </cell>
          <cell r="HZ1251">
            <v>79.05</v>
          </cell>
          <cell r="IA1251">
            <v>45.04</v>
          </cell>
          <cell r="IB1251">
            <v>70.02</v>
          </cell>
        </row>
        <row r="1252">
          <cell r="A1252">
            <v>44081</v>
          </cell>
          <cell r="B1252">
            <v>7043.6240799999996</v>
          </cell>
          <cell r="C1252">
            <v>775.47631999999999</v>
          </cell>
          <cell r="D1252">
            <v>3426.9639099999999</v>
          </cell>
          <cell r="E1252">
            <v>523.43379000000004</v>
          </cell>
          <cell r="F1252">
            <v>1724.4495099999999</v>
          </cell>
          <cell r="G1252">
            <v>1264.5606299999999</v>
          </cell>
          <cell r="H1252">
            <v>502.29336000000001</v>
          </cell>
          <cell r="I1252">
            <v>729.08853999999997</v>
          </cell>
          <cell r="J1252">
            <v>1903.43632</v>
          </cell>
          <cell r="K1252">
            <v>1100.8486499999999</v>
          </cell>
          <cell r="L1252">
            <v>2074.5158999999999</v>
          </cell>
          <cell r="M1252">
            <v>714.74571000000003</v>
          </cell>
          <cell r="N1252">
            <v>477.80225000000002</v>
          </cell>
          <cell r="O1252">
            <v>838.03659000000005</v>
          </cell>
          <cell r="X1252">
            <v>60.48</v>
          </cell>
          <cell r="Y1252">
            <v>22.217300000000002</v>
          </cell>
          <cell r="Z1252">
            <v>5.99</v>
          </cell>
          <cell r="AA1252">
            <v>114.29</v>
          </cell>
          <cell r="AB1252">
            <v>131.99</v>
          </cell>
          <cell r="AC1252">
            <v>44.43</v>
          </cell>
          <cell r="AD1252">
            <v>79.060500000000005</v>
          </cell>
          <cell r="AE1252">
            <v>282.73</v>
          </cell>
          <cell r="AF1252">
            <v>516.04999999999995</v>
          </cell>
          <cell r="AG1252">
            <v>130.13</v>
          </cell>
          <cell r="AH1252">
            <v>79.010000000000005</v>
          </cell>
          <cell r="AI1252">
            <v>161.71</v>
          </cell>
          <cell r="AJ1252">
            <v>105.94</v>
          </cell>
          <cell r="AK1252">
            <v>31.18</v>
          </cell>
          <cell r="AL1252">
            <v>70.09</v>
          </cell>
          <cell r="AM1252">
            <v>159.91</v>
          </cell>
          <cell r="AN1252">
            <v>8.75</v>
          </cell>
          <cell r="AO1252">
            <v>54.08</v>
          </cell>
          <cell r="AR1252">
            <v>211.73</v>
          </cell>
          <cell r="AS1252">
            <v>139.44</v>
          </cell>
          <cell r="AT1252">
            <v>94.89</v>
          </cell>
          <cell r="AU1252">
            <v>51.96</v>
          </cell>
          <cell r="AV1252">
            <v>66.959999999999994</v>
          </cell>
          <cell r="AW1252">
            <v>54.15</v>
          </cell>
          <cell r="AX1252">
            <v>269.66000000000003</v>
          </cell>
          <cell r="AY1252">
            <v>86.27</v>
          </cell>
          <cell r="AZ1252">
            <v>164.73099999999999</v>
          </cell>
          <cell r="BA1252">
            <v>99.8</v>
          </cell>
          <cell r="BB1252">
            <v>20.440000000000001</v>
          </cell>
          <cell r="BC1252">
            <v>101.73</v>
          </cell>
          <cell r="BD1252">
            <v>1206.79</v>
          </cell>
          <cell r="BE1252" t="e">
            <v>#N/A</v>
          </cell>
          <cell r="BF1252">
            <v>147.22999999999999</v>
          </cell>
          <cell r="BG1252" t="e">
            <v>#N/A</v>
          </cell>
          <cell r="BH1252" t="e">
            <v>#N/A</v>
          </cell>
          <cell r="BI1252" t="e">
            <v>#N/A</v>
          </cell>
          <cell r="BJ1252">
            <v>471.01</v>
          </cell>
          <cell r="BK1252">
            <v>195.72</v>
          </cell>
          <cell r="BL1252">
            <v>195.72</v>
          </cell>
          <cell r="BM1252">
            <v>137.96</v>
          </cell>
          <cell r="BN1252">
            <v>35.47</v>
          </cell>
          <cell r="BO1252">
            <v>38.86</v>
          </cell>
          <cell r="BP1252">
            <v>58.44</v>
          </cell>
          <cell r="BQ1252">
            <v>138.76</v>
          </cell>
          <cell r="BR1252">
            <v>117.56</v>
          </cell>
          <cell r="BS1252">
            <v>142.83000000000001</v>
          </cell>
          <cell r="BT1252">
            <v>37.130000000000003</v>
          </cell>
          <cell r="BU1252">
            <v>33.47</v>
          </cell>
          <cell r="BV1252">
            <v>51.08</v>
          </cell>
          <cell r="BW1252">
            <v>346.57</v>
          </cell>
          <cell r="BX1252">
            <v>100.925</v>
          </cell>
          <cell r="BY1252">
            <v>191.52</v>
          </cell>
          <cell r="BZ1252">
            <v>62.42</v>
          </cell>
          <cell r="CA1252">
            <v>57.88</v>
          </cell>
          <cell r="CB1252">
            <v>38.32</v>
          </cell>
          <cell r="CC1252">
            <v>152.22999999999999</v>
          </cell>
          <cell r="CD1252">
            <v>147.22999999999999</v>
          </cell>
          <cell r="CE1252">
            <v>29.54</v>
          </cell>
          <cell r="CF1252">
            <v>39.08</v>
          </cell>
          <cell r="CG1252">
            <v>14.53</v>
          </cell>
          <cell r="CH1252">
            <v>8.3000000000000007</v>
          </cell>
          <cell r="CI1252">
            <v>17.260000000000002</v>
          </cell>
          <cell r="CJ1252">
            <v>43.14</v>
          </cell>
          <cell r="CK1252">
            <v>0.4773</v>
          </cell>
          <cell r="CL1252">
            <v>15.36</v>
          </cell>
          <cell r="CM1252">
            <v>81.93</v>
          </cell>
          <cell r="CN1252">
            <v>14.6</v>
          </cell>
          <cell r="CO1252">
            <v>13.52</v>
          </cell>
          <cell r="CP1252" t="e">
            <v>#N/A</v>
          </cell>
          <cell r="CQ1252" t="e">
            <v>#N/A</v>
          </cell>
          <cell r="CR1252">
            <v>35.86</v>
          </cell>
          <cell r="CS1252">
            <v>17.899999999999999</v>
          </cell>
          <cell r="CT1252">
            <v>10.45</v>
          </cell>
          <cell r="CU1252">
            <v>39.130000000000003</v>
          </cell>
          <cell r="CV1252">
            <v>6.25</v>
          </cell>
          <cell r="CW1252">
            <v>33.64</v>
          </cell>
          <cell r="CX1252">
            <v>19.309999999999999</v>
          </cell>
          <cell r="CY1252">
            <v>35.53</v>
          </cell>
          <cell r="CZ1252">
            <v>36.200000000000003</v>
          </cell>
          <cell r="DA1252">
            <v>210.94</v>
          </cell>
          <cell r="DB1252">
            <v>93.81</v>
          </cell>
          <cell r="DC1252">
            <v>103.52</v>
          </cell>
          <cell r="DD1252">
            <v>564.63</v>
          </cell>
          <cell r="DE1252">
            <v>204.66</v>
          </cell>
          <cell r="DF1252">
            <v>39.15</v>
          </cell>
          <cell r="DG1252">
            <v>21.63</v>
          </cell>
          <cell r="DH1252">
            <v>162.1</v>
          </cell>
          <cell r="DI1252">
            <v>125.56</v>
          </cell>
          <cell r="DJ1252">
            <v>25.82</v>
          </cell>
          <cell r="DK1252">
            <v>31.15</v>
          </cell>
          <cell r="DL1252">
            <v>191.84</v>
          </cell>
          <cell r="DM1252">
            <v>105.9</v>
          </cell>
          <cell r="DN1252">
            <v>12.89</v>
          </cell>
          <cell r="DO1252">
            <v>100.08</v>
          </cell>
          <cell r="DP1252">
            <v>156.54</v>
          </cell>
          <cell r="DQ1252">
            <v>218.32</v>
          </cell>
          <cell r="DR1252">
            <v>113.1</v>
          </cell>
          <cell r="DS1252">
            <v>105.67</v>
          </cell>
          <cell r="DT1252">
            <v>580.36</v>
          </cell>
          <cell r="DU1252">
            <v>18.12</v>
          </cell>
          <cell r="DV1252">
            <v>39.78</v>
          </cell>
          <cell r="DW1252">
            <v>409.98</v>
          </cell>
          <cell r="DX1252">
            <v>81.278533999999993</v>
          </cell>
          <cell r="DY1252">
            <v>39.162574999999997</v>
          </cell>
          <cell r="DZ1252">
            <v>157.91999999999999</v>
          </cell>
          <cell r="EA1252">
            <v>105.74</v>
          </cell>
          <cell r="EB1252" t="e">
            <v>#N/A</v>
          </cell>
          <cell r="EC1252">
            <v>413.19</v>
          </cell>
          <cell r="ED1252">
            <v>43.78</v>
          </cell>
          <cell r="EE1252">
            <v>104.16</v>
          </cell>
          <cell r="EF1252">
            <v>266.5</v>
          </cell>
          <cell r="EG1252" t="e">
            <v>#N/A</v>
          </cell>
          <cell r="EH1252" t="e">
            <v>#N/A</v>
          </cell>
          <cell r="EI1252" t="e">
            <v>#N/A</v>
          </cell>
          <cell r="EJ1252">
            <v>312</v>
          </cell>
          <cell r="EK1252" t="e">
            <v>#N/A</v>
          </cell>
          <cell r="EL1252">
            <v>53.58</v>
          </cell>
          <cell r="EM1252">
            <v>16.545000000000002</v>
          </cell>
          <cell r="EN1252">
            <v>62.051859999999998</v>
          </cell>
          <cell r="EO1252">
            <v>226.12</v>
          </cell>
          <cell r="EP1252">
            <v>165.77</v>
          </cell>
          <cell r="EQ1252">
            <v>30</v>
          </cell>
          <cell r="ER1252" t="e">
            <v>#N/A</v>
          </cell>
          <cell r="ES1252" t="e">
            <v>#N/A</v>
          </cell>
          <cell r="ET1252">
            <v>55.72</v>
          </cell>
          <cell r="EU1252">
            <v>148.18</v>
          </cell>
          <cell r="EV1252" t="e">
            <v>#N/A</v>
          </cell>
          <cell r="EW1252">
            <v>97.9</v>
          </cell>
          <cell r="EX1252">
            <v>38.94</v>
          </cell>
          <cell r="EY1252">
            <v>51.98</v>
          </cell>
          <cell r="EZ1252">
            <v>91.96</v>
          </cell>
          <cell r="FA1252">
            <v>191.14</v>
          </cell>
          <cell r="FB1252">
            <v>69.540000000000006</v>
          </cell>
          <cell r="FC1252">
            <v>111.21</v>
          </cell>
          <cell r="FD1252">
            <v>61.17</v>
          </cell>
          <cell r="FE1252" t="e">
            <v>#N/A</v>
          </cell>
          <cell r="FF1252">
            <v>79.19</v>
          </cell>
          <cell r="FG1252">
            <v>385.02</v>
          </cell>
          <cell r="FH1252">
            <v>120.96</v>
          </cell>
          <cell r="FI1252">
            <v>126.22499999999999</v>
          </cell>
          <cell r="FJ1252">
            <v>55.73</v>
          </cell>
          <cell r="FK1252">
            <v>208.98</v>
          </cell>
          <cell r="FL1252">
            <v>214.25</v>
          </cell>
          <cell r="FM1252">
            <v>23.527999999999999</v>
          </cell>
          <cell r="FN1252">
            <v>171.41</v>
          </cell>
          <cell r="FO1252">
            <v>46.48</v>
          </cell>
          <cell r="FP1252">
            <v>236.07</v>
          </cell>
          <cell r="FQ1252">
            <v>333.11</v>
          </cell>
          <cell r="FR1252">
            <v>362.95</v>
          </cell>
          <cell r="FS1252">
            <v>254.7</v>
          </cell>
          <cell r="FT1252">
            <v>313.29000000000002</v>
          </cell>
          <cell r="FU1252">
            <v>333.12</v>
          </cell>
          <cell r="FV1252">
            <v>87.31</v>
          </cell>
          <cell r="FW1252">
            <v>491.94</v>
          </cell>
          <cell r="FX1252">
            <v>450.35</v>
          </cell>
          <cell r="FY1252">
            <v>78.55</v>
          </cell>
          <cell r="FZ1252">
            <v>191.84</v>
          </cell>
          <cell r="GA1252">
            <v>50.08</v>
          </cell>
          <cell r="GB1252">
            <v>65.349999999999994</v>
          </cell>
          <cell r="GC1252">
            <v>247.7</v>
          </cell>
          <cell r="GD1252">
            <v>39.78</v>
          </cell>
          <cell r="GE1252">
            <v>78.930000000000007</v>
          </cell>
          <cell r="GF1252">
            <v>29.32</v>
          </cell>
          <cell r="GG1252">
            <v>298.43</v>
          </cell>
          <cell r="GH1252">
            <v>33.18</v>
          </cell>
          <cell r="GK1252">
            <v>74.55</v>
          </cell>
          <cell r="GL1252">
            <v>16.02</v>
          </cell>
          <cell r="GM1252">
            <v>204.76</v>
          </cell>
          <cell r="GN1252">
            <v>94.72</v>
          </cell>
          <cell r="GO1252">
            <v>58.8</v>
          </cell>
          <cell r="GP1252">
            <v>77.349999999999994</v>
          </cell>
          <cell r="GQ1252">
            <v>82.47</v>
          </cell>
          <cell r="GR1252">
            <v>58.8</v>
          </cell>
          <cell r="GS1252">
            <v>215.11</v>
          </cell>
          <cell r="GT1252">
            <v>108.48</v>
          </cell>
          <cell r="GU1252">
            <v>59.23</v>
          </cell>
          <cell r="GV1252">
            <v>100.76</v>
          </cell>
          <cell r="GW1252">
            <v>162.1</v>
          </cell>
          <cell r="GX1252">
            <v>145.18</v>
          </cell>
          <cell r="GY1252">
            <v>87.81</v>
          </cell>
          <cell r="GZ1252">
            <v>249.98</v>
          </cell>
          <cell r="HA1252">
            <v>118.35</v>
          </cell>
          <cell r="HB1252">
            <v>48.22</v>
          </cell>
          <cell r="HC1252">
            <v>28.35</v>
          </cell>
          <cell r="HD1252">
            <v>58.43</v>
          </cell>
          <cell r="HE1252">
            <v>22.88</v>
          </cell>
          <cell r="HF1252">
            <v>34.35</v>
          </cell>
          <cell r="HG1252">
            <v>62.334656000000003</v>
          </cell>
          <cell r="HH1252">
            <v>18.399999999999999</v>
          </cell>
          <cell r="HJ1252">
            <v>108.35</v>
          </cell>
          <cell r="HP1252">
            <v>86.08</v>
          </cell>
          <cell r="HQ1252">
            <v>78.44</v>
          </cell>
          <cell r="HR1252">
            <v>277.32</v>
          </cell>
          <cell r="HS1252">
            <v>22.28</v>
          </cell>
          <cell r="HT1252">
            <v>61.66</v>
          </cell>
          <cell r="HU1252">
            <v>97.9</v>
          </cell>
          <cell r="HV1252">
            <v>28.29</v>
          </cell>
          <cell r="HW1252">
            <v>120.89</v>
          </cell>
          <cell r="HX1252">
            <v>52.26</v>
          </cell>
          <cell r="HY1252">
            <v>143.16999999999999</v>
          </cell>
          <cell r="HZ1252">
            <v>79.05</v>
          </cell>
          <cell r="IA1252">
            <v>45.04</v>
          </cell>
          <cell r="IB1252">
            <v>70.02</v>
          </cell>
        </row>
        <row r="1253">
          <cell r="A1253">
            <v>44082</v>
          </cell>
          <cell r="B1253">
            <v>6848.4211800000003</v>
          </cell>
          <cell r="C1253">
            <v>754.24258999999995</v>
          </cell>
          <cell r="D1253">
            <v>3331.84283</v>
          </cell>
          <cell r="E1253">
            <v>510.82494000000003</v>
          </cell>
          <cell r="F1253">
            <v>1688.4740300000001</v>
          </cell>
          <cell r="G1253">
            <v>1238.3952899999999</v>
          </cell>
          <cell r="H1253">
            <v>483.67196999999999</v>
          </cell>
          <cell r="I1253">
            <v>710.18642</v>
          </cell>
          <cell r="J1253">
            <v>1871.64402</v>
          </cell>
          <cell r="K1253">
            <v>1079.63383</v>
          </cell>
          <cell r="L1253">
            <v>1979.27503</v>
          </cell>
          <cell r="M1253">
            <v>699.94352000000003</v>
          </cell>
          <cell r="N1253">
            <v>471.67786999999998</v>
          </cell>
          <cell r="O1253">
            <v>833.41489000000001</v>
          </cell>
          <cell r="X1253">
            <v>59.96</v>
          </cell>
          <cell r="Y1253">
            <v>22.285267000000001</v>
          </cell>
          <cell r="Z1253">
            <v>6.02</v>
          </cell>
          <cell r="AA1253">
            <v>111.57</v>
          </cell>
          <cell r="AB1253">
            <v>134.19999999999999</v>
          </cell>
          <cell r="AC1253">
            <v>43.81</v>
          </cell>
          <cell r="AD1253">
            <v>76.180000000000007</v>
          </cell>
          <cell r="AE1253">
            <v>271.16000000000003</v>
          </cell>
          <cell r="AF1253">
            <v>507.02</v>
          </cell>
          <cell r="AG1253">
            <v>124.3</v>
          </cell>
          <cell r="AH1253">
            <v>76.180000000000007</v>
          </cell>
          <cell r="AI1253">
            <v>156.22</v>
          </cell>
          <cell r="AJ1253">
            <v>102.06</v>
          </cell>
          <cell r="AK1253">
            <v>31.11</v>
          </cell>
          <cell r="AL1253">
            <v>68.83</v>
          </cell>
          <cell r="AM1253">
            <v>162.63</v>
          </cell>
          <cell r="AN1253">
            <v>8.3149999999999995</v>
          </cell>
          <cell r="AO1253">
            <v>53.83</v>
          </cell>
          <cell r="AR1253">
            <v>213.58</v>
          </cell>
          <cell r="AS1253">
            <v>110.07</v>
          </cell>
          <cell r="AT1253">
            <v>94.63</v>
          </cell>
          <cell r="AU1253">
            <v>51.67</v>
          </cell>
          <cell r="AV1253">
            <v>65.67</v>
          </cell>
          <cell r="AW1253">
            <v>55.31</v>
          </cell>
          <cell r="AX1253">
            <v>269.26</v>
          </cell>
          <cell r="AY1253">
            <v>85.41</v>
          </cell>
          <cell r="AZ1253">
            <v>157.49199999999999</v>
          </cell>
          <cell r="BA1253">
            <v>99.27</v>
          </cell>
          <cell r="BB1253">
            <v>19.79</v>
          </cell>
          <cell r="BC1253">
            <v>99.36</v>
          </cell>
          <cell r="BD1253">
            <v>1211.49</v>
          </cell>
          <cell r="BE1253" t="e">
            <v>#N/A</v>
          </cell>
          <cell r="BF1253">
            <v>144</v>
          </cell>
          <cell r="BG1253" t="e">
            <v>#N/A</v>
          </cell>
          <cell r="BH1253" t="e">
            <v>#N/A</v>
          </cell>
          <cell r="BI1253" t="e">
            <v>#N/A</v>
          </cell>
          <cell r="BJ1253">
            <v>470.41</v>
          </cell>
          <cell r="BK1253">
            <v>192.4</v>
          </cell>
          <cell r="BL1253">
            <v>192.4</v>
          </cell>
          <cell r="BM1253">
            <v>135.94</v>
          </cell>
          <cell r="BN1253">
            <v>34.619999999999997</v>
          </cell>
          <cell r="BO1253">
            <v>40.04</v>
          </cell>
          <cell r="BP1253">
            <v>55.74</v>
          </cell>
          <cell r="BQ1253">
            <v>135.55000000000001</v>
          </cell>
          <cell r="BR1253">
            <v>114.16</v>
          </cell>
          <cell r="BS1253">
            <v>138.44999999999999</v>
          </cell>
          <cell r="BT1253">
            <v>35.15</v>
          </cell>
          <cell r="BU1253">
            <v>31.76</v>
          </cell>
          <cell r="BV1253">
            <v>50.25</v>
          </cell>
          <cell r="BW1253">
            <v>338.86</v>
          </cell>
          <cell r="BX1253">
            <v>98.76</v>
          </cell>
          <cell r="BY1253">
            <v>187.76</v>
          </cell>
          <cell r="BZ1253">
            <v>61.57</v>
          </cell>
          <cell r="CA1253">
            <v>56.39</v>
          </cell>
          <cell r="CB1253">
            <v>37.76</v>
          </cell>
          <cell r="CC1253">
            <v>148.97</v>
          </cell>
          <cell r="CD1253">
            <v>144</v>
          </cell>
          <cell r="CE1253">
            <v>28.86</v>
          </cell>
          <cell r="CF1253">
            <v>38.18</v>
          </cell>
          <cell r="CG1253">
            <v>13.99</v>
          </cell>
          <cell r="CH1253">
            <v>7.83</v>
          </cell>
          <cell r="CI1253">
            <v>17.04</v>
          </cell>
          <cell r="CJ1253">
            <v>40.83</v>
          </cell>
          <cell r="CK1253">
            <v>0.44729999999999998</v>
          </cell>
          <cell r="CL1253">
            <v>14.5</v>
          </cell>
          <cell r="CM1253">
            <v>78.97</v>
          </cell>
          <cell r="CN1253">
            <v>13.04</v>
          </cell>
          <cell r="CO1253">
            <v>13.25</v>
          </cell>
          <cell r="CP1253" t="e">
            <v>#N/A</v>
          </cell>
          <cell r="CQ1253" t="e">
            <v>#N/A</v>
          </cell>
          <cell r="CR1253">
            <v>34.06</v>
          </cell>
          <cell r="CS1253">
            <v>17.54</v>
          </cell>
          <cell r="CT1253">
            <v>9.43</v>
          </cell>
          <cell r="CU1253">
            <v>38.01</v>
          </cell>
          <cell r="CV1253">
            <v>6.05</v>
          </cell>
          <cell r="CW1253">
            <v>32.33</v>
          </cell>
          <cell r="CX1253">
            <v>18.38</v>
          </cell>
          <cell r="CY1253">
            <v>31.99</v>
          </cell>
          <cell r="CZ1253">
            <v>34.659999999999997</v>
          </cell>
          <cell r="DA1253">
            <v>202.48</v>
          </cell>
          <cell r="DB1253">
            <v>91.25</v>
          </cell>
          <cell r="DC1253">
            <v>99.92</v>
          </cell>
          <cell r="DD1253">
            <v>552.54</v>
          </cell>
          <cell r="DE1253">
            <v>200.12</v>
          </cell>
          <cell r="DF1253">
            <v>37.880000000000003</v>
          </cell>
          <cell r="DG1253">
            <v>21</v>
          </cell>
          <cell r="DH1253">
            <v>158.46</v>
          </cell>
          <cell r="DI1253">
            <v>121.11</v>
          </cell>
          <cell r="DJ1253">
            <v>24.97</v>
          </cell>
          <cell r="DK1253">
            <v>30.01</v>
          </cell>
          <cell r="DL1253">
            <v>185.95</v>
          </cell>
          <cell r="DM1253">
            <v>102.26</v>
          </cell>
          <cell r="DN1253">
            <v>12.52</v>
          </cell>
          <cell r="DO1253">
            <v>98.82</v>
          </cell>
          <cell r="DP1253">
            <v>149.51</v>
          </cell>
          <cell r="DQ1253">
            <v>217.8</v>
          </cell>
          <cell r="DR1253">
            <v>110.3</v>
          </cell>
          <cell r="DS1253">
            <v>103.67</v>
          </cell>
          <cell r="DT1253">
            <v>561.89</v>
          </cell>
          <cell r="DU1253">
            <v>17.47</v>
          </cell>
          <cell r="DV1253">
            <v>39.04</v>
          </cell>
          <cell r="DW1253">
            <v>405.3</v>
          </cell>
          <cell r="DX1253">
            <v>79.457306000000003</v>
          </cell>
          <cell r="DY1253">
            <v>39.671574</v>
          </cell>
          <cell r="DZ1253">
            <v>159.02000000000001</v>
          </cell>
          <cell r="EA1253">
            <v>104.58</v>
          </cell>
          <cell r="EB1253" t="e">
            <v>#N/A</v>
          </cell>
          <cell r="EC1253">
            <v>405.37</v>
          </cell>
          <cell r="ED1253">
            <v>43.88</v>
          </cell>
          <cell r="EE1253">
            <v>102.84</v>
          </cell>
          <cell r="EF1253">
            <v>258.61</v>
          </cell>
          <cell r="EG1253" t="e">
            <v>#N/A</v>
          </cell>
          <cell r="EH1253" t="e">
            <v>#N/A</v>
          </cell>
          <cell r="EI1253" t="e">
            <v>#N/A</v>
          </cell>
          <cell r="EJ1253">
            <v>307.25</v>
          </cell>
          <cell r="EK1253" t="e">
            <v>#N/A</v>
          </cell>
          <cell r="EL1253">
            <v>54.71</v>
          </cell>
          <cell r="EM1253">
            <v>16.035</v>
          </cell>
          <cell r="EN1253">
            <v>61.58361</v>
          </cell>
          <cell r="EO1253">
            <v>221.05</v>
          </cell>
          <cell r="EP1253">
            <v>163.16999999999999</v>
          </cell>
          <cell r="EQ1253">
            <v>29.57</v>
          </cell>
          <cell r="ER1253" t="e">
            <v>#N/A</v>
          </cell>
          <cell r="ES1253" t="e">
            <v>#N/A</v>
          </cell>
          <cell r="ET1253">
            <v>53.78</v>
          </cell>
          <cell r="EU1253">
            <v>148.52000000000001</v>
          </cell>
          <cell r="EV1253" t="e">
            <v>#N/A</v>
          </cell>
          <cell r="EW1253">
            <v>95.72</v>
          </cell>
          <cell r="EX1253">
            <v>38.270000000000003</v>
          </cell>
          <cell r="EY1253">
            <v>51.36</v>
          </cell>
          <cell r="EZ1253">
            <v>90.62</v>
          </cell>
          <cell r="FA1253">
            <v>188.66</v>
          </cell>
          <cell r="FB1253">
            <v>67.760000000000005</v>
          </cell>
          <cell r="FC1253">
            <v>110.46</v>
          </cell>
          <cell r="FD1253">
            <v>59.25</v>
          </cell>
          <cell r="FE1253" t="e">
            <v>#N/A</v>
          </cell>
          <cell r="FF1253">
            <v>76.59</v>
          </cell>
          <cell r="FG1253">
            <v>380.23</v>
          </cell>
          <cell r="FH1253">
            <v>112.82</v>
          </cell>
          <cell r="FI1253">
            <v>119.13</v>
          </cell>
          <cell r="FJ1253">
            <v>55.32</v>
          </cell>
          <cell r="FK1253">
            <v>198.99</v>
          </cell>
          <cell r="FL1253">
            <v>202.66</v>
          </cell>
          <cell r="FM1253">
            <v>23.084</v>
          </cell>
          <cell r="FN1253">
            <v>163.81</v>
          </cell>
          <cell r="FO1253">
            <v>45.03</v>
          </cell>
          <cell r="FP1253">
            <v>232.65</v>
          </cell>
          <cell r="FQ1253">
            <v>320.82</v>
          </cell>
          <cell r="FR1253">
            <v>350.54</v>
          </cell>
          <cell r="FS1253">
            <v>241.27</v>
          </cell>
          <cell r="FT1253">
            <v>299.64</v>
          </cell>
          <cell r="FU1253">
            <v>302.72000000000003</v>
          </cell>
          <cell r="FV1253">
            <v>84.19</v>
          </cell>
          <cell r="FW1253">
            <v>462.13</v>
          </cell>
          <cell r="FX1253">
            <v>443.14</v>
          </cell>
          <cell r="FY1253">
            <v>77.976669999999999</v>
          </cell>
          <cell r="FZ1253">
            <v>185.95</v>
          </cell>
          <cell r="GA1253">
            <v>48.91</v>
          </cell>
          <cell r="GB1253">
            <v>65.77</v>
          </cell>
          <cell r="GC1253">
            <v>243.05</v>
          </cell>
          <cell r="GD1253">
            <v>38.5</v>
          </cell>
          <cell r="GE1253">
            <v>77.540000000000006</v>
          </cell>
          <cell r="GF1253">
            <v>28.3</v>
          </cell>
          <cell r="GG1253">
            <v>294.52</v>
          </cell>
          <cell r="GH1253">
            <v>32.020000000000003</v>
          </cell>
          <cell r="GK1253">
            <v>73.37</v>
          </cell>
          <cell r="GL1253">
            <v>15.72</v>
          </cell>
          <cell r="GM1253">
            <v>197.88</v>
          </cell>
          <cell r="GN1253">
            <v>93.14</v>
          </cell>
          <cell r="GO1253">
            <v>56.82</v>
          </cell>
          <cell r="GP1253">
            <v>74.41</v>
          </cell>
          <cell r="GQ1253">
            <v>80.55</v>
          </cell>
          <cell r="GR1253">
            <v>56.82</v>
          </cell>
          <cell r="GS1253">
            <v>206.93</v>
          </cell>
          <cell r="GT1253">
            <v>105.64</v>
          </cell>
          <cell r="GU1253">
            <v>56.93</v>
          </cell>
          <cell r="GV1253">
            <v>98.8</v>
          </cell>
          <cell r="GW1253">
            <v>158.46</v>
          </cell>
          <cell r="GX1253">
            <v>144.31</v>
          </cell>
          <cell r="GY1253">
            <v>86.58</v>
          </cell>
          <cell r="GZ1253">
            <v>246.81</v>
          </cell>
          <cell r="HA1253">
            <v>115.68</v>
          </cell>
          <cell r="HB1253">
            <v>47.63</v>
          </cell>
          <cell r="HC1253">
            <v>27.75</v>
          </cell>
          <cell r="HD1253">
            <v>56.32</v>
          </cell>
          <cell r="HE1253">
            <v>23.28</v>
          </cell>
          <cell r="HF1253">
            <v>33.54</v>
          </cell>
          <cell r="HG1253">
            <v>61.976353000000003</v>
          </cell>
          <cell r="HH1253">
            <v>18.22</v>
          </cell>
          <cell r="HJ1253">
            <v>108.03</v>
          </cell>
          <cell r="HP1253">
            <v>85.26</v>
          </cell>
          <cell r="HQ1253">
            <v>78.2</v>
          </cell>
          <cell r="HR1253">
            <v>277.91000000000003</v>
          </cell>
          <cell r="HS1253">
            <v>21.97</v>
          </cell>
          <cell r="HT1253">
            <v>60.5</v>
          </cell>
          <cell r="HU1253">
            <v>97.95</v>
          </cell>
          <cell r="HV1253">
            <v>28.23</v>
          </cell>
          <cell r="HW1253">
            <v>119.09</v>
          </cell>
          <cell r="HX1253">
            <v>51.37</v>
          </cell>
          <cell r="HY1253">
            <v>140.77000000000001</v>
          </cell>
          <cell r="HZ1253">
            <v>78.98</v>
          </cell>
          <cell r="IA1253">
            <v>44.47</v>
          </cell>
          <cell r="IB1253">
            <v>69.11</v>
          </cell>
        </row>
        <row r="1254">
          <cell r="A1254">
            <v>44083</v>
          </cell>
          <cell r="B1254">
            <v>6986.7569700000004</v>
          </cell>
          <cell r="C1254">
            <v>768.99602000000004</v>
          </cell>
          <cell r="D1254">
            <v>3398.9593399999999</v>
          </cell>
          <cell r="E1254">
            <v>515.51624000000004</v>
          </cell>
          <cell r="F1254">
            <v>1727.6098300000001</v>
          </cell>
          <cell r="G1254">
            <v>1256.7942700000001</v>
          </cell>
          <cell r="H1254">
            <v>486.65924000000001</v>
          </cell>
          <cell r="I1254">
            <v>716.80422999999996</v>
          </cell>
          <cell r="J1254">
            <v>1904.95389</v>
          </cell>
          <cell r="K1254">
            <v>1096.55763</v>
          </cell>
          <cell r="L1254">
            <v>2045.52079</v>
          </cell>
          <cell r="M1254">
            <v>718.21947999999998</v>
          </cell>
          <cell r="N1254">
            <v>477.50482</v>
          </cell>
          <cell r="O1254">
            <v>844.22870999999998</v>
          </cell>
          <cell r="X1254">
            <v>60.04</v>
          </cell>
          <cell r="Y1254">
            <v>22.179542999999999</v>
          </cell>
          <cell r="Z1254">
            <v>6.09</v>
          </cell>
          <cell r="AA1254">
            <v>113.2</v>
          </cell>
          <cell r="AB1254">
            <v>133.36000000000001</v>
          </cell>
          <cell r="AC1254">
            <v>44.6</v>
          </cell>
          <cell r="AD1254">
            <v>77.361500000000007</v>
          </cell>
          <cell r="AE1254">
            <v>273.72000000000003</v>
          </cell>
          <cell r="AF1254">
            <v>500.19</v>
          </cell>
          <cell r="AG1254">
            <v>128.69999999999999</v>
          </cell>
          <cell r="AH1254">
            <v>79.59</v>
          </cell>
          <cell r="AI1254">
            <v>158.59</v>
          </cell>
          <cell r="AJ1254">
            <v>105.56</v>
          </cell>
          <cell r="AK1254">
            <v>31.21</v>
          </cell>
          <cell r="AL1254">
            <v>69.52</v>
          </cell>
          <cell r="AM1254">
            <v>161.18</v>
          </cell>
          <cell r="AN1254">
            <v>8.4600000000000009</v>
          </cell>
          <cell r="AO1254">
            <v>53</v>
          </cell>
          <cell r="AR1254">
            <v>215.71</v>
          </cell>
          <cell r="AS1254">
            <v>122.09334</v>
          </cell>
          <cell r="AT1254">
            <v>92.69</v>
          </cell>
          <cell r="AU1254">
            <v>50.84</v>
          </cell>
          <cell r="AV1254">
            <v>67.709999999999994</v>
          </cell>
          <cell r="AW1254">
            <v>58.15</v>
          </cell>
          <cell r="AX1254">
            <v>277.04000000000002</v>
          </cell>
          <cell r="AY1254">
            <v>85.86</v>
          </cell>
          <cell r="AZ1254">
            <v>163.43051</v>
          </cell>
          <cell r="BA1254">
            <v>99.23</v>
          </cell>
          <cell r="BB1254">
            <v>19.940000000000001</v>
          </cell>
          <cell r="BC1254">
            <v>101.14</v>
          </cell>
          <cell r="BD1254">
            <v>1233</v>
          </cell>
          <cell r="BE1254" t="e">
            <v>#N/A</v>
          </cell>
          <cell r="BF1254">
            <v>147.55000000000001</v>
          </cell>
          <cell r="BG1254" t="e">
            <v>#N/A</v>
          </cell>
          <cell r="BH1254" t="e">
            <v>#N/A</v>
          </cell>
          <cell r="BI1254" t="e">
            <v>#N/A</v>
          </cell>
          <cell r="BJ1254">
            <v>476.28</v>
          </cell>
          <cell r="BK1254">
            <v>197.45</v>
          </cell>
          <cell r="BL1254">
            <v>197.45</v>
          </cell>
          <cell r="BM1254">
            <v>138.15</v>
          </cell>
          <cell r="BN1254">
            <v>35.18</v>
          </cell>
          <cell r="BO1254">
            <v>39.380000000000003</v>
          </cell>
          <cell r="BP1254">
            <v>57.2</v>
          </cell>
          <cell r="BQ1254">
            <v>137.11000000000001</v>
          </cell>
          <cell r="BR1254">
            <v>115.76</v>
          </cell>
          <cell r="BS1254">
            <v>139.88999999999999</v>
          </cell>
          <cell r="BT1254">
            <v>35.81</v>
          </cell>
          <cell r="BU1254">
            <v>31.65</v>
          </cell>
          <cell r="BV1254">
            <v>50.67</v>
          </cell>
          <cell r="BW1254">
            <v>346.43</v>
          </cell>
          <cell r="BX1254">
            <v>101.345</v>
          </cell>
          <cell r="BY1254">
            <v>189.93</v>
          </cell>
          <cell r="BZ1254">
            <v>61.24</v>
          </cell>
          <cell r="CA1254">
            <v>57.5</v>
          </cell>
          <cell r="CB1254">
            <v>37.520000000000003</v>
          </cell>
          <cell r="CC1254">
            <v>151.44999999999999</v>
          </cell>
          <cell r="CD1254">
            <v>147.55000000000001</v>
          </cell>
          <cell r="CE1254">
            <v>29.52</v>
          </cell>
          <cell r="CF1254">
            <v>37.950000000000003</v>
          </cell>
          <cell r="CG1254">
            <v>14.12</v>
          </cell>
          <cell r="CH1254">
            <v>7.2</v>
          </cell>
          <cell r="CI1254">
            <v>17.399999999999999</v>
          </cell>
          <cell r="CJ1254">
            <v>41.86</v>
          </cell>
          <cell r="CK1254">
            <v>0.46079999999999999</v>
          </cell>
          <cell r="CL1254">
            <v>14.77</v>
          </cell>
          <cell r="CM1254">
            <v>80.03</v>
          </cell>
          <cell r="CN1254">
            <v>13.15</v>
          </cell>
          <cell r="CO1254">
            <v>13.22</v>
          </cell>
          <cell r="CP1254" t="e">
            <v>#N/A</v>
          </cell>
          <cell r="CQ1254" t="e">
            <v>#N/A</v>
          </cell>
          <cell r="CR1254">
            <v>34.46</v>
          </cell>
          <cell r="CS1254">
            <v>17.39</v>
          </cell>
          <cell r="CT1254">
            <v>9.43</v>
          </cell>
          <cell r="CU1254">
            <v>38.57</v>
          </cell>
          <cell r="CV1254">
            <v>6.06</v>
          </cell>
          <cell r="CW1254">
            <v>31.77</v>
          </cell>
          <cell r="CX1254">
            <v>18.61</v>
          </cell>
          <cell r="CY1254">
            <v>32.185000000000002</v>
          </cell>
          <cell r="CZ1254">
            <v>35.03</v>
          </cell>
          <cell r="DA1254">
            <v>202.22</v>
          </cell>
          <cell r="DB1254">
            <v>92.54</v>
          </cell>
          <cell r="DC1254">
            <v>100.87</v>
          </cell>
          <cell r="DD1254">
            <v>560.17999999999995</v>
          </cell>
          <cell r="DE1254">
            <v>204.06</v>
          </cell>
          <cell r="DF1254">
            <v>38.28</v>
          </cell>
          <cell r="DG1254">
            <v>21.12</v>
          </cell>
          <cell r="DH1254">
            <v>156.34</v>
          </cell>
          <cell r="DI1254">
            <v>122.22</v>
          </cell>
          <cell r="DJ1254">
            <v>25.61</v>
          </cell>
          <cell r="DK1254">
            <v>30.08</v>
          </cell>
          <cell r="DL1254">
            <v>194.6</v>
          </cell>
          <cell r="DM1254">
            <v>101.16</v>
          </cell>
          <cell r="DN1254">
            <v>12.55</v>
          </cell>
          <cell r="DO1254">
            <v>101.21</v>
          </cell>
          <cell r="DP1254">
            <v>150.1</v>
          </cell>
          <cell r="DQ1254">
            <v>219.63</v>
          </cell>
          <cell r="DR1254">
            <v>109.91</v>
          </cell>
          <cell r="DS1254">
            <v>103.78</v>
          </cell>
          <cell r="DT1254">
            <v>571.15</v>
          </cell>
          <cell r="DU1254">
            <v>18.82</v>
          </cell>
          <cell r="DV1254">
            <v>38.840000000000003</v>
          </cell>
          <cell r="DW1254">
            <v>418.32</v>
          </cell>
          <cell r="DX1254">
            <v>80.935265000000001</v>
          </cell>
          <cell r="DY1254">
            <v>40.465620000000001</v>
          </cell>
          <cell r="DZ1254">
            <v>163.02000000000001</v>
          </cell>
          <cell r="EA1254">
            <v>106.66</v>
          </cell>
          <cell r="EB1254" t="e">
            <v>#N/A</v>
          </cell>
          <cell r="EC1254">
            <v>408.22</v>
          </cell>
          <cell r="ED1254">
            <v>44.9</v>
          </cell>
          <cell r="EE1254">
            <v>105.81</v>
          </cell>
          <cell r="EF1254">
            <v>263.04000000000002</v>
          </cell>
          <cell r="EG1254" t="e">
            <v>#N/A</v>
          </cell>
          <cell r="EH1254" t="e">
            <v>#N/A</v>
          </cell>
          <cell r="EI1254" t="e">
            <v>#N/A</v>
          </cell>
          <cell r="EJ1254">
            <v>312.02</v>
          </cell>
          <cell r="EK1254" t="e">
            <v>#N/A</v>
          </cell>
          <cell r="EL1254">
            <v>53.64</v>
          </cell>
          <cell r="EM1254">
            <v>16.925000000000001</v>
          </cell>
          <cell r="EN1254">
            <v>63.264305</v>
          </cell>
          <cell r="EO1254">
            <v>225.75</v>
          </cell>
          <cell r="EP1254">
            <v>165.7</v>
          </cell>
          <cell r="EQ1254">
            <v>30.13</v>
          </cell>
          <cell r="ER1254" t="e">
            <v>#N/A</v>
          </cell>
          <cell r="ES1254" t="e">
            <v>#N/A</v>
          </cell>
          <cell r="ET1254">
            <v>55.58</v>
          </cell>
          <cell r="EU1254">
            <v>152.69</v>
          </cell>
          <cell r="EV1254" t="e">
            <v>#N/A</v>
          </cell>
          <cell r="EW1254">
            <v>99.01</v>
          </cell>
          <cell r="EX1254">
            <v>38.53</v>
          </cell>
          <cell r="EY1254">
            <v>52.23</v>
          </cell>
          <cell r="EZ1254">
            <v>92.8</v>
          </cell>
          <cell r="FA1254">
            <v>192.86</v>
          </cell>
          <cell r="FB1254">
            <v>68.7</v>
          </cell>
          <cell r="FC1254">
            <v>112.56</v>
          </cell>
          <cell r="FD1254">
            <v>59.58</v>
          </cell>
          <cell r="FE1254" t="e">
            <v>#N/A</v>
          </cell>
          <cell r="FF1254">
            <v>78.03</v>
          </cell>
          <cell r="FG1254">
            <v>385.24</v>
          </cell>
          <cell r="FH1254">
            <v>117.32</v>
          </cell>
          <cell r="FI1254">
            <v>127.15</v>
          </cell>
          <cell r="FJ1254">
            <v>56.95</v>
          </cell>
          <cell r="FK1254">
            <v>205.33</v>
          </cell>
          <cell r="FL1254">
            <v>211.29</v>
          </cell>
          <cell r="FM1254">
            <v>23.422000000000001</v>
          </cell>
          <cell r="FN1254">
            <v>168.5</v>
          </cell>
          <cell r="FO1254">
            <v>45.15</v>
          </cell>
          <cell r="FP1254">
            <v>238.91</v>
          </cell>
          <cell r="FQ1254">
            <v>328.21</v>
          </cell>
          <cell r="FR1254">
            <v>360.03</v>
          </cell>
          <cell r="FS1254">
            <v>250.43</v>
          </cell>
          <cell r="FT1254">
            <v>309.10000000000002</v>
          </cell>
          <cell r="FU1254">
            <v>300.91000000000003</v>
          </cell>
          <cell r="FV1254">
            <v>84.918899999999994</v>
          </cell>
          <cell r="FW1254">
            <v>479.46</v>
          </cell>
          <cell r="FX1254">
            <v>458.2</v>
          </cell>
          <cell r="FY1254">
            <v>79.466669999999993</v>
          </cell>
          <cell r="FZ1254">
            <v>194.6</v>
          </cell>
          <cell r="GA1254">
            <v>49.62</v>
          </cell>
          <cell r="GB1254">
            <v>68.17</v>
          </cell>
          <cell r="GC1254">
            <v>251.15</v>
          </cell>
          <cell r="GD1254">
            <v>39.24</v>
          </cell>
          <cell r="GE1254">
            <v>79.8</v>
          </cell>
          <cell r="GF1254">
            <v>28.74</v>
          </cell>
          <cell r="GG1254">
            <v>303.27</v>
          </cell>
          <cell r="GH1254">
            <v>32.33</v>
          </cell>
          <cell r="GK1254">
            <v>74.19</v>
          </cell>
          <cell r="GL1254">
            <v>16.14</v>
          </cell>
          <cell r="GM1254">
            <v>203</v>
          </cell>
          <cell r="GN1254">
            <v>95.42</v>
          </cell>
          <cell r="GO1254">
            <v>57.93</v>
          </cell>
          <cell r="GP1254">
            <v>75.5</v>
          </cell>
          <cell r="GQ1254">
            <v>81.62</v>
          </cell>
          <cell r="GR1254">
            <v>57.93</v>
          </cell>
          <cell r="GS1254">
            <v>203.45</v>
          </cell>
          <cell r="GT1254">
            <v>107.91</v>
          </cell>
          <cell r="GU1254">
            <v>56.85</v>
          </cell>
          <cell r="GV1254">
            <v>100.98</v>
          </cell>
          <cell r="GW1254">
            <v>156.34</v>
          </cell>
          <cell r="GX1254">
            <v>147.58000000000001</v>
          </cell>
          <cell r="GY1254">
            <v>85.51</v>
          </cell>
          <cell r="GZ1254">
            <v>252.42</v>
          </cell>
          <cell r="HA1254">
            <v>116.44</v>
          </cell>
          <cell r="HB1254">
            <v>48.53</v>
          </cell>
          <cell r="HC1254">
            <v>28.1</v>
          </cell>
          <cell r="HD1254">
            <v>59.39</v>
          </cell>
          <cell r="HE1254">
            <v>23.77</v>
          </cell>
          <cell r="HF1254">
            <v>33.18</v>
          </cell>
          <cell r="HG1254">
            <v>62.58643</v>
          </cell>
          <cell r="HH1254">
            <v>18.32</v>
          </cell>
          <cell r="HJ1254">
            <v>110.82</v>
          </cell>
          <cell r="HP1254">
            <v>85.79</v>
          </cell>
          <cell r="HQ1254">
            <v>79.64</v>
          </cell>
          <cell r="HR1254">
            <v>282.37</v>
          </cell>
          <cell r="HS1254">
            <v>22.11</v>
          </cell>
          <cell r="HT1254">
            <v>61.69</v>
          </cell>
          <cell r="HU1254">
            <v>98.37</v>
          </cell>
          <cell r="HV1254">
            <v>27.75</v>
          </cell>
          <cell r="HW1254">
            <v>120.95</v>
          </cell>
          <cell r="HX1254">
            <v>51.54</v>
          </cell>
          <cell r="HY1254">
            <v>143.19999999999999</v>
          </cell>
          <cell r="HZ1254">
            <v>79.91</v>
          </cell>
          <cell r="IA1254">
            <v>45.01</v>
          </cell>
          <cell r="IB1254">
            <v>70.59</v>
          </cell>
        </row>
        <row r="1255">
          <cell r="A1255">
            <v>44084</v>
          </cell>
          <cell r="B1255">
            <v>6864.2329499999996</v>
          </cell>
          <cell r="C1255">
            <v>755.76184000000001</v>
          </cell>
          <cell r="D1255">
            <v>3339.18507</v>
          </cell>
          <cell r="E1255">
            <v>507.40177</v>
          </cell>
          <cell r="F1255">
            <v>1697.04647</v>
          </cell>
          <cell r="G1255">
            <v>1241.0703900000001</v>
          </cell>
          <cell r="H1255">
            <v>469.17948000000001</v>
          </cell>
          <cell r="I1255">
            <v>706.73546999999996</v>
          </cell>
          <cell r="J1255">
            <v>1875.40697</v>
          </cell>
          <cell r="K1255">
            <v>1082.6656</v>
          </cell>
          <cell r="L1255">
            <v>1998.9671599999999</v>
          </cell>
          <cell r="M1255">
            <v>711.47277999999994</v>
          </cell>
          <cell r="N1255">
            <v>470.48700000000002</v>
          </cell>
          <cell r="O1255">
            <v>829.27269999999999</v>
          </cell>
          <cell r="X1255">
            <v>59.53</v>
          </cell>
          <cell r="Y1255">
            <v>21.832159999999998</v>
          </cell>
          <cell r="Z1255">
            <v>6.05</v>
          </cell>
          <cell r="AA1255">
            <v>111.72</v>
          </cell>
          <cell r="AB1255">
            <v>133.22</v>
          </cell>
          <cell r="AC1255">
            <v>44.02</v>
          </cell>
          <cell r="AD1255">
            <v>76.302504999999996</v>
          </cell>
          <cell r="AE1255">
            <v>268.08999999999997</v>
          </cell>
          <cell r="AF1255">
            <v>480.67</v>
          </cell>
          <cell r="AG1255">
            <v>127.26</v>
          </cell>
          <cell r="AH1255">
            <v>79.09</v>
          </cell>
          <cell r="AI1255">
            <v>154.32</v>
          </cell>
          <cell r="AJ1255">
            <v>105.46</v>
          </cell>
          <cell r="AK1255">
            <v>32.07</v>
          </cell>
          <cell r="AL1255">
            <v>69.59</v>
          </cell>
          <cell r="AM1255">
            <v>159.44</v>
          </cell>
          <cell r="AN1255">
            <v>8.5</v>
          </cell>
          <cell r="AO1255">
            <v>51.8</v>
          </cell>
          <cell r="AR1255">
            <v>217.24</v>
          </cell>
          <cell r="AS1255">
            <v>123.78</v>
          </cell>
          <cell r="AT1255">
            <v>90.24</v>
          </cell>
          <cell r="AU1255">
            <v>52.32</v>
          </cell>
          <cell r="AV1255">
            <v>68.37</v>
          </cell>
          <cell r="AW1255">
            <v>62.46</v>
          </cell>
          <cell r="AX1255">
            <v>272.7</v>
          </cell>
          <cell r="AY1255">
            <v>84.88</v>
          </cell>
          <cell r="AZ1255">
            <v>158.75550999999999</v>
          </cell>
          <cell r="BA1255">
            <v>97.24</v>
          </cell>
          <cell r="BB1255">
            <v>19.45</v>
          </cell>
          <cell r="BC1255">
            <v>99.4</v>
          </cell>
          <cell r="BD1255">
            <v>1216.04</v>
          </cell>
          <cell r="BE1255" t="e">
            <v>#N/A</v>
          </cell>
          <cell r="BF1255">
            <v>146.04</v>
          </cell>
          <cell r="BG1255" t="e">
            <v>#N/A</v>
          </cell>
          <cell r="BH1255" t="e">
            <v>#N/A</v>
          </cell>
          <cell r="BI1255" t="e">
            <v>#N/A</v>
          </cell>
          <cell r="BJ1255">
            <v>469.27</v>
          </cell>
          <cell r="BK1255">
            <v>197.12</v>
          </cell>
          <cell r="BL1255">
            <v>197.12</v>
          </cell>
          <cell r="BM1255">
            <v>136.69999999999999</v>
          </cell>
          <cell r="BN1255">
            <v>34.74</v>
          </cell>
          <cell r="BO1255">
            <v>38.22</v>
          </cell>
          <cell r="BP1255">
            <v>56.88</v>
          </cell>
          <cell r="BQ1255">
            <v>134.76</v>
          </cell>
          <cell r="BR1255">
            <v>113.08</v>
          </cell>
          <cell r="BS1255">
            <v>136.81</v>
          </cell>
          <cell r="BT1255">
            <v>34.700000000000003</v>
          </cell>
          <cell r="BU1255">
            <v>31.51</v>
          </cell>
          <cell r="BV1255">
            <v>49.72</v>
          </cell>
          <cell r="BW1255">
            <v>339.53</v>
          </cell>
          <cell r="BX1255">
            <v>99.094999999999999</v>
          </cell>
          <cell r="BY1255">
            <v>188.73</v>
          </cell>
          <cell r="BZ1255">
            <v>63.45</v>
          </cell>
          <cell r="CA1255">
            <v>57.1</v>
          </cell>
          <cell r="CB1255">
            <v>35.6</v>
          </cell>
          <cell r="CC1255">
            <v>148.15</v>
          </cell>
          <cell r="CD1255">
            <v>146.04</v>
          </cell>
          <cell r="CE1255">
            <v>28.53</v>
          </cell>
          <cell r="CF1255">
            <v>37</v>
          </cell>
          <cell r="CG1255">
            <v>13.87</v>
          </cell>
          <cell r="CH1255">
            <v>6.59</v>
          </cell>
          <cell r="CI1255">
            <v>17.12</v>
          </cell>
          <cell r="CJ1255">
            <v>38</v>
          </cell>
          <cell r="CK1255">
            <v>0.43209999999999998</v>
          </cell>
          <cell r="CL1255">
            <v>14.07</v>
          </cell>
          <cell r="CM1255">
            <v>78.150000000000006</v>
          </cell>
          <cell r="CN1255">
            <v>12.01</v>
          </cell>
          <cell r="CO1255">
            <v>12.91</v>
          </cell>
          <cell r="CP1255" t="e">
            <v>#N/A</v>
          </cell>
          <cell r="CQ1255" t="e">
            <v>#N/A</v>
          </cell>
          <cell r="CR1255">
            <v>32.92</v>
          </cell>
          <cell r="CS1255">
            <v>17.37</v>
          </cell>
          <cell r="CT1255">
            <v>8.68</v>
          </cell>
          <cell r="CU1255">
            <v>37.97</v>
          </cell>
          <cell r="CV1255">
            <v>5.96</v>
          </cell>
          <cell r="CW1255">
            <v>30.27</v>
          </cell>
          <cell r="CX1255">
            <v>17.71</v>
          </cell>
          <cell r="CY1255">
            <v>30.08</v>
          </cell>
          <cell r="CZ1255">
            <v>34.659999999999997</v>
          </cell>
          <cell r="DA1255">
            <v>200.01</v>
          </cell>
          <cell r="DB1255">
            <v>92.62</v>
          </cell>
          <cell r="DC1255">
            <v>99.83</v>
          </cell>
          <cell r="DD1255">
            <v>543.30999999999995</v>
          </cell>
          <cell r="DE1255">
            <v>201.54</v>
          </cell>
          <cell r="DF1255">
            <v>37.69</v>
          </cell>
          <cell r="DG1255">
            <v>20.63</v>
          </cell>
          <cell r="DH1255">
            <v>152.52000000000001</v>
          </cell>
          <cell r="DI1255">
            <v>119.23</v>
          </cell>
          <cell r="DJ1255">
            <v>25.28</v>
          </cell>
          <cell r="DK1255">
            <v>29.52</v>
          </cell>
          <cell r="DL1255">
            <v>190.09</v>
          </cell>
          <cell r="DM1255">
            <v>99.05</v>
          </cell>
          <cell r="DN1255">
            <v>12.29</v>
          </cell>
          <cell r="DO1255">
            <v>98.25</v>
          </cell>
          <cell r="DP1255">
            <v>150.07</v>
          </cell>
          <cell r="DQ1255">
            <v>217.8</v>
          </cell>
          <cell r="DR1255">
            <v>108.22</v>
          </cell>
          <cell r="DS1255">
            <v>102.77</v>
          </cell>
          <cell r="DT1255">
            <v>550.1</v>
          </cell>
          <cell r="DU1255">
            <v>18.940000000000001</v>
          </cell>
          <cell r="DV1255">
            <v>39.44</v>
          </cell>
          <cell r="DW1255">
            <v>419.73</v>
          </cell>
          <cell r="DX1255">
            <v>79.686149999999998</v>
          </cell>
          <cell r="DY1255">
            <v>39.467976</v>
          </cell>
          <cell r="DZ1255">
            <v>162.09</v>
          </cell>
          <cell r="EA1255">
            <v>104.78</v>
          </cell>
          <cell r="EB1255" t="e">
            <v>#N/A</v>
          </cell>
          <cell r="EC1255">
            <v>393.37</v>
          </cell>
          <cell r="ED1255">
            <v>44.55</v>
          </cell>
          <cell r="EE1255">
            <v>104</v>
          </cell>
          <cell r="EF1255">
            <v>255.65</v>
          </cell>
          <cell r="EG1255" t="e">
            <v>#N/A</v>
          </cell>
          <cell r="EH1255" t="e">
            <v>#N/A</v>
          </cell>
          <cell r="EI1255" t="e">
            <v>#N/A</v>
          </cell>
          <cell r="EJ1255">
            <v>304.60000000000002</v>
          </cell>
          <cell r="EK1255" t="e">
            <v>#N/A</v>
          </cell>
          <cell r="EL1255">
            <v>53.07</v>
          </cell>
          <cell r="EM1255">
            <v>16.940000000000001</v>
          </cell>
          <cell r="EN1255">
            <v>63.924872999999998</v>
          </cell>
          <cell r="EO1255">
            <v>224.44</v>
          </cell>
          <cell r="EP1255">
            <v>163.15</v>
          </cell>
          <cell r="EQ1255">
            <v>29.14</v>
          </cell>
          <cell r="ER1255" t="e">
            <v>#N/A</v>
          </cell>
          <cell r="ES1255" t="e">
            <v>#N/A</v>
          </cell>
          <cell r="ET1255">
            <v>57.16</v>
          </cell>
          <cell r="EU1255">
            <v>149.86000000000001</v>
          </cell>
          <cell r="EV1255" t="e">
            <v>#N/A</v>
          </cell>
          <cell r="EW1255">
            <v>98.55</v>
          </cell>
          <cell r="EX1255">
            <v>38.520000000000003</v>
          </cell>
          <cell r="EY1255">
            <v>51.16</v>
          </cell>
          <cell r="EZ1255">
            <v>91.12</v>
          </cell>
          <cell r="FA1255">
            <v>193.08</v>
          </cell>
          <cell r="FB1255">
            <v>67.510000000000005</v>
          </cell>
          <cell r="FC1255">
            <v>111.68</v>
          </cell>
          <cell r="FD1255">
            <v>59.52</v>
          </cell>
          <cell r="FE1255" t="e">
            <v>#N/A</v>
          </cell>
          <cell r="FF1255">
            <v>77.16</v>
          </cell>
          <cell r="FG1255">
            <v>379.11</v>
          </cell>
          <cell r="FH1255">
            <v>113.49</v>
          </cell>
          <cell r="FI1255">
            <v>123.11750000000001</v>
          </cell>
          <cell r="FJ1255">
            <v>57.33</v>
          </cell>
          <cell r="FK1255">
            <v>203.28</v>
          </cell>
          <cell r="FL1255">
            <v>205.37</v>
          </cell>
          <cell r="FM1255">
            <v>23.352001000000001</v>
          </cell>
          <cell r="FN1255">
            <v>166.38</v>
          </cell>
          <cell r="FO1255">
            <v>44.87</v>
          </cell>
          <cell r="FP1255">
            <v>233.65</v>
          </cell>
          <cell r="FQ1255">
            <v>320.39</v>
          </cell>
          <cell r="FR1255">
            <v>357.08</v>
          </cell>
          <cell r="FS1255">
            <v>247.8</v>
          </cell>
          <cell r="FT1255">
            <v>302.58</v>
          </cell>
          <cell r="FU1255">
            <v>297.51</v>
          </cell>
          <cell r="FV1255">
            <v>84.26</v>
          </cell>
          <cell r="FW1255">
            <v>476.26</v>
          </cell>
          <cell r="FX1255">
            <v>452.98</v>
          </cell>
          <cell r="FY1255">
            <v>78.986670000000004</v>
          </cell>
          <cell r="FZ1255">
            <v>190.09</v>
          </cell>
          <cell r="GA1255">
            <v>48.96</v>
          </cell>
          <cell r="GB1255">
            <v>66.489999999999995</v>
          </cell>
          <cell r="GC1255">
            <v>247.29</v>
          </cell>
          <cell r="GD1255">
            <v>38.840000000000003</v>
          </cell>
          <cell r="GE1255">
            <v>78.5</v>
          </cell>
          <cell r="GF1255">
            <v>29.14</v>
          </cell>
          <cell r="GG1255">
            <v>295.23</v>
          </cell>
          <cell r="GH1255">
            <v>32.25</v>
          </cell>
          <cell r="GK1255">
            <v>73.349999999999994</v>
          </cell>
          <cell r="GL1255">
            <v>15.77</v>
          </cell>
          <cell r="GM1255">
            <v>201.87</v>
          </cell>
          <cell r="GN1255">
            <v>93.5</v>
          </cell>
          <cell r="GO1255">
            <v>57.73</v>
          </cell>
          <cell r="GP1255">
            <v>74.56</v>
          </cell>
          <cell r="GQ1255">
            <v>81</v>
          </cell>
          <cell r="GR1255">
            <v>57.73</v>
          </cell>
          <cell r="GS1255">
            <v>207.33</v>
          </cell>
          <cell r="GT1255">
            <v>107.76</v>
          </cell>
          <cell r="GU1255">
            <v>56.58</v>
          </cell>
          <cell r="GV1255">
            <v>100.01</v>
          </cell>
          <cell r="GW1255">
            <v>152.52000000000001</v>
          </cell>
          <cell r="GX1255">
            <v>145.63</v>
          </cell>
          <cell r="GY1255">
            <v>84.5</v>
          </cell>
          <cell r="GZ1255">
            <v>248.38</v>
          </cell>
          <cell r="HA1255">
            <v>116.44</v>
          </cell>
          <cell r="HB1255">
            <v>47.52</v>
          </cell>
          <cell r="HC1255">
            <v>27.93</v>
          </cell>
          <cell r="HD1255">
            <v>57.19</v>
          </cell>
          <cell r="HE1255">
            <v>23.75</v>
          </cell>
          <cell r="HF1255">
            <v>32.729999999999997</v>
          </cell>
          <cell r="HG1255">
            <v>61.743940000000002</v>
          </cell>
          <cell r="HH1255">
            <v>18.37</v>
          </cell>
          <cell r="HJ1255">
            <v>109.88</v>
          </cell>
          <cell r="HP1255">
            <v>83.34</v>
          </cell>
          <cell r="HQ1255">
            <v>78.73</v>
          </cell>
          <cell r="HR1255">
            <v>276.91000000000003</v>
          </cell>
          <cell r="HS1255">
            <v>21.88</v>
          </cell>
          <cell r="HT1255">
            <v>60.8</v>
          </cell>
          <cell r="HU1255">
            <v>95.85</v>
          </cell>
          <cell r="HV1255">
            <v>27.28</v>
          </cell>
          <cell r="HW1255">
            <v>118.12</v>
          </cell>
          <cell r="HX1255">
            <v>50.5</v>
          </cell>
          <cell r="HY1255">
            <v>140.77000000000001</v>
          </cell>
          <cell r="HZ1255">
            <v>78.52</v>
          </cell>
          <cell r="IA1255">
            <v>44.14</v>
          </cell>
          <cell r="IB1255">
            <v>69.13</v>
          </cell>
        </row>
        <row r="1256">
          <cell r="A1256">
            <v>44085</v>
          </cell>
          <cell r="B1256">
            <v>6868.2191700000003</v>
          </cell>
          <cell r="C1256">
            <v>755.97331999999994</v>
          </cell>
          <cell r="D1256">
            <v>3340.9661700000001</v>
          </cell>
          <cell r="E1256">
            <v>505.92059</v>
          </cell>
          <cell r="F1256">
            <v>1691.6879200000001</v>
          </cell>
          <cell r="G1256">
            <v>1248.67418</v>
          </cell>
          <cell r="H1256">
            <v>470.4126</v>
          </cell>
          <cell r="I1256">
            <v>712.08909000000006</v>
          </cell>
          <cell r="J1256">
            <v>1883.20514</v>
          </cell>
          <cell r="K1256">
            <v>1097.7060200000001</v>
          </cell>
          <cell r="L1256">
            <v>1983.9914900000001</v>
          </cell>
          <cell r="M1256">
            <v>720.78638999999998</v>
          </cell>
          <cell r="N1256">
            <v>469.18333000000001</v>
          </cell>
          <cell r="O1256">
            <v>832.05089999999996</v>
          </cell>
          <cell r="X1256">
            <v>59.79</v>
          </cell>
          <cell r="Y1256">
            <v>21.900127000000001</v>
          </cell>
          <cell r="Z1256">
            <v>5.91</v>
          </cell>
          <cell r="AA1256">
            <v>111.58</v>
          </cell>
          <cell r="AB1256">
            <v>131.75</v>
          </cell>
          <cell r="AC1256">
            <v>44.67</v>
          </cell>
          <cell r="AD1256">
            <v>75.787999999999997</v>
          </cell>
          <cell r="AE1256">
            <v>266.61</v>
          </cell>
          <cell r="AF1256">
            <v>482.03</v>
          </cell>
          <cell r="AG1256">
            <v>126.02</v>
          </cell>
          <cell r="AH1256">
            <v>77.97</v>
          </cell>
          <cell r="AI1256">
            <v>153.53</v>
          </cell>
          <cell r="AJ1256">
            <v>103.65</v>
          </cell>
          <cell r="AK1256">
            <v>31.78</v>
          </cell>
          <cell r="AL1256">
            <v>66.239999999999995</v>
          </cell>
          <cell r="AM1256">
            <v>155.46</v>
          </cell>
          <cell r="AN1256">
            <v>8.35</v>
          </cell>
          <cell r="AO1256">
            <v>52.32</v>
          </cell>
          <cell r="AR1256">
            <v>218</v>
          </cell>
          <cell r="AS1256">
            <v>124.240005</v>
          </cell>
          <cell r="AT1256">
            <v>88.53</v>
          </cell>
          <cell r="AU1256">
            <v>51.91</v>
          </cell>
          <cell r="AV1256">
            <v>65.36</v>
          </cell>
          <cell r="AW1256">
            <v>59.19</v>
          </cell>
          <cell r="AX1256">
            <v>276.33</v>
          </cell>
          <cell r="AY1256">
            <v>85.27</v>
          </cell>
          <cell r="AZ1256">
            <v>155.81100000000001</v>
          </cell>
          <cell r="BA1256">
            <v>94.74</v>
          </cell>
          <cell r="BB1256">
            <v>19.309999999999999</v>
          </cell>
          <cell r="BC1256">
            <v>100.05</v>
          </cell>
          <cell r="BD1256">
            <v>1234.45</v>
          </cell>
          <cell r="BE1256" t="e">
            <v>#N/A</v>
          </cell>
          <cell r="BF1256">
            <v>147.65</v>
          </cell>
          <cell r="BG1256" t="e">
            <v>#N/A</v>
          </cell>
          <cell r="BH1256" t="e">
            <v>#N/A</v>
          </cell>
          <cell r="BI1256" t="e">
            <v>#N/A</v>
          </cell>
          <cell r="BJ1256">
            <v>474.65</v>
          </cell>
          <cell r="BK1256">
            <v>200.5</v>
          </cell>
          <cell r="BL1256">
            <v>200.5</v>
          </cell>
          <cell r="BM1256">
            <v>138.13999999999999</v>
          </cell>
          <cell r="BN1256">
            <v>34.369999999999997</v>
          </cell>
          <cell r="BO1256">
            <v>38.659999999999997</v>
          </cell>
          <cell r="BP1256">
            <v>56.15</v>
          </cell>
          <cell r="BQ1256">
            <v>135.81</v>
          </cell>
          <cell r="BR1256">
            <v>113.31</v>
          </cell>
          <cell r="BS1256">
            <v>136.69999999999999</v>
          </cell>
          <cell r="BT1256">
            <v>34.47</v>
          </cell>
          <cell r="BU1256">
            <v>31.71</v>
          </cell>
          <cell r="BV1256">
            <v>49.83</v>
          </cell>
          <cell r="BW1256">
            <v>339.13</v>
          </cell>
          <cell r="BX1256">
            <v>99.32</v>
          </cell>
          <cell r="BY1256">
            <v>188.81</v>
          </cell>
          <cell r="BZ1256">
            <v>63.72</v>
          </cell>
          <cell r="CA1256">
            <v>57.55</v>
          </cell>
          <cell r="CB1256">
            <v>35.090000000000003</v>
          </cell>
          <cell r="CC1256">
            <v>148.5</v>
          </cell>
          <cell r="CD1256">
            <v>147.65</v>
          </cell>
          <cell r="CE1256">
            <v>28.83</v>
          </cell>
          <cell r="CF1256">
            <v>36.9</v>
          </cell>
          <cell r="CG1256">
            <v>13.95</v>
          </cell>
          <cell r="CH1256">
            <v>6.63</v>
          </cell>
          <cell r="CI1256">
            <v>17.059999999999999</v>
          </cell>
          <cell r="CJ1256">
            <v>39.049999999999997</v>
          </cell>
          <cell r="CK1256">
            <v>0.43</v>
          </cell>
          <cell r="CL1256">
            <v>14.03</v>
          </cell>
          <cell r="CM1256">
            <v>77.69</v>
          </cell>
          <cell r="CN1256">
            <v>11.885</v>
          </cell>
          <cell r="CO1256">
            <v>12.82</v>
          </cell>
          <cell r="CP1256" t="e">
            <v>#N/A</v>
          </cell>
          <cell r="CQ1256" t="e">
            <v>#N/A</v>
          </cell>
          <cell r="CR1256">
            <v>33.11</v>
          </cell>
          <cell r="CS1256">
            <v>17.420000000000002</v>
          </cell>
          <cell r="CT1256">
            <v>8.58</v>
          </cell>
          <cell r="CU1256">
            <v>38.49</v>
          </cell>
          <cell r="CV1256">
            <v>5.86</v>
          </cell>
          <cell r="CW1256">
            <v>31.25</v>
          </cell>
          <cell r="CX1256">
            <v>17.87</v>
          </cell>
          <cell r="CY1256">
            <v>29.62</v>
          </cell>
          <cell r="CZ1256">
            <v>35.24</v>
          </cell>
          <cell r="DA1256">
            <v>200.92</v>
          </cell>
          <cell r="DB1256">
            <v>93.82</v>
          </cell>
          <cell r="DC1256">
            <v>101.07</v>
          </cell>
          <cell r="DD1256">
            <v>541.20000000000005</v>
          </cell>
          <cell r="DE1256">
            <v>200.68</v>
          </cell>
          <cell r="DF1256">
            <v>38.229999999999997</v>
          </cell>
          <cell r="DG1256">
            <v>21.045000000000002</v>
          </cell>
          <cell r="DH1256">
            <v>149.87</v>
          </cell>
          <cell r="DI1256">
            <v>120.67</v>
          </cell>
          <cell r="DJ1256">
            <v>25.17</v>
          </cell>
          <cell r="DK1256">
            <v>30.78</v>
          </cell>
          <cell r="DL1256">
            <v>184</v>
          </cell>
          <cell r="DM1256">
            <v>101.66</v>
          </cell>
          <cell r="DN1256">
            <v>12.36</v>
          </cell>
          <cell r="DO1256">
            <v>98.23</v>
          </cell>
          <cell r="DP1256">
            <v>152.1</v>
          </cell>
          <cell r="DQ1256">
            <v>217.93</v>
          </cell>
          <cell r="DR1256">
            <v>110.75</v>
          </cell>
          <cell r="DS1256">
            <v>103.36</v>
          </cell>
          <cell r="DT1256">
            <v>544.75</v>
          </cell>
          <cell r="DU1256">
            <v>19.260000000000002</v>
          </cell>
          <cell r="DV1256">
            <v>38.56</v>
          </cell>
          <cell r="DW1256">
            <v>431.13</v>
          </cell>
          <cell r="DX1256">
            <v>80.55386</v>
          </cell>
          <cell r="DY1256">
            <v>39.814095000000002</v>
          </cell>
          <cell r="DZ1256">
            <v>162.28</v>
          </cell>
          <cell r="EA1256">
            <v>104.77</v>
          </cell>
          <cell r="EB1256" t="e">
            <v>#N/A</v>
          </cell>
          <cell r="EC1256">
            <v>391.36</v>
          </cell>
          <cell r="ED1256">
            <v>45.24</v>
          </cell>
          <cell r="EE1256">
            <v>104.7</v>
          </cell>
          <cell r="EF1256">
            <v>257.95999999999998</v>
          </cell>
          <cell r="EG1256" t="e">
            <v>#N/A</v>
          </cell>
          <cell r="EH1256" t="e">
            <v>#N/A</v>
          </cell>
          <cell r="EI1256" t="e">
            <v>#N/A</v>
          </cell>
          <cell r="EJ1256">
            <v>301.48</v>
          </cell>
          <cell r="EK1256" t="e">
            <v>#N/A</v>
          </cell>
          <cell r="EL1256">
            <v>53.73</v>
          </cell>
          <cell r="EM1256">
            <v>16.965</v>
          </cell>
          <cell r="EN1256">
            <v>64.694149999999993</v>
          </cell>
          <cell r="EO1256">
            <v>232.79</v>
          </cell>
          <cell r="EP1256">
            <v>166.17</v>
          </cell>
          <cell r="EQ1256">
            <v>29.24</v>
          </cell>
          <cell r="ER1256" t="e">
            <v>#N/A</v>
          </cell>
          <cell r="ES1256" t="e">
            <v>#N/A</v>
          </cell>
          <cell r="ET1256">
            <v>56.94</v>
          </cell>
          <cell r="EU1256">
            <v>153.83000000000001</v>
          </cell>
          <cell r="EV1256" t="e">
            <v>#N/A</v>
          </cell>
          <cell r="EW1256">
            <v>98.66</v>
          </cell>
          <cell r="EX1256">
            <v>38.74</v>
          </cell>
          <cell r="EY1256">
            <v>51.56</v>
          </cell>
          <cell r="EZ1256">
            <v>92.8</v>
          </cell>
          <cell r="FA1256">
            <v>195.94</v>
          </cell>
          <cell r="FB1256">
            <v>67.92</v>
          </cell>
          <cell r="FC1256">
            <v>113.15</v>
          </cell>
          <cell r="FD1256">
            <v>60.65</v>
          </cell>
          <cell r="FE1256" t="e">
            <v>#N/A</v>
          </cell>
          <cell r="FF1256">
            <v>77.17</v>
          </cell>
          <cell r="FG1256">
            <v>389.45</v>
          </cell>
          <cell r="FH1256">
            <v>112</v>
          </cell>
          <cell r="FI1256">
            <v>121.645</v>
          </cell>
          <cell r="FJ1256">
            <v>57</v>
          </cell>
          <cell r="FK1256">
            <v>200.24</v>
          </cell>
          <cell r="FL1256">
            <v>204.03</v>
          </cell>
          <cell r="FM1256">
            <v>23.033999999999999</v>
          </cell>
          <cell r="FN1256">
            <v>166.06</v>
          </cell>
          <cell r="FO1256">
            <v>46.09</v>
          </cell>
          <cell r="FP1256">
            <v>234.77</v>
          </cell>
          <cell r="FQ1256">
            <v>315</v>
          </cell>
          <cell r="FR1256">
            <v>359.7</v>
          </cell>
          <cell r="FS1256">
            <v>243.1</v>
          </cell>
          <cell r="FT1256">
            <v>299.45</v>
          </cell>
          <cell r="FU1256">
            <v>293.99</v>
          </cell>
          <cell r="FV1256">
            <v>83.758399999999995</v>
          </cell>
          <cell r="FW1256">
            <v>471.35</v>
          </cell>
          <cell r="FX1256">
            <v>445.9</v>
          </cell>
          <cell r="FY1256">
            <v>80.98</v>
          </cell>
          <cell r="FZ1256">
            <v>184</v>
          </cell>
          <cell r="GA1256">
            <v>49.28</v>
          </cell>
          <cell r="GB1256">
            <v>66.22</v>
          </cell>
          <cell r="GC1256">
            <v>250.17</v>
          </cell>
          <cell r="GD1256">
            <v>39.229999999999997</v>
          </cell>
          <cell r="GE1256">
            <v>80</v>
          </cell>
          <cell r="GF1256">
            <v>29.02</v>
          </cell>
          <cell r="GG1256">
            <v>300.32</v>
          </cell>
          <cell r="GH1256">
            <v>33.369999999999997</v>
          </cell>
          <cell r="GK1256">
            <v>72.97</v>
          </cell>
          <cell r="GL1256">
            <v>16.27</v>
          </cell>
          <cell r="GM1256">
            <v>203.6</v>
          </cell>
          <cell r="GN1256">
            <v>94.96</v>
          </cell>
          <cell r="GO1256">
            <v>58.57</v>
          </cell>
          <cell r="GP1256">
            <v>75.540000000000006</v>
          </cell>
          <cell r="GQ1256">
            <v>81.680000000000007</v>
          </cell>
          <cell r="GR1256">
            <v>58.57</v>
          </cell>
          <cell r="GS1256">
            <v>209.92</v>
          </cell>
          <cell r="GT1256">
            <v>108.56</v>
          </cell>
          <cell r="GU1256">
            <v>56.87</v>
          </cell>
          <cell r="GV1256">
            <v>100.21</v>
          </cell>
          <cell r="GW1256">
            <v>149.87</v>
          </cell>
          <cell r="GX1256">
            <v>145.6</v>
          </cell>
          <cell r="GY1256">
            <v>83.21</v>
          </cell>
          <cell r="GZ1256">
            <v>249.79</v>
          </cell>
          <cell r="HA1256">
            <v>115.91</v>
          </cell>
          <cell r="HB1256">
            <v>46.91</v>
          </cell>
          <cell r="HC1256">
            <v>27.89</v>
          </cell>
          <cell r="HD1256">
            <v>58.31</v>
          </cell>
          <cell r="HE1256">
            <v>24.06</v>
          </cell>
          <cell r="HF1256">
            <v>32.049999999999997</v>
          </cell>
          <cell r="HG1256">
            <v>61.356589999999997</v>
          </cell>
          <cell r="HH1256">
            <v>18.21</v>
          </cell>
          <cell r="HJ1256">
            <v>111.19</v>
          </cell>
          <cell r="HP1256">
            <v>82.16</v>
          </cell>
          <cell r="HQ1256">
            <v>79.64</v>
          </cell>
          <cell r="HR1256">
            <v>278.14999999999998</v>
          </cell>
          <cell r="HS1256">
            <v>22.04</v>
          </cell>
          <cell r="HT1256">
            <v>60.91</v>
          </cell>
          <cell r="HU1256">
            <v>95.45</v>
          </cell>
          <cell r="HV1256">
            <v>27.53</v>
          </cell>
          <cell r="HW1256">
            <v>117.8</v>
          </cell>
          <cell r="HX1256">
            <v>50.63</v>
          </cell>
          <cell r="HY1256">
            <v>141.1</v>
          </cell>
          <cell r="HZ1256">
            <v>79.150000000000006</v>
          </cell>
          <cell r="IA1256">
            <v>44.14</v>
          </cell>
          <cell r="IB1256">
            <v>68.855000000000004</v>
          </cell>
        </row>
        <row r="1257">
          <cell r="A1257">
            <v>44088</v>
          </cell>
          <cell r="B1257">
            <v>6957.9117200000001</v>
          </cell>
          <cell r="C1257">
            <v>765.97410000000002</v>
          </cell>
          <cell r="D1257">
            <v>3383.5416399999999</v>
          </cell>
          <cell r="E1257">
            <v>506.59924000000001</v>
          </cell>
          <cell r="F1257">
            <v>1703.65353</v>
          </cell>
          <cell r="G1257">
            <v>1256.51603</v>
          </cell>
          <cell r="H1257">
            <v>473.37682999999998</v>
          </cell>
          <cell r="I1257">
            <v>721.51292000000001</v>
          </cell>
          <cell r="J1257">
            <v>1909.82295</v>
          </cell>
          <cell r="K1257">
            <v>1112.1319599999999</v>
          </cell>
          <cell r="L1257">
            <v>2025.0934600000001</v>
          </cell>
          <cell r="M1257">
            <v>730.95420000000001</v>
          </cell>
          <cell r="N1257">
            <v>480.19844000000001</v>
          </cell>
          <cell r="O1257">
            <v>843.13399000000004</v>
          </cell>
          <cell r="X1257">
            <v>60.32</v>
          </cell>
          <cell r="Y1257">
            <v>22.005852000000001</v>
          </cell>
          <cell r="Z1257">
            <v>5.97</v>
          </cell>
          <cell r="AA1257">
            <v>112.27</v>
          </cell>
          <cell r="AB1257">
            <v>131.25</v>
          </cell>
          <cell r="AC1257">
            <v>45.27</v>
          </cell>
          <cell r="AD1257">
            <v>75.441500000000005</v>
          </cell>
          <cell r="AE1257">
            <v>266.14999999999998</v>
          </cell>
          <cell r="AF1257">
            <v>476.26</v>
          </cell>
          <cell r="AG1257">
            <v>126.18</v>
          </cell>
          <cell r="AH1257">
            <v>79.12</v>
          </cell>
          <cell r="AI1257">
            <v>156.47999999999999</v>
          </cell>
          <cell r="AJ1257">
            <v>108.26</v>
          </cell>
          <cell r="AK1257">
            <v>32.54</v>
          </cell>
          <cell r="AL1257">
            <v>73.400000000000006</v>
          </cell>
          <cell r="AM1257">
            <v>157.72999999999999</v>
          </cell>
          <cell r="AN1257">
            <v>8.39</v>
          </cell>
          <cell r="AO1257">
            <v>53.83</v>
          </cell>
          <cell r="AR1257">
            <v>220.56</v>
          </cell>
          <cell r="AS1257">
            <v>139.87334000000001</v>
          </cell>
          <cell r="AT1257">
            <v>89.7</v>
          </cell>
          <cell r="AU1257">
            <v>53.1</v>
          </cell>
          <cell r="AV1257">
            <v>70.08</v>
          </cell>
          <cell r="AW1257">
            <v>65.540000000000006</v>
          </cell>
          <cell r="AX1257">
            <v>280.64999999999998</v>
          </cell>
          <cell r="AY1257">
            <v>86.63</v>
          </cell>
          <cell r="AZ1257">
            <v>155.14850000000001</v>
          </cell>
          <cell r="BA1257">
            <v>95.92</v>
          </cell>
          <cell r="BB1257">
            <v>19.7</v>
          </cell>
          <cell r="BC1257">
            <v>99.7</v>
          </cell>
          <cell r="BD1257">
            <v>1241.6600000000001</v>
          </cell>
          <cell r="BE1257" t="e">
            <v>#N/A</v>
          </cell>
          <cell r="BF1257">
            <v>148.44</v>
          </cell>
          <cell r="BG1257" t="e">
            <v>#N/A</v>
          </cell>
          <cell r="BH1257" t="e">
            <v>#N/A</v>
          </cell>
          <cell r="BI1257" t="e">
            <v>#N/A</v>
          </cell>
          <cell r="BJ1257">
            <v>478.12</v>
          </cell>
          <cell r="BK1257">
            <v>202.11</v>
          </cell>
          <cell r="BL1257">
            <v>202.11</v>
          </cell>
          <cell r="BM1257">
            <v>138.63</v>
          </cell>
          <cell r="BN1257">
            <v>32.840000000000003</v>
          </cell>
          <cell r="BO1257">
            <v>39.01</v>
          </cell>
          <cell r="BP1257">
            <v>56.25</v>
          </cell>
          <cell r="BQ1257">
            <v>136.66999999999999</v>
          </cell>
          <cell r="BR1257">
            <v>113.46</v>
          </cell>
          <cell r="BS1257">
            <v>137.32</v>
          </cell>
          <cell r="BT1257">
            <v>34.590000000000003</v>
          </cell>
          <cell r="BU1257">
            <v>31.87</v>
          </cell>
          <cell r="BV1257">
            <v>50.25</v>
          </cell>
          <cell r="BW1257">
            <v>342.92</v>
          </cell>
          <cell r="BX1257">
            <v>100.05</v>
          </cell>
          <cell r="BY1257">
            <v>195.31</v>
          </cell>
          <cell r="BZ1257">
            <v>65.31</v>
          </cell>
          <cell r="CA1257">
            <v>58.01</v>
          </cell>
          <cell r="CB1257">
            <v>35.01</v>
          </cell>
          <cell r="CC1257">
            <v>148.5</v>
          </cell>
          <cell r="CD1257">
            <v>148.44</v>
          </cell>
          <cell r="CE1257">
            <v>28.81</v>
          </cell>
          <cell r="CF1257">
            <v>36.659999999999997</v>
          </cell>
          <cell r="CG1257">
            <v>14.63</v>
          </cell>
          <cell r="CH1257">
            <v>7.02</v>
          </cell>
          <cell r="CI1257">
            <v>17.13</v>
          </cell>
          <cell r="CJ1257">
            <v>39.17</v>
          </cell>
          <cell r="CK1257">
            <v>0.44950000000000001</v>
          </cell>
          <cell r="CL1257">
            <v>14.23</v>
          </cell>
          <cell r="CM1257">
            <v>77.290000000000006</v>
          </cell>
          <cell r="CN1257">
            <v>11.93</v>
          </cell>
          <cell r="CO1257">
            <v>13.06</v>
          </cell>
          <cell r="CP1257" t="e">
            <v>#N/A</v>
          </cell>
          <cell r="CQ1257" t="e">
            <v>#N/A</v>
          </cell>
          <cell r="CR1257">
            <v>33.520000000000003</v>
          </cell>
          <cell r="CS1257">
            <v>17.98</v>
          </cell>
          <cell r="CT1257">
            <v>8.9600000000000009</v>
          </cell>
          <cell r="CU1257">
            <v>37.94</v>
          </cell>
          <cell r="CV1257">
            <v>5.92</v>
          </cell>
          <cell r="CW1257">
            <v>32.020000000000003</v>
          </cell>
          <cell r="CX1257">
            <v>18.03</v>
          </cell>
          <cell r="CY1257">
            <v>31.06</v>
          </cell>
          <cell r="CZ1257">
            <v>35.729999999999997</v>
          </cell>
          <cell r="DA1257">
            <v>201.34</v>
          </cell>
          <cell r="DB1257">
            <v>94.95</v>
          </cell>
          <cell r="DC1257">
            <v>102.47</v>
          </cell>
          <cell r="DD1257">
            <v>547.38</v>
          </cell>
          <cell r="DE1257">
            <v>204.98</v>
          </cell>
          <cell r="DF1257">
            <v>38.840000000000003</v>
          </cell>
          <cell r="DG1257">
            <v>22.254999999999999</v>
          </cell>
          <cell r="DH1257">
            <v>154.56</v>
          </cell>
          <cell r="DI1257">
            <v>120.88</v>
          </cell>
          <cell r="DJ1257">
            <v>25.53</v>
          </cell>
          <cell r="DK1257">
            <v>31.63</v>
          </cell>
          <cell r="DL1257">
            <v>186.96</v>
          </cell>
          <cell r="DM1257">
            <v>104.24</v>
          </cell>
          <cell r="DN1257">
            <v>12.81</v>
          </cell>
          <cell r="DO1257">
            <v>100.46</v>
          </cell>
          <cell r="DP1257">
            <v>156.03</v>
          </cell>
          <cell r="DQ1257">
            <v>219.94</v>
          </cell>
          <cell r="DR1257">
            <v>114.18</v>
          </cell>
          <cell r="DS1257">
            <v>107.27</v>
          </cell>
          <cell r="DT1257">
            <v>564.20000000000005</v>
          </cell>
          <cell r="DU1257">
            <v>20.914999999999999</v>
          </cell>
          <cell r="DV1257">
            <v>39.82</v>
          </cell>
          <cell r="DW1257">
            <v>434.1</v>
          </cell>
          <cell r="DX1257">
            <v>80.248729999999995</v>
          </cell>
          <cell r="DY1257">
            <v>39.783557999999999</v>
          </cell>
          <cell r="DZ1257">
            <v>167.17</v>
          </cell>
          <cell r="EA1257">
            <v>106.97</v>
          </cell>
          <cell r="EB1257" t="e">
            <v>#N/A</v>
          </cell>
          <cell r="EC1257">
            <v>403.63</v>
          </cell>
          <cell r="ED1257">
            <v>45.19</v>
          </cell>
          <cell r="EE1257">
            <v>105.69</v>
          </cell>
          <cell r="EF1257">
            <v>264.8</v>
          </cell>
          <cell r="EG1257" t="e">
            <v>#N/A</v>
          </cell>
          <cell r="EH1257" t="e">
            <v>#N/A</v>
          </cell>
          <cell r="EI1257" t="e">
            <v>#N/A</v>
          </cell>
          <cell r="EJ1257">
            <v>308.57</v>
          </cell>
          <cell r="EK1257" t="e">
            <v>#N/A</v>
          </cell>
          <cell r="EL1257">
            <v>54.02</v>
          </cell>
          <cell r="EM1257">
            <v>18.024999999999999</v>
          </cell>
          <cell r="EN1257">
            <v>64.911545000000004</v>
          </cell>
          <cell r="EO1257">
            <v>236.34</v>
          </cell>
          <cell r="EP1257">
            <v>168.46</v>
          </cell>
          <cell r="EQ1257">
            <v>29.15</v>
          </cell>
          <cell r="ER1257" t="e">
            <v>#N/A</v>
          </cell>
          <cell r="ES1257" t="e">
            <v>#N/A</v>
          </cell>
          <cell r="ET1257">
            <v>57.69</v>
          </cell>
          <cell r="EU1257">
            <v>153.51</v>
          </cell>
          <cell r="EV1257" t="e">
            <v>#N/A</v>
          </cell>
          <cell r="EW1257">
            <v>100.71</v>
          </cell>
          <cell r="EX1257">
            <v>39.33</v>
          </cell>
          <cell r="EY1257">
            <v>52.26</v>
          </cell>
          <cell r="EZ1257">
            <v>94.03</v>
          </cell>
          <cell r="FA1257">
            <v>198.84</v>
          </cell>
          <cell r="FB1257">
            <v>68.19</v>
          </cell>
          <cell r="FC1257">
            <v>116.36</v>
          </cell>
          <cell r="FD1257">
            <v>61.97</v>
          </cell>
          <cell r="FE1257" t="e">
            <v>#N/A</v>
          </cell>
          <cell r="FF1257">
            <v>77.95</v>
          </cell>
          <cell r="FG1257">
            <v>393.75</v>
          </cell>
          <cell r="FH1257">
            <v>115.355</v>
          </cell>
          <cell r="FI1257">
            <v>128.7225</v>
          </cell>
          <cell r="FJ1257">
            <v>59.46</v>
          </cell>
          <cell r="FK1257">
            <v>205.54</v>
          </cell>
          <cell r="FL1257">
            <v>205.41</v>
          </cell>
          <cell r="FM1257">
            <v>23.602001000000001</v>
          </cell>
          <cell r="FN1257">
            <v>169.8</v>
          </cell>
          <cell r="FO1257">
            <v>49.03</v>
          </cell>
          <cell r="FP1257">
            <v>238.83</v>
          </cell>
          <cell r="FQ1257">
            <v>318.31</v>
          </cell>
          <cell r="FR1257">
            <v>362.2</v>
          </cell>
          <cell r="FS1257">
            <v>246.64</v>
          </cell>
          <cell r="FT1257">
            <v>305.82</v>
          </cell>
          <cell r="FU1257">
            <v>305.42</v>
          </cell>
          <cell r="FV1257">
            <v>85.2</v>
          </cell>
          <cell r="FW1257">
            <v>485.91</v>
          </cell>
          <cell r="FX1257">
            <v>458.06</v>
          </cell>
          <cell r="FY1257">
            <v>81.91</v>
          </cell>
          <cell r="FZ1257">
            <v>186.96</v>
          </cell>
          <cell r="GA1257">
            <v>49.41</v>
          </cell>
          <cell r="GB1257">
            <v>67.38</v>
          </cell>
          <cell r="GC1257">
            <v>251.25</v>
          </cell>
          <cell r="GD1257">
            <v>39.270000000000003</v>
          </cell>
          <cell r="GE1257">
            <v>81</v>
          </cell>
          <cell r="GF1257">
            <v>28.97</v>
          </cell>
          <cell r="GG1257">
            <v>303.97000000000003</v>
          </cell>
          <cell r="GH1257">
            <v>33.69</v>
          </cell>
          <cell r="GK1257">
            <v>73.06</v>
          </cell>
          <cell r="GL1257">
            <v>16.36</v>
          </cell>
          <cell r="GM1257">
            <v>204.89</v>
          </cell>
          <cell r="GN1257">
            <v>98.17</v>
          </cell>
          <cell r="GO1257">
            <v>59.43</v>
          </cell>
          <cell r="GP1257">
            <v>75.739999999999995</v>
          </cell>
          <cell r="GQ1257">
            <v>83.28</v>
          </cell>
          <cell r="GR1257">
            <v>59.43</v>
          </cell>
          <cell r="GS1257">
            <v>216.48</v>
          </cell>
          <cell r="GT1257">
            <v>110.53</v>
          </cell>
          <cell r="GU1257">
            <v>57.16</v>
          </cell>
          <cell r="GV1257">
            <v>101.95</v>
          </cell>
          <cell r="GW1257">
            <v>154.56</v>
          </cell>
          <cell r="GX1257">
            <v>144.28</v>
          </cell>
          <cell r="GY1257">
            <v>85.91</v>
          </cell>
          <cell r="GZ1257">
            <v>253.9</v>
          </cell>
          <cell r="HA1257">
            <v>119.65</v>
          </cell>
          <cell r="HB1257">
            <v>48.78</v>
          </cell>
          <cell r="HC1257">
            <v>28.76</v>
          </cell>
          <cell r="HD1257">
            <v>59.32</v>
          </cell>
          <cell r="HE1257">
            <v>24.81</v>
          </cell>
          <cell r="HF1257">
            <v>31.6</v>
          </cell>
          <cell r="HG1257">
            <v>63.428925</v>
          </cell>
          <cell r="HH1257">
            <v>18.36</v>
          </cell>
          <cell r="HJ1257">
            <v>111.33</v>
          </cell>
          <cell r="HP1257">
            <v>82.91</v>
          </cell>
          <cell r="HQ1257">
            <v>80.73</v>
          </cell>
          <cell r="HR1257">
            <v>281.92</v>
          </cell>
          <cell r="HS1257">
            <v>22.38</v>
          </cell>
          <cell r="HT1257">
            <v>61.42</v>
          </cell>
          <cell r="HU1257">
            <v>96.72</v>
          </cell>
          <cell r="HV1257">
            <v>27.92</v>
          </cell>
          <cell r="HW1257">
            <v>119.15</v>
          </cell>
          <cell r="HX1257">
            <v>51.65</v>
          </cell>
          <cell r="HY1257">
            <v>142.88</v>
          </cell>
          <cell r="HZ1257">
            <v>80.34</v>
          </cell>
          <cell r="IA1257">
            <v>44.12</v>
          </cell>
          <cell r="IB1257">
            <v>69.540000000000006</v>
          </cell>
        </row>
        <row r="1258">
          <cell r="A1258">
            <v>44089</v>
          </cell>
          <cell r="B1258">
            <v>6994.3326999999999</v>
          </cell>
          <cell r="C1258">
            <v>769.68179999999995</v>
          </cell>
          <cell r="D1258">
            <v>3401.2009699999999</v>
          </cell>
          <cell r="E1258">
            <v>515.30727000000002</v>
          </cell>
          <cell r="F1258">
            <v>1721.17561</v>
          </cell>
          <cell r="G1258">
            <v>1255.2344900000001</v>
          </cell>
          <cell r="H1258">
            <v>469.77264000000002</v>
          </cell>
          <cell r="I1258">
            <v>711.73605999999995</v>
          </cell>
          <cell r="J1258">
            <v>1912.9149399999999</v>
          </cell>
          <cell r="K1258">
            <v>1113.0274400000001</v>
          </cell>
          <cell r="L1258">
            <v>2045.2817</v>
          </cell>
          <cell r="M1258">
            <v>734.4194</v>
          </cell>
          <cell r="N1258">
            <v>486.86561999999998</v>
          </cell>
          <cell r="O1258">
            <v>849.31880999999998</v>
          </cell>
          <cell r="X1258">
            <v>60.6</v>
          </cell>
          <cell r="Y1258">
            <v>21.990749999999998</v>
          </cell>
          <cell r="Z1258">
            <v>6.14</v>
          </cell>
          <cell r="AA1258">
            <v>115.93</v>
          </cell>
          <cell r="AB1258">
            <v>131.24</v>
          </cell>
          <cell r="AC1258">
            <v>46.46</v>
          </cell>
          <cell r="AD1258">
            <v>76.756004000000004</v>
          </cell>
          <cell r="AE1258">
            <v>272.42</v>
          </cell>
          <cell r="AF1258">
            <v>495.99</v>
          </cell>
          <cell r="AG1258">
            <v>128.33000000000001</v>
          </cell>
          <cell r="AH1258">
            <v>81.75</v>
          </cell>
          <cell r="AI1258">
            <v>160.59</v>
          </cell>
          <cell r="AJ1258">
            <v>110.98</v>
          </cell>
          <cell r="AK1258">
            <v>32.840000000000003</v>
          </cell>
          <cell r="AL1258">
            <v>72.27</v>
          </cell>
          <cell r="AM1258">
            <v>168.52</v>
          </cell>
          <cell r="AN1258">
            <v>8.52</v>
          </cell>
          <cell r="AO1258">
            <v>53.71</v>
          </cell>
          <cell r="AR1258">
            <v>222.37</v>
          </cell>
          <cell r="AS1258">
            <v>149.92000999999999</v>
          </cell>
          <cell r="AT1258">
            <v>90.01</v>
          </cell>
          <cell r="AU1258">
            <v>51.85</v>
          </cell>
          <cell r="AV1258">
            <v>72.16</v>
          </cell>
          <cell r="AW1258">
            <v>68.23</v>
          </cell>
          <cell r="AX1258">
            <v>285.58</v>
          </cell>
          <cell r="AY1258">
            <v>87.71</v>
          </cell>
          <cell r="AZ1258">
            <v>157.8065</v>
          </cell>
          <cell r="BA1258">
            <v>97.4</v>
          </cell>
          <cell r="BB1258">
            <v>19.670000000000002</v>
          </cell>
          <cell r="BC1258">
            <v>99.98</v>
          </cell>
          <cell r="BD1258">
            <v>1242.95</v>
          </cell>
          <cell r="BE1258" t="e">
            <v>#N/A</v>
          </cell>
          <cell r="BF1258">
            <v>149.07</v>
          </cell>
          <cell r="BG1258" t="e">
            <v>#N/A</v>
          </cell>
          <cell r="BH1258" t="e">
            <v>#N/A</v>
          </cell>
          <cell r="BI1258" t="e">
            <v>#N/A</v>
          </cell>
          <cell r="BJ1258">
            <v>477.41</v>
          </cell>
          <cell r="BK1258">
            <v>202.87</v>
          </cell>
          <cell r="BL1258">
            <v>202.87</v>
          </cell>
          <cell r="BM1258">
            <v>138.63</v>
          </cell>
          <cell r="BN1258">
            <v>32.72</v>
          </cell>
          <cell r="BO1258">
            <v>40.08</v>
          </cell>
          <cell r="BP1258">
            <v>56.44</v>
          </cell>
          <cell r="BQ1258">
            <v>135.62</v>
          </cell>
          <cell r="BR1258">
            <v>112.4</v>
          </cell>
          <cell r="BS1258">
            <v>137.36000000000001</v>
          </cell>
          <cell r="BT1258">
            <v>34.57</v>
          </cell>
          <cell r="BU1258">
            <v>31.97</v>
          </cell>
          <cell r="BV1258">
            <v>49.81</v>
          </cell>
          <cell r="BW1258">
            <v>343.91</v>
          </cell>
          <cell r="BX1258">
            <v>100.175</v>
          </cell>
          <cell r="BY1258">
            <v>196.59</v>
          </cell>
          <cell r="BZ1258">
            <v>65.25</v>
          </cell>
          <cell r="CA1258">
            <v>58.09</v>
          </cell>
          <cell r="CB1258">
            <v>34.29</v>
          </cell>
          <cell r="CC1258">
            <v>146.47999999999999</v>
          </cell>
          <cell r="CD1258">
            <v>149.07</v>
          </cell>
          <cell r="CE1258">
            <v>28.8</v>
          </cell>
          <cell r="CF1258">
            <v>36.270000000000003</v>
          </cell>
          <cell r="CG1258">
            <v>14.71</v>
          </cell>
          <cell r="CH1258">
            <v>6.92</v>
          </cell>
          <cell r="CI1258">
            <v>16.78</v>
          </cell>
          <cell r="CJ1258">
            <v>38.590000000000003</v>
          </cell>
          <cell r="CK1258">
            <v>0.45829999999999999</v>
          </cell>
          <cell r="CL1258">
            <v>14.25</v>
          </cell>
          <cell r="CM1258">
            <v>76.349999999999994</v>
          </cell>
          <cell r="CN1258">
            <v>11.94</v>
          </cell>
          <cell r="CO1258">
            <v>12.91</v>
          </cell>
          <cell r="CP1258" t="e">
            <v>#N/A</v>
          </cell>
          <cell r="CQ1258" t="e">
            <v>#N/A</v>
          </cell>
          <cell r="CR1258">
            <v>33.799999999999997</v>
          </cell>
          <cell r="CS1258">
            <v>17.489999999999998</v>
          </cell>
          <cell r="CT1258">
            <v>9.15</v>
          </cell>
          <cell r="CU1258">
            <v>37.89</v>
          </cell>
          <cell r="CV1258">
            <v>5.84</v>
          </cell>
          <cell r="CW1258">
            <v>31.09</v>
          </cell>
          <cell r="CX1258">
            <v>18.2</v>
          </cell>
          <cell r="CY1258">
            <v>30.5</v>
          </cell>
          <cell r="CZ1258">
            <v>34.75</v>
          </cell>
          <cell r="DA1258">
            <v>198</v>
          </cell>
          <cell r="DB1258">
            <v>94.84</v>
          </cell>
          <cell r="DC1258">
            <v>99.28</v>
          </cell>
          <cell r="DD1258">
            <v>548.16</v>
          </cell>
          <cell r="DE1258">
            <v>205.39</v>
          </cell>
          <cell r="DF1258">
            <v>37.51</v>
          </cell>
          <cell r="DG1258">
            <v>21.87</v>
          </cell>
          <cell r="DH1258">
            <v>152.57</v>
          </cell>
          <cell r="DI1258">
            <v>117.66</v>
          </cell>
          <cell r="DJ1258">
            <v>25.81</v>
          </cell>
          <cell r="DK1258">
            <v>32.19</v>
          </cell>
          <cell r="DL1258">
            <v>186.02</v>
          </cell>
          <cell r="DM1258">
            <v>103.76</v>
          </cell>
          <cell r="DN1258">
            <v>12.53</v>
          </cell>
          <cell r="DO1258">
            <v>100.53</v>
          </cell>
          <cell r="DP1258">
            <v>153.85</v>
          </cell>
          <cell r="DQ1258">
            <v>218.94</v>
          </cell>
          <cell r="DR1258">
            <v>111.29</v>
          </cell>
          <cell r="DS1258">
            <v>106.68</v>
          </cell>
          <cell r="DT1258">
            <v>579.9</v>
          </cell>
          <cell r="DU1258">
            <v>22.27</v>
          </cell>
          <cell r="DV1258">
            <v>40.704999999999998</v>
          </cell>
          <cell r="DW1258">
            <v>435.1</v>
          </cell>
          <cell r="DX1258">
            <v>80.296400000000006</v>
          </cell>
          <cell r="DY1258">
            <v>39.976973999999998</v>
          </cell>
          <cell r="DZ1258">
            <v>169.64</v>
          </cell>
          <cell r="EA1258">
            <v>107.57</v>
          </cell>
          <cell r="EB1258" t="e">
            <v>#N/A</v>
          </cell>
          <cell r="EC1258">
            <v>399.99</v>
          </cell>
          <cell r="ED1258">
            <v>46.04</v>
          </cell>
          <cell r="EE1258">
            <v>106.58</v>
          </cell>
          <cell r="EF1258">
            <v>266.85000000000002</v>
          </cell>
          <cell r="EG1258" t="e">
            <v>#N/A</v>
          </cell>
          <cell r="EH1258" t="e">
            <v>#N/A</v>
          </cell>
          <cell r="EI1258" t="e">
            <v>#N/A</v>
          </cell>
          <cell r="EJ1258">
            <v>307.23</v>
          </cell>
          <cell r="EK1258" t="e">
            <v>#N/A</v>
          </cell>
          <cell r="EL1258">
            <v>55.28</v>
          </cell>
          <cell r="EM1258">
            <v>18.510000000000002</v>
          </cell>
          <cell r="EN1258">
            <v>64.551993999999993</v>
          </cell>
          <cell r="EO1258">
            <v>236.67</v>
          </cell>
          <cell r="EP1258">
            <v>166.57</v>
          </cell>
          <cell r="EQ1258">
            <v>29.69</v>
          </cell>
          <cell r="ER1258" t="e">
            <v>#N/A</v>
          </cell>
          <cell r="ES1258" t="e">
            <v>#N/A</v>
          </cell>
          <cell r="ET1258">
            <v>59.48</v>
          </cell>
          <cell r="EU1258">
            <v>148.6</v>
          </cell>
          <cell r="EV1258" t="e">
            <v>#N/A</v>
          </cell>
          <cell r="EW1258">
            <v>104.06</v>
          </cell>
          <cell r="EX1258">
            <v>39.07</v>
          </cell>
          <cell r="EY1258">
            <v>51.99</v>
          </cell>
          <cell r="EZ1258">
            <v>94.87</v>
          </cell>
          <cell r="FA1258">
            <v>202.37</v>
          </cell>
          <cell r="FB1258">
            <v>68.41</v>
          </cell>
          <cell r="FC1258">
            <v>117.07</v>
          </cell>
          <cell r="FD1258">
            <v>61.44</v>
          </cell>
          <cell r="FE1258" t="e">
            <v>#N/A</v>
          </cell>
          <cell r="FF1258">
            <v>79.48</v>
          </cell>
          <cell r="FG1258">
            <v>392.55</v>
          </cell>
          <cell r="FH1258">
            <v>115.54</v>
          </cell>
          <cell r="FI1258">
            <v>129.91</v>
          </cell>
          <cell r="FJ1258">
            <v>60.94</v>
          </cell>
          <cell r="FK1258">
            <v>210.95</v>
          </cell>
          <cell r="FL1258">
            <v>208.78</v>
          </cell>
          <cell r="FM1258">
            <v>23.64</v>
          </cell>
          <cell r="FN1258">
            <v>173.37</v>
          </cell>
          <cell r="FO1258">
            <v>49.05</v>
          </cell>
          <cell r="FP1258">
            <v>240.2</v>
          </cell>
          <cell r="FQ1258">
            <v>322.47000000000003</v>
          </cell>
          <cell r="FR1258">
            <v>366.91</v>
          </cell>
          <cell r="FS1258">
            <v>251.68</v>
          </cell>
          <cell r="FT1258">
            <v>309.16000000000003</v>
          </cell>
          <cell r="FU1258">
            <v>308.93</v>
          </cell>
          <cell r="FV1258">
            <v>86.067499999999995</v>
          </cell>
          <cell r="FW1258">
            <v>497.67</v>
          </cell>
          <cell r="FX1258">
            <v>473.96</v>
          </cell>
          <cell r="FY1258">
            <v>82.693340000000006</v>
          </cell>
          <cell r="FZ1258">
            <v>186.02</v>
          </cell>
          <cell r="GA1258">
            <v>50</v>
          </cell>
          <cell r="GB1258">
            <v>67.55</v>
          </cell>
          <cell r="GC1258">
            <v>250.73</v>
          </cell>
          <cell r="GD1258">
            <v>38.61</v>
          </cell>
          <cell r="GE1258">
            <v>80.150000000000006</v>
          </cell>
          <cell r="GF1258">
            <v>29.45</v>
          </cell>
          <cell r="GG1258">
            <v>304.04000000000002</v>
          </cell>
          <cell r="GH1258">
            <v>32.97</v>
          </cell>
          <cell r="GK1258">
            <v>73.03</v>
          </cell>
          <cell r="GL1258">
            <v>16.41</v>
          </cell>
          <cell r="GM1258">
            <v>206.63</v>
          </cell>
          <cell r="GN1258">
            <v>98.39</v>
          </cell>
          <cell r="GO1258">
            <v>59.55</v>
          </cell>
          <cell r="GP1258">
            <v>75.739999999999995</v>
          </cell>
          <cell r="GQ1258">
            <v>84.43</v>
          </cell>
          <cell r="GR1258">
            <v>59.55</v>
          </cell>
          <cell r="GS1258">
            <v>218.1</v>
          </cell>
          <cell r="GT1258">
            <v>111.8</v>
          </cell>
          <cell r="GU1258">
            <v>57.08</v>
          </cell>
          <cell r="GV1258">
            <v>102.73</v>
          </cell>
          <cell r="GW1258">
            <v>152.57</v>
          </cell>
          <cell r="GX1258">
            <v>147.28</v>
          </cell>
          <cell r="GY1258">
            <v>87.77</v>
          </cell>
          <cell r="GZ1258">
            <v>263.75</v>
          </cell>
          <cell r="HA1258">
            <v>118.57</v>
          </cell>
          <cell r="HB1258">
            <v>49.63</v>
          </cell>
          <cell r="HC1258">
            <v>28.79</v>
          </cell>
          <cell r="HD1258">
            <v>61.56</v>
          </cell>
          <cell r="HE1258">
            <v>25.42</v>
          </cell>
          <cell r="HF1258">
            <v>32.14</v>
          </cell>
          <cell r="HG1258">
            <v>63.729120000000002</v>
          </cell>
          <cell r="HH1258">
            <v>18.32</v>
          </cell>
          <cell r="HJ1258">
            <v>111.15</v>
          </cell>
          <cell r="HP1258">
            <v>83.97</v>
          </cell>
          <cell r="HQ1258">
            <v>80.900000000000006</v>
          </cell>
          <cell r="HR1258">
            <v>295.7</v>
          </cell>
          <cell r="HS1258">
            <v>22.11</v>
          </cell>
          <cell r="HT1258">
            <v>61.11</v>
          </cell>
          <cell r="HU1258">
            <v>96.54</v>
          </cell>
          <cell r="HV1258">
            <v>27.72</v>
          </cell>
          <cell r="HW1258">
            <v>117.63</v>
          </cell>
          <cell r="HX1258">
            <v>51.51</v>
          </cell>
          <cell r="HY1258">
            <v>143.59</v>
          </cell>
          <cell r="HZ1258">
            <v>80</v>
          </cell>
          <cell r="IA1258">
            <v>45.33</v>
          </cell>
          <cell r="IB1258">
            <v>70.41</v>
          </cell>
        </row>
        <row r="1259">
          <cell r="A1259">
            <v>44090</v>
          </cell>
          <cell r="B1259">
            <v>6962.2866199999999</v>
          </cell>
          <cell r="C1259">
            <v>766.65535</v>
          </cell>
          <cell r="D1259">
            <v>3385.491</v>
          </cell>
          <cell r="E1259">
            <v>509.11104999999998</v>
          </cell>
          <cell r="F1259">
            <v>1703.6761200000001</v>
          </cell>
          <cell r="G1259">
            <v>1248.8286900000001</v>
          </cell>
          <cell r="H1259">
            <v>488.77981999999997</v>
          </cell>
          <cell r="I1259">
            <v>719.70379000000003</v>
          </cell>
          <cell r="J1259">
            <v>1908.62023</v>
          </cell>
          <cell r="K1259">
            <v>1124.00431</v>
          </cell>
          <cell r="L1259">
            <v>2013.3979899999999</v>
          </cell>
          <cell r="M1259">
            <v>734.92745000000002</v>
          </cell>
          <cell r="N1259">
            <v>489.75943000000001</v>
          </cell>
          <cell r="O1259">
            <v>847.67502999999999</v>
          </cell>
          <cell r="X1259">
            <v>60.37</v>
          </cell>
          <cell r="Y1259">
            <v>22.08137</v>
          </cell>
          <cell r="Z1259">
            <v>6.28</v>
          </cell>
          <cell r="AA1259">
            <v>113.76</v>
          </cell>
          <cell r="AB1259">
            <v>132.09</v>
          </cell>
          <cell r="AC1259">
            <v>46.81</v>
          </cell>
          <cell r="AD1259">
            <v>75.604500000000002</v>
          </cell>
          <cell r="AE1259">
            <v>263.52</v>
          </cell>
          <cell r="AF1259">
            <v>483.86</v>
          </cell>
          <cell r="AG1259">
            <v>126.74</v>
          </cell>
          <cell r="AH1259">
            <v>79.989999999999995</v>
          </cell>
          <cell r="AI1259">
            <v>157.07</v>
          </cell>
          <cell r="AJ1259">
            <v>108.3</v>
          </cell>
          <cell r="AK1259">
            <v>33.31</v>
          </cell>
          <cell r="AL1259">
            <v>72.150000000000006</v>
          </cell>
          <cell r="AM1259">
            <v>169.99</v>
          </cell>
          <cell r="AN1259">
            <v>8.3000000000000007</v>
          </cell>
          <cell r="AO1259">
            <v>53.92</v>
          </cell>
          <cell r="AR1259">
            <v>224.81</v>
          </cell>
          <cell r="AS1259">
            <v>147.25334000000001</v>
          </cell>
          <cell r="AT1259">
            <v>93</v>
          </cell>
          <cell r="AU1259">
            <v>49.67</v>
          </cell>
          <cell r="AV1259">
            <v>71.319999999999993</v>
          </cell>
          <cell r="AW1259">
            <v>67.84</v>
          </cell>
          <cell r="AX1259">
            <v>281.63</v>
          </cell>
          <cell r="AY1259">
            <v>88.38</v>
          </cell>
          <cell r="AZ1259">
            <v>153.90501</v>
          </cell>
          <cell r="BA1259">
            <v>99.03</v>
          </cell>
          <cell r="BB1259">
            <v>19.3</v>
          </cell>
          <cell r="BC1259">
            <v>98.39</v>
          </cell>
          <cell r="BD1259">
            <v>1229.23</v>
          </cell>
          <cell r="BE1259" t="e">
            <v>#N/A</v>
          </cell>
          <cell r="BF1259">
            <v>147.99</v>
          </cell>
          <cell r="BG1259" t="e">
            <v>#N/A</v>
          </cell>
          <cell r="BH1259" t="e">
            <v>#N/A</v>
          </cell>
          <cell r="BI1259" t="e">
            <v>#N/A</v>
          </cell>
          <cell r="BJ1259">
            <v>469.92</v>
          </cell>
          <cell r="BK1259">
            <v>202.75</v>
          </cell>
          <cell r="BL1259">
            <v>202.75</v>
          </cell>
          <cell r="BM1259">
            <v>137.69999999999999</v>
          </cell>
          <cell r="BN1259">
            <v>32.020000000000003</v>
          </cell>
          <cell r="BO1259">
            <v>39.56</v>
          </cell>
          <cell r="BP1259">
            <v>57.05</v>
          </cell>
          <cell r="BQ1259">
            <v>134.97999999999999</v>
          </cell>
          <cell r="BR1259">
            <v>110.82</v>
          </cell>
          <cell r="BS1259">
            <v>136.26</v>
          </cell>
          <cell r="BT1259">
            <v>34.79</v>
          </cell>
          <cell r="BU1259">
            <v>31.36</v>
          </cell>
          <cell r="BV1259">
            <v>49.45</v>
          </cell>
          <cell r="BW1259">
            <v>343.73</v>
          </cell>
          <cell r="BX1259">
            <v>99.34</v>
          </cell>
          <cell r="BY1259">
            <v>193.2</v>
          </cell>
          <cell r="BZ1259">
            <v>65.209999999999994</v>
          </cell>
          <cell r="CA1259">
            <v>57.97</v>
          </cell>
          <cell r="CB1259">
            <v>34.56</v>
          </cell>
          <cell r="CC1259">
            <v>147.75</v>
          </cell>
          <cell r="CD1259">
            <v>147.99</v>
          </cell>
          <cell r="CE1259">
            <v>28.43</v>
          </cell>
          <cell r="CF1259">
            <v>37.81</v>
          </cell>
          <cell r="CG1259">
            <v>15.01</v>
          </cell>
          <cell r="CH1259">
            <v>7.19</v>
          </cell>
          <cell r="CI1259">
            <v>17.02</v>
          </cell>
          <cell r="CJ1259">
            <v>40.86</v>
          </cell>
          <cell r="CK1259">
            <v>0.45100000000000001</v>
          </cell>
          <cell r="CL1259">
            <v>14.76</v>
          </cell>
          <cell r="CM1259">
            <v>78.56</v>
          </cell>
          <cell r="CN1259">
            <v>12.5</v>
          </cell>
          <cell r="CO1259">
            <v>13.35</v>
          </cell>
          <cell r="CP1259" t="e">
            <v>#N/A</v>
          </cell>
          <cell r="CQ1259" t="e">
            <v>#N/A</v>
          </cell>
          <cell r="CR1259">
            <v>35.08</v>
          </cell>
          <cell r="CS1259">
            <v>17.760000000000002</v>
          </cell>
          <cell r="CT1259">
            <v>10.15</v>
          </cell>
          <cell r="CU1259">
            <v>37.979999999999997</v>
          </cell>
          <cell r="CV1259">
            <v>6.08</v>
          </cell>
          <cell r="CW1259">
            <v>32.36</v>
          </cell>
          <cell r="CX1259">
            <v>19.18</v>
          </cell>
          <cell r="CY1259">
            <v>32.909999999999997</v>
          </cell>
          <cell r="CZ1259">
            <v>35.729999999999997</v>
          </cell>
          <cell r="DA1259">
            <v>200.68</v>
          </cell>
          <cell r="DB1259">
            <v>95.91</v>
          </cell>
          <cell r="DC1259">
            <v>99.7</v>
          </cell>
          <cell r="DD1259">
            <v>561.73</v>
          </cell>
          <cell r="DE1259">
            <v>205.13</v>
          </cell>
          <cell r="DF1259">
            <v>37.630000000000003</v>
          </cell>
          <cell r="DG1259">
            <v>22.045000000000002</v>
          </cell>
          <cell r="DH1259">
            <v>153.09</v>
          </cell>
          <cell r="DI1259">
            <v>118.59</v>
          </cell>
          <cell r="DJ1259">
            <v>25.8</v>
          </cell>
          <cell r="DK1259">
            <v>32.409999999999997</v>
          </cell>
          <cell r="DL1259">
            <v>180.91</v>
          </cell>
          <cell r="DM1259">
            <v>103.26</v>
          </cell>
          <cell r="DN1259">
            <v>12.71</v>
          </cell>
          <cell r="DO1259">
            <v>100.91</v>
          </cell>
          <cell r="DP1259">
            <v>157.43</v>
          </cell>
          <cell r="DQ1259">
            <v>219.59</v>
          </cell>
          <cell r="DR1259">
            <v>113.64</v>
          </cell>
          <cell r="DS1259">
            <v>105.98</v>
          </cell>
          <cell r="DT1259">
            <v>569.15</v>
          </cell>
          <cell r="DU1259">
            <v>22.97</v>
          </cell>
          <cell r="DV1259">
            <v>40.61</v>
          </cell>
          <cell r="DW1259">
            <v>433.88</v>
          </cell>
          <cell r="DX1259">
            <v>81.593199999999996</v>
          </cell>
          <cell r="DY1259">
            <v>40.129672999999997</v>
          </cell>
          <cell r="DZ1259">
            <v>170.16</v>
          </cell>
          <cell r="EA1259">
            <v>107.49</v>
          </cell>
          <cell r="EB1259" t="e">
            <v>#N/A</v>
          </cell>
          <cell r="EC1259">
            <v>399.07</v>
          </cell>
          <cell r="ED1259">
            <v>46.01</v>
          </cell>
          <cell r="EE1259">
            <v>105.7</v>
          </cell>
          <cell r="EF1259">
            <v>267.55</v>
          </cell>
          <cell r="EG1259" t="e">
            <v>#N/A</v>
          </cell>
          <cell r="EH1259" t="e">
            <v>#N/A</v>
          </cell>
          <cell r="EI1259" t="e">
            <v>#N/A</v>
          </cell>
          <cell r="EJ1259">
            <v>306.52</v>
          </cell>
          <cell r="EK1259" t="e">
            <v>#N/A</v>
          </cell>
          <cell r="EL1259">
            <v>55.13</v>
          </cell>
          <cell r="EM1259">
            <v>18.155000000000001</v>
          </cell>
          <cell r="EN1259">
            <v>64.301150000000007</v>
          </cell>
          <cell r="EO1259">
            <v>250.3</v>
          </cell>
          <cell r="EP1259">
            <v>169.51</v>
          </cell>
          <cell r="EQ1259">
            <v>30.25</v>
          </cell>
          <cell r="ER1259" t="e">
            <v>#N/A</v>
          </cell>
          <cell r="ES1259" t="e">
            <v>#N/A</v>
          </cell>
          <cell r="ET1259">
            <v>61.12</v>
          </cell>
          <cell r="EU1259">
            <v>151.11000000000001</v>
          </cell>
          <cell r="EV1259" t="e">
            <v>#N/A</v>
          </cell>
          <cell r="EW1259">
            <v>103.49</v>
          </cell>
          <cell r="EX1259">
            <v>39.61</v>
          </cell>
          <cell r="EY1259">
            <v>52.53</v>
          </cell>
          <cell r="EZ1259">
            <v>94.64</v>
          </cell>
          <cell r="FA1259">
            <v>201.42</v>
          </cell>
          <cell r="FB1259">
            <v>68.680000000000007</v>
          </cell>
          <cell r="FC1259">
            <v>116.85</v>
          </cell>
          <cell r="FD1259">
            <v>62.92</v>
          </cell>
          <cell r="FE1259" t="e">
            <v>#N/A</v>
          </cell>
          <cell r="FF1259">
            <v>79.61</v>
          </cell>
          <cell r="FG1259">
            <v>395.58</v>
          </cell>
          <cell r="FH1259">
            <v>112.13</v>
          </cell>
          <cell r="FI1259">
            <v>125.145</v>
          </cell>
          <cell r="FJ1259">
            <v>60.43</v>
          </cell>
          <cell r="FK1259">
            <v>206.86</v>
          </cell>
          <cell r="FL1259">
            <v>205.05</v>
          </cell>
          <cell r="FM1259">
            <v>23.385999999999999</v>
          </cell>
          <cell r="FN1259">
            <v>171.24</v>
          </cell>
          <cell r="FO1259">
            <v>50.21</v>
          </cell>
          <cell r="FP1259">
            <v>239.42</v>
          </cell>
          <cell r="FQ1259">
            <v>313.38</v>
          </cell>
          <cell r="FR1259">
            <v>367.04</v>
          </cell>
          <cell r="FS1259">
            <v>250.6</v>
          </cell>
          <cell r="FT1259">
            <v>304.52999999999997</v>
          </cell>
          <cell r="FU1259">
            <v>306.60000000000002</v>
          </cell>
          <cell r="FV1259">
            <v>86.98</v>
          </cell>
          <cell r="FW1259">
            <v>476</v>
          </cell>
          <cell r="FX1259">
            <v>456.01</v>
          </cell>
          <cell r="FY1259">
            <v>82.29</v>
          </cell>
          <cell r="FZ1259">
            <v>180.91</v>
          </cell>
          <cell r="GA1259">
            <v>50.37</v>
          </cell>
          <cell r="GB1259">
            <v>67.290000000000006</v>
          </cell>
          <cell r="GC1259">
            <v>248.84</v>
          </cell>
          <cell r="GD1259">
            <v>38.83</v>
          </cell>
          <cell r="GE1259">
            <v>82.75</v>
          </cell>
          <cell r="GF1259">
            <v>29.23</v>
          </cell>
          <cell r="GG1259">
            <v>302.45999999999998</v>
          </cell>
          <cell r="GH1259">
            <v>33.35</v>
          </cell>
          <cell r="GK1259">
            <v>73.47</v>
          </cell>
          <cell r="GL1259">
            <v>16.78</v>
          </cell>
          <cell r="GM1259">
            <v>207.82</v>
          </cell>
          <cell r="GN1259">
            <v>97.8</v>
          </cell>
          <cell r="GO1259">
            <v>60.17</v>
          </cell>
          <cell r="GP1259">
            <v>76.510000000000005</v>
          </cell>
          <cell r="GQ1259">
            <v>84.67</v>
          </cell>
          <cell r="GR1259">
            <v>60.17</v>
          </cell>
          <cell r="GS1259">
            <v>224.95</v>
          </cell>
          <cell r="GT1259">
            <v>110.67</v>
          </cell>
          <cell r="GU1259">
            <v>56.58</v>
          </cell>
          <cell r="GV1259">
            <v>102.04</v>
          </cell>
          <cell r="GW1259">
            <v>153.09</v>
          </cell>
          <cell r="GX1259">
            <v>150.43</v>
          </cell>
          <cell r="GY1259">
            <v>89.93</v>
          </cell>
          <cell r="GZ1259">
            <v>263.29000000000002</v>
          </cell>
          <cell r="HA1259">
            <v>118.19</v>
          </cell>
          <cell r="HB1259">
            <v>49.99</v>
          </cell>
          <cell r="HC1259">
            <v>28.68</v>
          </cell>
          <cell r="HD1259">
            <v>63.29</v>
          </cell>
          <cell r="HE1259">
            <v>25.1</v>
          </cell>
          <cell r="HF1259">
            <v>33.130000000000003</v>
          </cell>
          <cell r="HG1259">
            <v>63.341774000000001</v>
          </cell>
          <cell r="HH1259">
            <v>18.100000000000001</v>
          </cell>
          <cell r="HJ1259">
            <v>112.29</v>
          </cell>
          <cell r="HP1259">
            <v>83.36</v>
          </cell>
          <cell r="HQ1259">
            <v>81.599999999999994</v>
          </cell>
          <cell r="HR1259">
            <v>280.35000000000002</v>
          </cell>
          <cell r="HS1259">
            <v>22.26</v>
          </cell>
          <cell r="HT1259">
            <v>61.94</v>
          </cell>
          <cell r="HU1259">
            <v>96.84</v>
          </cell>
          <cell r="HV1259">
            <v>28.01</v>
          </cell>
          <cell r="HW1259">
            <v>120.84</v>
          </cell>
          <cell r="HX1259">
            <v>52.54</v>
          </cell>
          <cell r="HY1259">
            <v>142.77000000000001</v>
          </cell>
          <cell r="HZ1259">
            <v>80.459999999999994</v>
          </cell>
          <cell r="IA1259">
            <v>45.8</v>
          </cell>
          <cell r="IB1259">
            <v>70.92</v>
          </cell>
        </row>
        <row r="1260">
          <cell r="A1260">
            <v>44091</v>
          </cell>
          <cell r="B1260">
            <v>6903.8236800000004</v>
          </cell>
          <cell r="C1260">
            <v>760.34005000000002</v>
          </cell>
          <cell r="D1260">
            <v>3357.0099700000001</v>
          </cell>
          <cell r="E1260">
            <v>499.75616000000002</v>
          </cell>
          <cell r="F1260">
            <v>1676.64348</v>
          </cell>
          <cell r="G1260">
            <v>1240.6729399999999</v>
          </cell>
          <cell r="H1260">
            <v>489.78271000000001</v>
          </cell>
          <cell r="I1260">
            <v>712.59581000000003</v>
          </cell>
          <cell r="J1260">
            <v>1902.7430899999999</v>
          </cell>
          <cell r="K1260">
            <v>1126.6479200000001</v>
          </cell>
          <cell r="L1260">
            <v>1996.4231400000001</v>
          </cell>
          <cell r="M1260">
            <v>740.57038999999997</v>
          </cell>
          <cell r="N1260">
            <v>479.05291</v>
          </cell>
          <cell r="O1260">
            <v>840.70644000000004</v>
          </cell>
          <cell r="X1260">
            <v>60.59</v>
          </cell>
          <cell r="Y1260">
            <v>21.95299</v>
          </cell>
          <cell r="Z1260">
            <v>6.32</v>
          </cell>
          <cell r="AA1260">
            <v>111.91</v>
          </cell>
          <cell r="AB1260">
            <v>130.22</v>
          </cell>
          <cell r="AC1260">
            <v>45.58</v>
          </cell>
          <cell r="AD1260">
            <v>74.352005000000005</v>
          </cell>
          <cell r="AE1260">
            <v>254.82</v>
          </cell>
          <cell r="AF1260">
            <v>470.2</v>
          </cell>
          <cell r="AG1260">
            <v>125.26</v>
          </cell>
          <cell r="AH1260">
            <v>78.77</v>
          </cell>
          <cell r="AI1260">
            <v>159.44999999999999</v>
          </cell>
          <cell r="AJ1260">
            <v>107.56</v>
          </cell>
          <cell r="AK1260">
            <v>32.9</v>
          </cell>
          <cell r="AL1260">
            <v>64.254999999999995</v>
          </cell>
          <cell r="AM1260">
            <v>164.67</v>
          </cell>
          <cell r="AN1260">
            <v>8.3800000000000008</v>
          </cell>
          <cell r="AO1260">
            <v>53.59</v>
          </cell>
          <cell r="AR1260">
            <v>222.58</v>
          </cell>
          <cell r="AS1260">
            <v>141.14333999999999</v>
          </cell>
          <cell r="AT1260">
            <v>93.8</v>
          </cell>
          <cell r="AU1260">
            <v>49.08</v>
          </cell>
          <cell r="AV1260">
            <v>68.14</v>
          </cell>
          <cell r="AW1260">
            <v>72.995000000000005</v>
          </cell>
          <cell r="AX1260">
            <v>279.95999999999998</v>
          </cell>
          <cell r="AY1260">
            <v>86.75</v>
          </cell>
          <cell r="AZ1260">
            <v>150.43651</v>
          </cell>
          <cell r="BA1260">
            <v>96.79</v>
          </cell>
          <cell r="BB1260">
            <v>19.239999999999998</v>
          </cell>
          <cell r="BC1260">
            <v>98.2</v>
          </cell>
          <cell r="BD1260">
            <v>1224.1199999999999</v>
          </cell>
          <cell r="BE1260" t="e">
            <v>#N/A</v>
          </cell>
          <cell r="BF1260">
            <v>147.61000000000001</v>
          </cell>
          <cell r="BG1260" t="e">
            <v>#N/A</v>
          </cell>
          <cell r="BH1260" t="e">
            <v>#N/A</v>
          </cell>
          <cell r="BI1260" t="e">
            <v>#N/A</v>
          </cell>
          <cell r="BJ1260">
            <v>467.39</v>
          </cell>
          <cell r="BK1260">
            <v>203.5</v>
          </cell>
          <cell r="BL1260">
            <v>203.5</v>
          </cell>
          <cell r="BM1260">
            <v>137.52000000000001</v>
          </cell>
          <cell r="BN1260">
            <v>32.51</v>
          </cell>
          <cell r="BO1260">
            <v>39.979999999999997</v>
          </cell>
          <cell r="BP1260">
            <v>58</v>
          </cell>
          <cell r="BQ1260">
            <v>133.19999999999999</v>
          </cell>
          <cell r="BR1260">
            <v>109.98</v>
          </cell>
          <cell r="BS1260">
            <v>136.69</v>
          </cell>
          <cell r="BT1260">
            <v>34.799999999999997</v>
          </cell>
          <cell r="BU1260">
            <v>30.64</v>
          </cell>
          <cell r="BV1260">
            <v>49.51</v>
          </cell>
          <cell r="BW1260">
            <v>338.88</v>
          </cell>
          <cell r="BX1260">
            <v>96.364999999999995</v>
          </cell>
          <cell r="BY1260">
            <v>192.21</v>
          </cell>
          <cell r="BZ1260">
            <v>63.75</v>
          </cell>
          <cell r="CA1260">
            <v>57.21</v>
          </cell>
          <cell r="CB1260">
            <v>35.06</v>
          </cell>
          <cell r="CC1260">
            <v>146.62</v>
          </cell>
          <cell r="CD1260">
            <v>147.61000000000001</v>
          </cell>
          <cell r="CE1260">
            <v>28.31</v>
          </cell>
          <cell r="CF1260">
            <v>37.799999999999997</v>
          </cell>
          <cell r="CG1260">
            <v>15.19</v>
          </cell>
          <cell r="CH1260">
            <v>7.12</v>
          </cell>
          <cell r="CI1260">
            <v>16.64</v>
          </cell>
          <cell r="CJ1260">
            <v>41.19</v>
          </cell>
          <cell r="CK1260">
            <v>0.43830000000000002</v>
          </cell>
          <cell r="CL1260">
            <v>14.58</v>
          </cell>
          <cell r="CM1260">
            <v>78.790000000000006</v>
          </cell>
          <cell r="CN1260">
            <v>12.42</v>
          </cell>
          <cell r="CO1260">
            <v>13.29</v>
          </cell>
          <cell r="CP1260" t="e">
            <v>#N/A</v>
          </cell>
          <cell r="CQ1260" t="e">
            <v>#N/A</v>
          </cell>
          <cell r="CR1260">
            <v>36.090000000000003</v>
          </cell>
          <cell r="CS1260">
            <v>17.59</v>
          </cell>
          <cell r="CT1260">
            <v>9.89</v>
          </cell>
          <cell r="CU1260">
            <v>37.479999999999997</v>
          </cell>
          <cell r="CV1260">
            <v>6.04</v>
          </cell>
          <cell r="CW1260">
            <v>32.119999999999997</v>
          </cell>
          <cell r="CX1260">
            <v>19.079999999999998</v>
          </cell>
          <cell r="CY1260">
            <v>33.79</v>
          </cell>
          <cell r="CZ1260">
            <v>35.81</v>
          </cell>
          <cell r="DA1260">
            <v>194.83</v>
          </cell>
          <cell r="DB1260">
            <v>92.8</v>
          </cell>
          <cell r="DC1260">
            <v>98.56</v>
          </cell>
          <cell r="DD1260">
            <v>548.41</v>
          </cell>
          <cell r="DE1260">
            <v>205.27</v>
          </cell>
          <cell r="DF1260">
            <v>39.32</v>
          </cell>
          <cell r="DG1260">
            <v>21.87</v>
          </cell>
          <cell r="DH1260">
            <v>153.5</v>
          </cell>
          <cell r="DI1260">
            <v>117.03</v>
          </cell>
          <cell r="DJ1260">
            <v>24.89</v>
          </cell>
          <cell r="DK1260">
            <v>32.57</v>
          </cell>
          <cell r="DL1260">
            <v>175.79</v>
          </cell>
          <cell r="DM1260">
            <v>102.42</v>
          </cell>
          <cell r="DN1260">
            <v>12.68</v>
          </cell>
          <cell r="DO1260">
            <v>99.96</v>
          </cell>
          <cell r="DP1260">
            <v>157</v>
          </cell>
          <cell r="DQ1260">
            <v>218.05</v>
          </cell>
          <cell r="DR1260">
            <v>111.88</v>
          </cell>
          <cell r="DS1260">
            <v>104.66</v>
          </cell>
          <cell r="DT1260">
            <v>565</v>
          </cell>
          <cell r="DU1260">
            <v>22.45</v>
          </cell>
          <cell r="DV1260">
            <v>41.28</v>
          </cell>
          <cell r="DW1260">
            <v>432.93</v>
          </cell>
          <cell r="DX1260">
            <v>81.659949999999995</v>
          </cell>
          <cell r="DY1260">
            <v>40.180576000000002</v>
          </cell>
          <cell r="DZ1260">
            <v>171.51</v>
          </cell>
          <cell r="EA1260">
            <v>107.81</v>
          </cell>
          <cell r="EB1260" t="e">
            <v>#N/A</v>
          </cell>
          <cell r="EC1260">
            <v>397.5</v>
          </cell>
          <cell r="ED1260">
            <v>46.36</v>
          </cell>
          <cell r="EE1260">
            <v>106.66</v>
          </cell>
          <cell r="EF1260">
            <v>271.45999999999998</v>
          </cell>
          <cell r="EG1260" t="e">
            <v>#N/A</v>
          </cell>
          <cell r="EH1260" t="e">
            <v>#N/A</v>
          </cell>
          <cell r="EI1260" t="e">
            <v>#N/A</v>
          </cell>
          <cell r="EJ1260">
            <v>304.98</v>
          </cell>
          <cell r="EK1260" t="e">
            <v>#N/A</v>
          </cell>
          <cell r="EL1260">
            <v>55.94</v>
          </cell>
          <cell r="EM1260">
            <v>18.254999999999999</v>
          </cell>
          <cell r="EN1260">
            <v>64.761039999999994</v>
          </cell>
          <cell r="EO1260">
            <v>244.08</v>
          </cell>
          <cell r="EP1260">
            <v>172.38</v>
          </cell>
          <cell r="EQ1260">
            <v>30.66</v>
          </cell>
          <cell r="ER1260" t="e">
            <v>#N/A</v>
          </cell>
          <cell r="ES1260" t="e">
            <v>#N/A</v>
          </cell>
          <cell r="ET1260">
            <v>61.11</v>
          </cell>
          <cell r="EU1260">
            <v>153.87</v>
          </cell>
          <cell r="EV1260" t="e">
            <v>#N/A</v>
          </cell>
          <cell r="EW1260">
            <v>103.57</v>
          </cell>
          <cell r="EX1260">
            <v>39.11</v>
          </cell>
          <cell r="EY1260">
            <v>52.58</v>
          </cell>
          <cell r="EZ1260">
            <v>94.38</v>
          </cell>
          <cell r="FA1260">
            <v>201.65</v>
          </cell>
          <cell r="FB1260">
            <v>69.09</v>
          </cell>
          <cell r="FC1260">
            <v>115.56</v>
          </cell>
          <cell r="FD1260">
            <v>62.81</v>
          </cell>
          <cell r="FE1260" t="e">
            <v>#N/A</v>
          </cell>
          <cell r="FF1260">
            <v>78.89</v>
          </cell>
          <cell r="FG1260">
            <v>395.94</v>
          </cell>
          <cell r="FH1260">
            <v>110.34</v>
          </cell>
          <cell r="FI1260">
            <v>124.63500000000001</v>
          </cell>
          <cell r="FJ1260">
            <v>60.18</v>
          </cell>
          <cell r="FK1260">
            <v>201.86</v>
          </cell>
          <cell r="FL1260">
            <v>202.91</v>
          </cell>
          <cell r="FM1260">
            <v>23.07</v>
          </cell>
          <cell r="FN1260">
            <v>170.85</v>
          </cell>
          <cell r="FO1260">
            <v>50.98</v>
          </cell>
          <cell r="FP1260">
            <v>236.82</v>
          </cell>
          <cell r="FQ1260">
            <v>307.23</v>
          </cell>
          <cell r="FR1260">
            <v>365.92</v>
          </cell>
          <cell r="FS1260">
            <v>244.53</v>
          </cell>
          <cell r="FT1260">
            <v>301.8</v>
          </cell>
          <cell r="FU1260">
            <v>305.89</v>
          </cell>
          <cell r="FV1260">
            <v>86.040099999999995</v>
          </cell>
          <cell r="FW1260">
            <v>474.3</v>
          </cell>
          <cell r="FX1260">
            <v>453.8</v>
          </cell>
          <cell r="FY1260">
            <v>80.476669999999999</v>
          </cell>
          <cell r="FZ1260">
            <v>175.79</v>
          </cell>
          <cell r="GA1260">
            <v>50.32</v>
          </cell>
          <cell r="GB1260">
            <v>66.319999999999993</v>
          </cell>
          <cell r="GC1260">
            <v>250.39</v>
          </cell>
          <cell r="GD1260">
            <v>39.229999999999997</v>
          </cell>
          <cell r="GE1260">
            <v>85.48</v>
          </cell>
          <cell r="GF1260">
            <v>29.58</v>
          </cell>
          <cell r="GG1260">
            <v>301.98</v>
          </cell>
          <cell r="GH1260">
            <v>34.64</v>
          </cell>
          <cell r="GK1260">
            <v>72.47</v>
          </cell>
          <cell r="GL1260">
            <v>17.03</v>
          </cell>
          <cell r="GM1260">
            <v>207.5</v>
          </cell>
          <cell r="GN1260">
            <v>100.45</v>
          </cell>
          <cell r="GO1260">
            <v>60.77</v>
          </cell>
          <cell r="GP1260">
            <v>76.16</v>
          </cell>
          <cell r="GQ1260">
            <v>84.1</v>
          </cell>
          <cell r="GR1260">
            <v>60.77</v>
          </cell>
          <cell r="GS1260">
            <v>226.98</v>
          </cell>
          <cell r="GT1260">
            <v>112.85</v>
          </cell>
          <cell r="GU1260">
            <v>56.64</v>
          </cell>
          <cell r="GV1260">
            <v>101.1</v>
          </cell>
          <cell r="GW1260">
            <v>153.5</v>
          </cell>
          <cell r="GX1260">
            <v>146.72999999999999</v>
          </cell>
          <cell r="GY1260">
            <v>87.87</v>
          </cell>
          <cell r="GZ1260">
            <v>250.73</v>
          </cell>
          <cell r="HA1260">
            <v>117.14</v>
          </cell>
          <cell r="HB1260">
            <v>49.57</v>
          </cell>
          <cell r="HC1260">
            <v>28.1</v>
          </cell>
          <cell r="HD1260">
            <v>58.02</v>
          </cell>
          <cell r="HE1260">
            <v>24.47</v>
          </cell>
          <cell r="HF1260">
            <v>32.229999999999997</v>
          </cell>
          <cell r="HG1260">
            <v>62.044139999999999</v>
          </cell>
          <cell r="HH1260">
            <v>17.55</v>
          </cell>
          <cell r="HJ1260">
            <v>111.21</v>
          </cell>
          <cell r="HP1260">
            <v>81.93</v>
          </cell>
          <cell r="HQ1260">
            <v>79.819999999999993</v>
          </cell>
          <cell r="HR1260">
            <v>279.52</v>
          </cell>
          <cell r="HS1260">
            <v>22.42</v>
          </cell>
          <cell r="HT1260">
            <v>61.34</v>
          </cell>
          <cell r="HU1260">
            <v>97.63</v>
          </cell>
          <cell r="HV1260">
            <v>27.5</v>
          </cell>
          <cell r="HW1260">
            <v>121.03</v>
          </cell>
          <cell r="HX1260">
            <v>52.63</v>
          </cell>
          <cell r="HY1260">
            <v>141.02000000000001</v>
          </cell>
          <cell r="HZ1260">
            <v>80.040000000000006</v>
          </cell>
          <cell r="IA1260">
            <v>45.93</v>
          </cell>
          <cell r="IB1260">
            <v>68.44</v>
          </cell>
        </row>
        <row r="1261">
          <cell r="A1261">
            <v>44092</v>
          </cell>
          <cell r="B1261">
            <v>6826.7190899999996</v>
          </cell>
          <cell r="C1261">
            <v>751.89873999999998</v>
          </cell>
          <cell r="D1261">
            <v>3319.4658300000001</v>
          </cell>
          <cell r="E1261">
            <v>494.29250000000002</v>
          </cell>
          <cell r="F1261">
            <v>1652.4806699999999</v>
          </cell>
          <cell r="G1261">
            <v>1229.25143</v>
          </cell>
          <cell r="H1261">
            <v>484.11457999999999</v>
          </cell>
          <cell r="I1261">
            <v>710.86577999999997</v>
          </cell>
          <cell r="J1261">
            <v>1900.3001999999999</v>
          </cell>
          <cell r="K1261">
            <v>1114.4332099999999</v>
          </cell>
          <cell r="L1261">
            <v>1963.2822799999999</v>
          </cell>
          <cell r="M1261">
            <v>727.79256999999996</v>
          </cell>
          <cell r="N1261">
            <v>469.67379</v>
          </cell>
          <cell r="O1261">
            <v>825.8415</v>
          </cell>
          <cell r="X1261">
            <v>60.35</v>
          </cell>
          <cell r="Y1261">
            <v>21.847265</v>
          </cell>
          <cell r="Z1261">
            <v>6.3</v>
          </cell>
          <cell r="AA1261">
            <v>110.72</v>
          </cell>
          <cell r="AB1261">
            <v>128.63</v>
          </cell>
          <cell r="AC1261">
            <v>45.26</v>
          </cell>
          <cell r="AD1261">
            <v>72.554500000000004</v>
          </cell>
          <cell r="AE1261">
            <v>252.53</v>
          </cell>
          <cell r="AF1261">
            <v>469.96</v>
          </cell>
          <cell r="AG1261">
            <v>125.9</v>
          </cell>
          <cell r="AH1261">
            <v>80.09</v>
          </cell>
          <cell r="AI1261">
            <v>158.49</v>
          </cell>
          <cell r="AJ1261">
            <v>108.41</v>
          </cell>
          <cell r="AK1261">
            <v>33.01</v>
          </cell>
          <cell r="AL1261">
            <v>65.52</v>
          </cell>
          <cell r="AM1261">
            <v>160.47</v>
          </cell>
          <cell r="AN1261">
            <v>8.4600000000000009</v>
          </cell>
          <cell r="AO1261">
            <v>51.55</v>
          </cell>
          <cell r="AR1261">
            <v>220.27</v>
          </cell>
          <cell r="AS1261">
            <v>147.38333</v>
          </cell>
          <cell r="AT1261">
            <v>91.31</v>
          </cell>
          <cell r="AU1261">
            <v>49</v>
          </cell>
          <cell r="AV1261">
            <v>67.58</v>
          </cell>
          <cell r="AW1261">
            <v>70.599999999999994</v>
          </cell>
          <cell r="AX1261">
            <v>275.19</v>
          </cell>
          <cell r="AY1261">
            <v>84.95</v>
          </cell>
          <cell r="AZ1261">
            <v>147.74549999999999</v>
          </cell>
          <cell r="BA1261">
            <v>93.8</v>
          </cell>
          <cell r="BB1261">
            <v>18.989999999999998</v>
          </cell>
          <cell r="BC1261">
            <v>96.33</v>
          </cell>
          <cell r="BD1261">
            <v>1205.28</v>
          </cell>
          <cell r="BE1261" t="e">
            <v>#N/A</v>
          </cell>
          <cell r="BF1261">
            <v>148.82</v>
          </cell>
          <cell r="BG1261" t="e">
            <v>#N/A</v>
          </cell>
          <cell r="BH1261" t="e">
            <v>#N/A</v>
          </cell>
          <cell r="BI1261" t="e">
            <v>#N/A</v>
          </cell>
          <cell r="BJ1261">
            <v>463.9</v>
          </cell>
          <cell r="BK1261">
            <v>208.1</v>
          </cell>
          <cell r="BL1261">
            <v>208.1</v>
          </cell>
          <cell r="BM1261">
            <v>137.37</v>
          </cell>
          <cell r="BN1261">
            <v>33.21</v>
          </cell>
          <cell r="BO1261">
            <v>38.14</v>
          </cell>
          <cell r="BP1261">
            <v>57.56</v>
          </cell>
          <cell r="BQ1261">
            <v>131.47</v>
          </cell>
          <cell r="BR1261">
            <v>109.39</v>
          </cell>
          <cell r="BS1261">
            <v>135.29</v>
          </cell>
          <cell r="BT1261">
            <v>34.549999999999997</v>
          </cell>
          <cell r="BU1261">
            <v>29.74</v>
          </cell>
          <cell r="BV1261">
            <v>48.75</v>
          </cell>
          <cell r="BW1261">
            <v>335.96</v>
          </cell>
          <cell r="BX1261">
            <v>94.98</v>
          </cell>
          <cell r="BY1261">
            <v>187.81</v>
          </cell>
          <cell r="BZ1261">
            <v>62.03</v>
          </cell>
          <cell r="CA1261">
            <v>56.52</v>
          </cell>
          <cell r="CB1261">
            <v>34.31</v>
          </cell>
          <cell r="CC1261">
            <v>145.97</v>
          </cell>
          <cell r="CD1261">
            <v>148.82</v>
          </cell>
          <cell r="CE1261">
            <v>28.05</v>
          </cell>
          <cell r="CF1261">
            <v>37.19</v>
          </cell>
          <cell r="CG1261">
            <v>15.17</v>
          </cell>
          <cell r="CH1261">
            <v>7.03</v>
          </cell>
          <cell r="CI1261">
            <v>16.61</v>
          </cell>
          <cell r="CJ1261">
            <v>40.71</v>
          </cell>
          <cell r="CK1261">
            <v>0.42520000000000002</v>
          </cell>
          <cell r="CL1261">
            <v>15.14</v>
          </cell>
          <cell r="CM1261">
            <v>78.209999999999994</v>
          </cell>
          <cell r="CN1261">
            <v>12.65</v>
          </cell>
          <cell r="CO1261">
            <v>13.08</v>
          </cell>
          <cell r="CP1261" t="e">
            <v>#N/A</v>
          </cell>
          <cell r="CQ1261" t="e">
            <v>#N/A</v>
          </cell>
          <cell r="CR1261">
            <v>35.869999999999997</v>
          </cell>
          <cell r="CS1261">
            <v>17.93</v>
          </cell>
          <cell r="CT1261">
            <v>10.19</v>
          </cell>
          <cell r="CU1261">
            <v>36.619999999999997</v>
          </cell>
          <cell r="CV1261">
            <v>6</v>
          </cell>
          <cell r="CW1261">
            <v>32.28</v>
          </cell>
          <cell r="CX1261">
            <v>18.73</v>
          </cell>
          <cell r="CY1261">
            <v>33.770000000000003</v>
          </cell>
          <cell r="CZ1261">
            <v>36.03</v>
          </cell>
          <cell r="DA1261">
            <v>194.86</v>
          </cell>
          <cell r="DB1261">
            <v>91.28</v>
          </cell>
          <cell r="DC1261">
            <v>98.35</v>
          </cell>
          <cell r="DD1261">
            <v>556.91999999999996</v>
          </cell>
          <cell r="DE1261">
            <v>202.61</v>
          </cell>
          <cell r="DF1261">
            <v>39.67</v>
          </cell>
          <cell r="DG1261">
            <v>21.74</v>
          </cell>
          <cell r="DH1261">
            <v>151.06</v>
          </cell>
          <cell r="DI1261">
            <v>117.42</v>
          </cell>
          <cell r="DJ1261">
            <v>24.73</v>
          </cell>
          <cell r="DK1261">
            <v>31.97</v>
          </cell>
          <cell r="DL1261">
            <v>176.07</v>
          </cell>
          <cell r="DM1261">
            <v>101.78</v>
          </cell>
          <cell r="DN1261">
            <v>12.65</v>
          </cell>
          <cell r="DO1261">
            <v>99.21</v>
          </cell>
          <cell r="DP1261">
            <v>157.71</v>
          </cell>
          <cell r="DQ1261">
            <v>218.21</v>
          </cell>
          <cell r="DR1261">
            <v>111.76</v>
          </cell>
          <cell r="DS1261">
            <v>103.44</v>
          </cell>
          <cell r="DT1261">
            <v>555.24</v>
          </cell>
          <cell r="DU1261">
            <v>23.51</v>
          </cell>
          <cell r="DV1261">
            <v>41.98</v>
          </cell>
          <cell r="DW1261">
            <v>429.05</v>
          </cell>
          <cell r="DX1261">
            <v>81.822044000000005</v>
          </cell>
          <cell r="DY1261">
            <v>39.966793000000003</v>
          </cell>
          <cell r="DZ1261">
            <v>175.91</v>
          </cell>
          <cell r="EA1261">
            <v>107.6</v>
          </cell>
          <cell r="EB1261" t="e">
            <v>#N/A</v>
          </cell>
          <cell r="EC1261">
            <v>402.63</v>
          </cell>
          <cell r="ED1261">
            <v>46.84</v>
          </cell>
          <cell r="EE1261">
            <v>106.86</v>
          </cell>
          <cell r="EF1261">
            <v>265.39</v>
          </cell>
          <cell r="EG1261" t="e">
            <v>#N/A</v>
          </cell>
          <cell r="EH1261" t="e">
            <v>#N/A</v>
          </cell>
          <cell r="EI1261" t="e">
            <v>#N/A</v>
          </cell>
          <cell r="EJ1261">
            <v>308.02</v>
          </cell>
          <cell r="EK1261" t="e">
            <v>#N/A</v>
          </cell>
          <cell r="EL1261">
            <v>56.45</v>
          </cell>
          <cell r="EM1261">
            <v>18.11</v>
          </cell>
          <cell r="EN1261">
            <v>63.373004999999999</v>
          </cell>
          <cell r="EO1261">
            <v>242.78</v>
          </cell>
          <cell r="EP1261">
            <v>169.55</v>
          </cell>
          <cell r="EQ1261">
            <v>30.79</v>
          </cell>
          <cell r="ER1261" t="e">
            <v>#N/A</v>
          </cell>
          <cell r="ES1261" t="e">
            <v>#N/A</v>
          </cell>
          <cell r="ET1261">
            <v>61.225000000000001</v>
          </cell>
          <cell r="EU1261">
            <v>152.38999999999999</v>
          </cell>
          <cell r="EV1261" t="e">
            <v>#N/A</v>
          </cell>
          <cell r="EW1261">
            <v>103.13</v>
          </cell>
          <cell r="EX1261">
            <v>37.65</v>
          </cell>
          <cell r="EY1261">
            <v>51.9</v>
          </cell>
          <cell r="EZ1261">
            <v>94.11</v>
          </cell>
          <cell r="FA1261">
            <v>199.8</v>
          </cell>
          <cell r="FB1261">
            <v>67.849999999999994</v>
          </cell>
          <cell r="FC1261">
            <v>115.27</v>
          </cell>
          <cell r="FD1261">
            <v>62.35</v>
          </cell>
          <cell r="FE1261" t="e">
            <v>#N/A</v>
          </cell>
          <cell r="FF1261">
            <v>79.11</v>
          </cell>
          <cell r="FG1261">
            <v>395.14</v>
          </cell>
          <cell r="FH1261">
            <v>106.84</v>
          </cell>
          <cell r="FI1261">
            <v>121.8925</v>
          </cell>
          <cell r="FJ1261">
            <v>59.75</v>
          </cell>
          <cell r="FK1261">
            <v>197.93</v>
          </cell>
          <cell r="FL1261">
            <v>200.39</v>
          </cell>
          <cell r="FM1261">
            <v>23.456</v>
          </cell>
          <cell r="FN1261">
            <v>168.27</v>
          </cell>
          <cell r="FO1261">
            <v>50.74</v>
          </cell>
          <cell r="FP1261">
            <v>236.18</v>
          </cell>
          <cell r="FQ1261">
            <v>300.13</v>
          </cell>
          <cell r="FR1261">
            <v>359.73</v>
          </cell>
          <cell r="FS1261">
            <v>242.78</v>
          </cell>
          <cell r="FT1261">
            <v>297.37</v>
          </cell>
          <cell r="FU1261">
            <v>307.20999999999998</v>
          </cell>
          <cell r="FV1261">
            <v>85.51</v>
          </cell>
          <cell r="FW1261">
            <v>467.55</v>
          </cell>
          <cell r="FX1261">
            <v>453.09</v>
          </cell>
          <cell r="FY1261">
            <v>80.533339999999995</v>
          </cell>
          <cell r="FZ1261">
            <v>176.07</v>
          </cell>
          <cell r="GA1261">
            <v>49.89</v>
          </cell>
          <cell r="GB1261">
            <v>64.709999999999994</v>
          </cell>
          <cell r="GC1261">
            <v>246.1</v>
          </cell>
          <cell r="GD1261">
            <v>39.130000000000003</v>
          </cell>
          <cell r="GE1261">
            <v>83.83</v>
          </cell>
          <cell r="GF1261">
            <v>28.99</v>
          </cell>
          <cell r="GG1261">
            <v>295.81</v>
          </cell>
          <cell r="GH1261">
            <v>34.01</v>
          </cell>
          <cell r="GK1261">
            <v>71.069999999999993</v>
          </cell>
          <cell r="GL1261">
            <v>17</v>
          </cell>
          <cell r="GM1261">
            <v>204.02</v>
          </cell>
          <cell r="GN1261">
            <v>97.96</v>
          </cell>
          <cell r="GO1261">
            <v>59.29</v>
          </cell>
          <cell r="GP1261">
            <v>75.23</v>
          </cell>
          <cell r="GQ1261">
            <v>82.89</v>
          </cell>
          <cell r="GR1261">
            <v>59.29</v>
          </cell>
          <cell r="GS1261">
            <v>225.22</v>
          </cell>
          <cell r="GT1261">
            <v>110.56</v>
          </cell>
          <cell r="GU1261">
            <v>55.58</v>
          </cell>
          <cell r="GV1261">
            <v>99.52</v>
          </cell>
          <cell r="GW1261">
            <v>151.06</v>
          </cell>
          <cell r="GX1261">
            <v>144.88</v>
          </cell>
          <cell r="GY1261">
            <v>84.87</v>
          </cell>
          <cell r="GZ1261">
            <v>245.5</v>
          </cell>
          <cell r="HA1261">
            <v>114.93</v>
          </cell>
          <cell r="HB1261">
            <v>48.48</v>
          </cell>
          <cell r="HC1261">
            <v>26.6</v>
          </cell>
          <cell r="HD1261">
            <v>57.09</v>
          </cell>
          <cell r="HE1261">
            <v>23.81</v>
          </cell>
          <cell r="HF1261">
            <v>29.75</v>
          </cell>
          <cell r="HG1261">
            <v>60.378525000000003</v>
          </cell>
          <cell r="HH1261">
            <v>17.010000000000002</v>
          </cell>
          <cell r="HJ1261">
            <v>109.32</v>
          </cell>
          <cell r="HP1261">
            <v>78.86</v>
          </cell>
          <cell r="HQ1261">
            <v>77.959999999999994</v>
          </cell>
          <cell r="HR1261">
            <v>276.92</v>
          </cell>
          <cell r="HS1261">
            <v>21.98</v>
          </cell>
          <cell r="HT1261">
            <v>61.1</v>
          </cell>
          <cell r="HU1261">
            <v>95.43</v>
          </cell>
          <cell r="HV1261">
            <v>26.8</v>
          </cell>
          <cell r="HW1261">
            <v>119.98</v>
          </cell>
          <cell r="HX1261">
            <v>51.42</v>
          </cell>
          <cell r="HY1261">
            <v>138.28</v>
          </cell>
          <cell r="HZ1261">
            <v>78.78</v>
          </cell>
          <cell r="IA1261">
            <v>45.95</v>
          </cell>
          <cell r="IB1261">
            <v>66.900000000000006</v>
          </cell>
        </row>
        <row r="1262">
          <cell r="A1262">
            <v>44095</v>
          </cell>
          <cell r="B1262">
            <v>6748.0752300000004</v>
          </cell>
          <cell r="C1262">
            <v>742.28012999999999</v>
          </cell>
          <cell r="D1262">
            <v>3281.0590200000001</v>
          </cell>
          <cell r="E1262">
            <v>488.40496999999999</v>
          </cell>
          <cell r="F1262">
            <v>1634.2914599999999</v>
          </cell>
          <cell r="G1262">
            <v>1221.03628</v>
          </cell>
          <cell r="H1262">
            <v>468.27697000000001</v>
          </cell>
          <cell r="I1262">
            <v>693.13955999999996</v>
          </cell>
          <cell r="J1262">
            <v>1865.2474500000001</v>
          </cell>
          <cell r="K1262">
            <v>1076.7284099999999</v>
          </cell>
          <cell r="L1262">
            <v>1978.1410000000001</v>
          </cell>
          <cell r="M1262">
            <v>703.00509</v>
          </cell>
          <cell r="N1262">
            <v>456.88326999999998</v>
          </cell>
          <cell r="O1262">
            <v>821.03452000000004</v>
          </cell>
          <cell r="X1262">
            <v>59.61</v>
          </cell>
          <cell r="Y1262">
            <v>21.620709999999999</v>
          </cell>
          <cell r="Z1262">
            <v>6.03</v>
          </cell>
          <cell r="AA1262">
            <v>110.57</v>
          </cell>
          <cell r="AB1262">
            <v>125.41</v>
          </cell>
          <cell r="AC1262">
            <v>44.68</v>
          </cell>
          <cell r="AD1262">
            <v>71.507000000000005</v>
          </cell>
          <cell r="AE1262">
            <v>248.15</v>
          </cell>
          <cell r="AF1262">
            <v>487.35</v>
          </cell>
          <cell r="AG1262">
            <v>128.29</v>
          </cell>
          <cell r="AH1262">
            <v>81.41</v>
          </cell>
          <cell r="AI1262">
            <v>164.34</v>
          </cell>
          <cell r="AJ1262">
            <v>106.85</v>
          </cell>
          <cell r="AK1262">
            <v>31.76</v>
          </cell>
          <cell r="AL1262">
            <v>65.64</v>
          </cell>
          <cell r="AM1262">
            <v>188.82</v>
          </cell>
          <cell r="AN1262">
            <v>8.6300000000000008</v>
          </cell>
          <cell r="AO1262">
            <v>49.25</v>
          </cell>
          <cell r="AR1262">
            <v>216.41</v>
          </cell>
          <cell r="AS1262">
            <v>149.79668000000001</v>
          </cell>
          <cell r="AT1262">
            <v>90.43</v>
          </cell>
          <cell r="AU1262">
            <v>46.44</v>
          </cell>
          <cell r="AV1262">
            <v>66.3</v>
          </cell>
          <cell r="AW1262">
            <v>70.08</v>
          </cell>
          <cell r="AX1262">
            <v>272.35000000000002</v>
          </cell>
          <cell r="AY1262">
            <v>83.89</v>
          </cell>
          <cell r="AZ1262">
            <v>148.02350000000001</v>
          </cell>
          <cell r="BA1262">
            <v>91.29</v>
          </cell>
          <cell r="BB1262">
            <v>18.670000000000002</v>
          </cell>
          <cell r="BC1262">
            <v>94.26</v>
          </cell>
          <cell r="BD1262">
            <v>1186.01</v>
          </cell>
          <cell r="BE1262" t="e">
            <v>#N/A</v>
          </cell>
          <cell r="BF1262">
            <v>149.86000000000001</v>
          </cell>
          <cell r="BG1262" t="e">
            <v>#N/A</v>
          </cell>
          <cell r="BH1262" t="e">
            <v>#N/A</v>
          </cell>
          <cell r="BI1262" t="e">
            <v>#N/A</v>
          </cell>
          <cell r="BJ1262">
            <v>453.96</v>
          </cell>
          <cell r="BK1262">
            <v>202.94</v>
          </cell>
          <cell r="BL1262">
            <v>202.94</v>
          </cell>
          <cell r="BM1262">
            <v>136.71</v>
          </cell>
          <cell r="BN1262">
            <v>33.46</v>
          </cell>
          <cell r="BO1262">
            <v>37.844999999999999</v>
          </cell>
          <cell r="BP1262">
            <v>54.46</v>
          </cell>
          <cell r="BQ1262">
            <v>131.24</v>
          </cell>
          <cell r="BR1262">
            <v>109.79</v>
          </cell>
          <cell r="BS1262">
            <v>137.07</v>
          </cell>
          <cell r="BT1262">
            <v>35.04</v>
          </cell>
          <cell r="BU1262">
            <v>29.65</v>
          </cell>
          <cell r="BV1262">
            <v>48.47</v>
          </cell>
          <cell r="BW1262">
            <v>339.57</v>
          </cell>
          <cell r="BX1262">
            <v>95.2</v>
          </cell>
          <cell r="BY1262">
            <v>185.06</v>
          </cell>
          <cell r="BZ1262">
            <v>59.85</v>
          </cell>
          <cell r="CA1262">
            <v>55.85</v>
          </cell>
          <cell r="CB1262">
            <v>33.590000000000003</v>
          </cell>
          <cell r="CC1262">
            <v>145.87</v>
          </cell>
          <cell r="CD1262">
            <v>149.86000000000001</v>
          </cell>
          <cell r="CE1262">
            <v>27.864999999999998</v>
          </cell>
          <cell r="CF1262">
            <v>36.43</v>
          </cell>
          <cell r="CG1262">
            <v>14.33</v>
          </cell>
          <cell r="CH1262">
            <v>6.82</v>
          </cell>
          <cell r="CI1262">
            <v>16.309999999999999</v>
          </cell>
          <cell r="CJ1262">
            <v>38.81</v>
          </cell>
          <cell r="CK1262">
            <v>0.3881</v>
          </cell>
          <cell r="CL1262">
            <v>15.45</v>
          </cell>
          <cell r="CM1262">
            <v>76.3</v>
          </cell>
          <cell r="CN1262">
            <v>12.11</v>
          </cell>
          <cell r="CO1262">
            <v>12.86</v>
          </cell>
          <cell r="CP1262" t="e">
            <v>#N/A</v>
          </cell>
          <cell r="CQ1262" t="e">
            <v>#N/A</v>
          </cell>
          <cell r="CR1262">
            <v>34.36</v>
          </cell>
          <cell r="CS1262">
            <v>17.2</v>
          </cell>
          <cell r="CT1262">
            <v>9.23</v>
          </cell>
          <cell r="CU1262">
            <v>35.21</v>
          </cell>
          <cell r="CV1262">
            <v>5.9</v>
          </cell>
          <cell r="CW1262">
            <v>31.25</v>
          </cell>
          <cell r="CX1262">
            <v>17.27</v>
          </cell>
          <cell r="CY1262">
            <v>32.08</v>
          </cell>
          <cell r="CZ1262">
            <v>35.24</v>
          </cell>
          <cell r="DA1262">
            <v>194</v>
          </cell>
          <cell r="DB1262">
            <v>92.03</v>
          </cell>
          <cell r="DC1262">
            <v>95.31</v>
          </cell>
          <cell r="DD1262">
            <v>552.59</v>
          </cell>
          <cell r="DE1262">
            <v>197.45</v>
          </cell>
          <cell r="DF1262">
            <v>37.43</v>
          </cell>
          <cell r="DG1262">
            <v>20.855</v>
          </cell>
          <cell r="DH1262">
            <v>145.93</v>
          </cell>
          <cell r="DI1262">
            <v>115.99</v>
          </cell>
          <cell r="DJ1262">
            <v>24.53</v>
          </cell>
          <cell r="DK1262">
            <v>30.76</v>
          </cell>
          <cell r="DL1262">
            <v>183.21</v>
          </cell>
          <cell r="DM1262">
            <v>96.62</v>
          </cell>
          <cell r="DN1262">
            <v>12.05</v>
          </cell>
          <cell r="DO1262">
            <v>99.27</v>
          </cell>
          <cell r="DP1262">
            <v>150.38999999999999</v>
          </cell>
          <cell r="DQ1262">
            <v>213.02</v>
          </cell>
          <cell r="DR1262">
            <v>108.84</v>
          </cell>
          <cell r="DS1262">
            <v>98.17</v>
          </cell>
          <cell r="DT1262">
            <v>555.70000000000005</v>
          </cell>
          <cell r="DU1262">
            <v>22.25</v>
          </cell>
          <cell r="DV1262">
            <v>40.590000000000003</v>
          </cell>
          <cell r="DW1262">
            <v>425.47</v>
          </cell>
          <cell r="DX1262">
            <v>79.266593999999998</v>
          </cell>
          <cell r="DY1262">
            <v>38.897889999999997</v>
          </cell>
          <cell r="DZ1262">
            <v>172.05</v>
          </cell>
          <cell r="EA1262">
            <v>104.8</v>
          </cell>
          <cell r="EB1262" t="e">
            <v>#N/A</v>
          </cell>
          <cell r="EC1262">
            <v>394.51</v>
          </cell>
          <cell r="ED1262">
            <v>46.3</v>
          </cell>
          <cell r="EE1262">
            <v>105.95</v>
          </cell>
          <cell r="EF1262">
            <v>264</v>
          </cell>
          <cell r="EG1262" t="e">
            <v>#N/A</v>
          </cell>
          <cell r="EH1262" t="e">
            <v>#N/A</v>
          </cell>
          <cell r="EI1262" t="e">
            <v>#N/A</v>
          </cell>
          <cell r="EJ1262">
            <v>299.19</v>
          </cell>
          <cell r="EK1262" t="e">
            <v>#N/A</v>
          </cell>
          <cell r="EL1262">
            <v>55.91</v>
          </cell>
          <cell r="EM1262">
            <v>17.399999999999999</v>
          </cell>
          <cell r="EN1262">
            <v>60.51332</v>
          </cell>
          <cell r="EO1262">
            <v>238.74</v>
          </cell>
          <cell r="EP1262">
            <v>161.36000000000001</v>
          </cell>
          <cell r="EQ1262">
            <v>29.51</v>
          </cell>
          <cell r="ER1262" t="e">
            <v>#N/A</v>
          </cell>
          <cell r="ES1262" t="e">
            <v>#N/A</v>
          </cell>
          <cell r="ET1262">
            <v>59.05</v>
          </cell>
          <cell r="EU1262">
            <v>145.33000000000001</v>
          </cell>
          <cell r="EV1262" t="e">
            <v>#N/A</v>
          </cell>
          <cell r="EW1262">
            <v>101.95</v>
          </cell>
          <cell r="EX1262">
            <v>35.67</v>
          </cell>
          <cell r="EY1262">
            <v>49.22</v>
          </cell>
          <cell r="EZ1262">
            <v>89.29</v>
          </cell>
          <cell r="FA1262">
            <v>194</v>
          </cell>
          <cell r="FB1262">
            <v>64.98</v>
          </cell>
          <cell r="FC1262">
            <v>114.3</v>
          </cell>
          <cell r="FD1262">
            <v>60.02</v>
          </cell>
          <cell r="FE1262" t="e">
            <v>#N/A</v>
          </cell>
          <cell r="FF1262">
            <v>78.05</v>
          </cell>
          <cell r="FG1262">
            <v>379.61</v>
          </cell>
          <cell r="FH1262">
            <v>110.08</v>
          </cell>
          <cell r="FI1262">
            <v>125.1725</v>
          </cell>
          <cell r="FJ1262">
            <v>60.82</v>
          </cell>
          <cell r="FK1262">
            <v>201.98</v>
          </cell>
          <cell r="FL1262">
            <v>202.54</v>
          </cell>
          <cell r="FM1262">
            <v>23.567</v>
          </cell>
          <cell r="FN1262">
            <v>168.35</v>
          </cell>
          <cell r="FO1262">
            <v>49.15</v>
          </cell>
          <cell r="FP1262">
            <v>233.91</v>
          </cell>
          <cell r="FQ1262">
            <v>307.7</v>
          </cell>
          <cell r="FR1262">
            <v>351.79</v>
          </cell>
          <cell r="FS1262">
            <v>245.05</v>
          </cell>
          <cell r="FT1262">
            <v>300.11</v>
          </cell>
          <cell r="FU1262">
            <v>314.95999999999998</v>
          </cell>
          <cell r="FV1262">
            <v>84.36</v>
          </cell>
          <cell r="FW1262">
            <v>475.64</v>
          </cell>
          <cell r="FX1262">
            <v>461.88</v>
          </cell>
          <cell r="FY1262">
            <v>80.87</v>
          </cell>
          <cell r="FZ1262">
            <v>183.21</v>
          </cell>
          <cell r="GA1262">
            <v>49.72</v>
          </cell>
          <cell r="GB1262">
            <v>63.67</v>
          </cell>
          <cell r="GC1262">
            <v>238.44</v>
          </cell>
          <cell r="GD1262">
            <v>37.51</v>
          </cell>
          <cell r="GE1262">
            <v>80.569999999999993</v>
          </cell>
          <cell r="GF1262">
            <v>28.22</v>
          </cell>
          <cell r="GG1262">
            <v>290.77999999999997</v>
          </cell>
          <cell r="GH1262">
            <v>31.61</v>
          </cell>
          <cell r="GK1262">
            <v>68.64</v>
          </cell>
          <cell r="GL1262">
            <v>15.65</v>
          </cell>
          <cell r="GM1262">
            <v>198.47</v>
          </cell>
          <cell r="GN1262">
            <v>95.13</v>
          </cell>
          <cell r="GO1262">
            <v>56.18</v>
          </cell>
          <cell r="GP1262">
            <v>73.16</v>
          </cell>
          <cell r="GQ1262">
            <v>81.03</v>
          </cell>
          <cell r="GR1262">
            <v>56.18</v>
          </cell>
          <cell r="GS1262">
            <v>218.31</v>
          </cell>
          <cell r="GT1262">
            <v>106.45</v>
          </cell>
          <cell r="GU1262">
            <v>50.65</v>
          </cell>
          <cell r="GV1262">
            <v>96.55</v>
          </cell>
          <cell r="GW1262">
            <v>145.93</v>
          </cell>
          <cell r="GX1262">
            <v>141.86000000000001</v>
          </cell>
          <cell r="GY1262">
            <v>81.11</v>
          </cell>
          <cell r="GZ1262">
            <v>240.97</v>
          </cell>
          <cell r="HA1262">
            <v>113.17</v>
          </cell>
          <cell r="HB1262">
            <v>46.45</v>
          </cell>
          <cell r="HC1262">
            <v>26.29</v>
          </cell>
          <cell r="HD1262">
            <v>52.65</v>
          </cell>
          <cell r="HE1262">
            <v>23.01</v>
          </cell>
          <cell r="HF1262">
            <v>27.56</v>
          </cell>
          <cell r="HG1262">
            <v>58.189982999999998</v>
          </cell>
          <cell r="HH1262">
            <v>16.79</v>
          </cell>
          <cell r="HJ1262">
            <v>107.56</v>
          </cell>
          <cell r="HP1262">
            <v>78.02</v>
          </cell>
          <cell r="HQ1262">
            <v>77.97</v>
          </cell>
          <cell r="HR1262">
            <v>276.2</v>
          </cell>
          <cell r="HS1262">
            <v>22.2</v>
          </cell>
          <cell r="HT1262">
            <v>59.99</v>
          </cell>
          <cell r="HU1262">
            <v>94.83</v>
          </cell>
          <cell r="HV1262">
            <v>26.23</v>
          </cell>
          <cell r="HW1262">
            <v>116.66</v>
          </cell>
          <cell r="HX1262">
            <v>49.7</v>
          </cell>
          <cell r="HY1262">
            <v>139.72</v>
          </cell>
          <cell r="HZ1262">
            <v>79.36</v>
          </cell>
          <cell r="IA1262">
            <v>45.8</v>
          </cell>
          <cell r="IB1262">
            <v>66.64</v>
          </cell>
        </row>
        <row r="1263">
          <cell r="A1263">
            <v>44096</v>
          </cell>
          <cell r="B1263">
            <v>6819.0816100000002</v>
          </cell>
          <cell r="C1263">
            <v>749.88724000000002</v>
          </cell>
          <cell r="D1263">
            <v>3315.5663399999999</v>
          </cell>
          <cell r="E1263">
            <v>497.55228</v>
          </cell>
          <cell r="F1263">
            <v>1682.61942</v>
          </cell>
          <cell r="G1263">
            <v>1228.90245</v>
          </cell>
          <cell r="H1263">
            <v>463.46424000000002</v>
          </cell>
          <cell r="I1263">
            <v>687.29346999999996</v>
          </cell>
          <cell r="J1263">
            <v>1861.7425599999999</v>
          </cell>
          <cell r="K1263">
            <v>1087.8193000000001</v>
          </cell>
          <cell r="L1263">
            <v>2010.7065600000001</v>
          </cell>
          <cell r="M1263">
            <v>704.48679000000004</v>
          </cell>
          <cell r="N1263">
            <v>462.64801</v>
          </cell>
          <cell r="O1263">
            <v>826.31928000000005</v>
          </cell>
          <cell r="X1263">
            <v>59.82</v>
          </cell>
          <cell r="Y1263">
            <v>21.530090000000001</v>
          </cell>
          <cell r="Z1263">
            <v>6.09</v>
          </cell>
          <cell r="AA1263">
            <v>112.39</v>
          </cell>
          <cell r="AB1263">
            <v>127.21</v>
          </cell>
          <cell r="AC1263">
            <v>46.19</v>
          </cell>
          <cell r="AD1263">
            <v>72.991</v>
          </cell>
          <cell r="AE1263">
            <v>254.75</v>
          </cell>
          <cell r="AF1263">
            <v>491.17</v>
          </cell>
          <cell r="AG1263">
            <v>131.02000000000001</v>
          </cell>
          <cell r="AH1263">
            <v>82.65</v>
          </cell>
          <cell r="AI1263">
            <v>166.22</v>
          </cell>
          <cell r="AJ1263">
            <v>106.51</v>
          </cell>
          <cell r="AK1263">
            <v>31.97</v>
          </cell>
          <cell r="AL1263">
            <v>68.739999999999995</v>
          </cell>
          <cell r="AM1263">
            <v>193.79</v>
          </cell>
          <cell r="AN1263">
            <v>8.6999999999999993</v>
          </cell>
          <cell r="AO1263">
            <v>49.71</v>
          </cell>
          <cell r="AR1263">
            <v>216.41</v>
          </cell>
          <cell r="AS1263">
            <v>141.41</v>
          </cell>
          <cell r="AT1263">
            <v>94.18</v>
          </cell>
          <cell r="AU1263">
            <v>46.25</v>
          </cell>
          <cell r="AV1263">
            <v>67.069999999999993</v>
          </cell>
          <cell r="AW1263">
            <v>74.364999999999995</v>
          </cell>
          <cell r="AX1263">
            <v>273.31</v>
          </cell>
          <cell r="AY1263">
            <v>83.95</v>
          </cell>
          <cell r="AZ1263">
            <v>156.44951</v>
          </cell>
          <cell r="BA1263">
            <v>93.95</v>
          </cell>
          <cell r="BB1263">
            <v>18.940000000000001</v>
          </cell>
          <cell r="BC1263">
            <v>95.14</v>
          </cell>
          <cell r="BD1263">
            <v>1166.71</v>
          </cell>
          <cell r="BE1263" t="e">
            <v>#N/A</v>
          </cell>
          <cell r="BF1263">
            <v>154.08000000000001</v>
          </cell>
          <cell r="BG1263" t="e">
            <v>#N/A</v>
          </cell>
          <cell r="BH1263" t="e">
            <v>#N/A</v>
          </cell>
          <cell r="BI1263" t="e">
            <v>#N/A</v>
          </cell>
          <cell r="BJ1263">
            <v>455.4</v>
          </cell>
          <cell r="BK1263">
            <v>208.34</v>
          </cell>
          <cell r="BL1263">
            <v>208.34</v>
          </cell>
          <cell r="BM1263">
            <v>137.96</v>
          </cell>
          <cell r="BN1263">
            <v>33.74</v>
          </cell>
          <cell r="BO1263">
            <v>39.43</v>
          </cell>
          <cell r="BP1263">
            <v>54.34</v>
          </cell>
          <cell r="BQ1263">
            <v>132.15</v>
          </cell>
          <cell r="BR1263">
            <v>109.88</v>
          </cell>
          <cell r="BS1263">
            <v>138.31</v>
          </cell>
          <cell r="BT1263">
            <v>35.15</v>
          </cell>
          <cell r="BU1263">
            <v>29.23</v>
          </cell>
          <cell r="BV1263">
            <v>48.71</v>
          </cell>
          <cell r="BW1263">
            <v>344.45</v>
          </cell>
          <cell r="BX1263">
            <v>96.194999999999993</v>
          </cell>
          <cell r="BY1263">
            <v>188.5</v>
          </cell>
          <cell r="BZ1263">
            <v>59.39</v>
          </cell>
          <cell r="CA1263">
            <v>55.81</v>
          </cell>
          <cell r="CB1263">
            <v>33.729999999999997</v>
          </cell>
          <cell r="CC1263">
            <v>146.96</v>
          </cell>
          <cell r="CD1263">
            <v>154.08000000000001</v>
          </cell>
          <cell r="CE1263">
            <v>27.85</v>
          </cell>
          <cell r="CF1263">
            <v>35.53</v>
          </cell>
          <cell r="CG1263">
            <v>14.4</v>
          </cell>
          <cell r="CH1263">
            <v>6.86</v>
          </cell>
          <cell r="CI1263">
            <v>16</v>
          </cell>
          <cell r="CJ1263">
            <v>38.450000000000003</v>
          </cell>
          <cell r="CK1263">
            <v>0.38059999999999999</v>
          </cell>
          <cell r="CL1263">
            <v>14.71</v>
          </cell>
          <cell r="CM1263">
            <v>75.53</v>
          </cell>
          <cell r="CN1263">
            <v>12.24</v>
          </cell>
          <cell r="CO1263">
            <v>12.8</v>
          </cell>
          <cell r="CP1263" t="e">
            <v>#N/A</v>
          </cell>
          <cell r="CQ1263" t="e">
            <v>#N/A</v>
          </cell>
          <cell r="CR1263">
            <v>34.299999999999997</v>
          </cell>
          <cell r="CS1263">
            <v>16.829999999999998</v>
          </cell>
          <cell r="CT1263">
            <v>9.18</v>
          </cell>
          <cell r="CU1263">
            <v>34.78</v>
          </cell>
          <cell r="CV1263">
            <v>5.82</v>
          </cell>
          <cell r="CW1263">
            <v>31.04</v>
          </cell>
          <cell r="CX1263">
            <v>17.329999999999998</v>
          </cell>
          <cell r="CY1263">
            <v>31.61</v>
          </cell>
          <cell r="CZ1263">
            <v>34.97</v>
          </cell>
          <cell r="DA1263">
            <v>191.62</v>
          </cell>
          <cell r="DB1263">
            <v>92.34</v>
          </cell>
          <cell r="DC1263">
            <v>94.27</v>
          </cell>
          <cell r="DD1263">
            <v>550.79999999999995</v>
          </cell>
          <cell r="DE1263">
            <v>200.56</v>
          </cell>
          <cell r="DF1263">
            <v>36.950000000000003</v>
          </cell>
          <cell r="DG1263">
            <v>20.11</v>
          </cell>
          <cell r="DH1263">
            <v>149.19999999999999</v>
          </cell>
          <cell r="DI1263">
            <v>116.04</v>
          </cell>
          <cell r="DJ1263">
            <v>24.57</v>
          </cell>
          <cell r="DK1263">
            <v>30.82</v>
          </cell>
          <cell r="DL1263">
            <v>187.78</v>
          </cell>
          <cell r="DM1263">
            <v>93.11</v>
          </cell>
          <cell r="DN1263">
            <v>11.74</v>
          </cell>
          <cell r="DO1263">
            <v>98.8</v>
          </cell>
          <cell r="DP1263">
            <v>148.69</v>
          </cell>
          <cell r="DQ1263">
            <v>214.16</v>
          </cell>
          <cell r="DR1263">
            <v>105.36</v>
          </cell>
          <cell r="DS1263">
            <v>98.48</v>
          </cell>
          <cell r="DT1263">
            <v>571.51</v>
          </cell>
          <cell r="DU1263">
            <v>22.58</v>
          </cell>
          <cell r="DV1263">
            <v>41.72</v>
          </cell>
          <cell r="DW1263">
            <v>430.24</v>
          </cell>
          <cell r="DX1263">
            <v>79.085434000000006</v>
          </cell>
          <cell r="DY1263">
            <v>38.684113000000004</v>
          </cell>
          <cell r="DZ1263">
            <v>169.59</v>
          </cell>
          <cell r="EA1263">
            <v>104.35</v>
          </cell>
          <cell r="EB1263" t="e">
            <v>#N/A</v>
          </cell>
          <cell r="EC1263">
            <v>386.76</v>
          </cell>
          <cell r="ED1263">
            <v>46.31</v>
          </cell>
          <cell r="EE1263">
            <v>104.8</v>
          </cell>
          <cell r="EF1263">
            <v>267.58</v>
          </cell>
          <cell r="EG1263" t="e">
            <v>#N/A</v>
          </cell>
          <cell r="EH1263" t="e">
            <v>#N/A</v>
          </cell>
          <cell r="EI1263" t="e">
            <v>#N/A</v>
          </cell>
          <cell r="EJ1263">
            <v>294.26</v>
          </cell>
          <cell r="EK1263" t="e">
            <v>#N/A</v>
          </cell>
          <cell r="EL1263">
            <v>55.44</v>
          </cell>
          <cell r="EM1263">
            <v>17.635000000000002</v>
          </cell>
          <cell r="EN1263">
            <v>60.856144</v>
          </cell>
          <cell r="EO1263">
            <v>243.42</v>
          </cell>
          <cell r="EP1263">
            <v>162.34</v>
          </cell>
          <cell r="EQ1263">
            <v>30.26</v>
          </cell>
          <cell r="ER1263" t="e">
            <v>#N/A</v>
          </cell>
          <cell r="ES1263" t="e">
            <v>#N/A</v>
          </cell>
          <cell r="ET1263">
            <v>60.38</v>
          </cell>
          <cell r="EU1263">
            <v>147.15</v>
          </cell>
          <cell r="EV1263" t="e">
            <v>#N/A</v>
          </cell>
          <cell r="EW1263">
            <v>102.56</v>
          </cell>
          <cell r="EX1263">
            <v>35.6</v>
          </cell>
          <cell r="EY1263">
            <v>50.08</v>
          </cell>
          <cell r="EZ1263">
            <v>91.33</v>
          </cell>
          <cell r="FA1263">
            <v>197.32</v>
          </cell>
          <cell r="FB1263">
            <v>65.23</v>
          </cell>
          <cell r="FC1263">
            <v>114.97</v>
          </cell>
          <cell r="FD1263">
            <v>59.79</v>
          </cell>
          <cell r="FE1263" t="e">
            <v>#N/A</v>
          </cell>
          <cell r="FF1263">
            <v>78.64</v>
          </cell>
          <cell r="FG1263">
            <v>388.42</v>
          </cell>
          <cell r="FH1263">
            <v>111.81</v>
          </cell>
          <cell r="FI1263">
            <v>126.3775</v>
          </cell>
          <cell r="FJ1263">
            <v>60.62</v>
          </cell>
          <cell r="FK1263">
            <v>204.8</v>
          </cell>
          <cell r="FL1263">
            <v>207.42</v>
          </cell>
          <cell r="FM1263">
            <v>23.736000000000001</v>
          </cell>
          <cell r="FN1263">
            <v>169.73</v>
          </cell>
          <cell r="FO1263">
            <v>49.7</v>
          </cell>
          <cell r="FP1263">
            <v>236.92</v>
          </cell>
          <cell r="FQ1263">
            <v>317.27999999999997</v>
          </cell>
          <cell r="FR1263">
            <v>361.59</v>
          </cell>
          <cell r="FS1263">
            <v>247.78</v>
          </cell>
          <cell r="FT1263">
            <v>305.08999999999997</v>
          </cell>
          <cell r="FU1263">
            <v>318.69</v>
          </cell>
          <cell r="FV1263">
            <v>85.300700000000006</v>
          </cell>
          <cell r="FW1263">
            <v>486.78</v>
          </cell>
          <cell r="FX1263">
            <v>470.57</v>
          </cell>
          <cell r="FY1263">
            <v>82.166669999999996</v>
          </cell>
          <cell r="FZ1263">
            <v>187.78</v>
          </cell>
          <cell r="GA1263">
            <v>49.95</v>
          </cell>
          <cell r="GB1263">
            <v>63.45</v>
          </cell>
          <cell r="GC1263">
            <v>238.23</v>
          </cell>
          <cell r="GD1263">
            <v>37.53</v>
          </cell>
          <cell r="GE1263">
            <v>79.010000000000005</v>
          </cell>
          <cell r="GF1263">
            <v>28.09</v>
          </cell>
          <cell r="GG1263">
            <v>293.45</v>
          </cell>
          <cell r="GH1263">
            <v>31.25</v>
          </cell>
          <cell r="GK1263">
            <v>68.84</v>
          </cell>
          <cell r="GL1263">
            <v>15.68</v>
          </cell>
          <cell r="GM1263">
            <v>199.16</v>
          </cell>
          <cell r="GN1263">
            <v>95.24</v>
          </cell>
          <cell r="GO1263">
            <v>55.76</v>
          </cell>
          <cell r="GP1263">
            <v>74.25</v>
          </cell>
          <cell r="GQ1263">
            <v>81.58</v>
          </cell>
          <cell r="GR1263">
            <v>55.76</v>
          </cell>
          <cell r="GS1263">
            <v>221.47</v>
          </cell>
          <cell r="GT1263">
            <v>107.55</v>
          </cell>
          <cell r="GU1263">
            <v>49.92</v>
          </cell>
          <cell r="GV1263">
            <v>99.19</v>
          </cell>
          <cell r="GW1263">
            <v>149.19999999999999</v>
          </cell>
          <cell r="GX1263">
            <v>143.41</v>
          </cell>
          <cell r="GY1263">
            <v>80.5</v>
          </cell>
          <cell r="GZ1263">
            <v>241.94</v>
          </cell>
          <cell r="HA1263">
            <v>115.18</v>
          </cell>
          <cell r="HB1263">
            <v>46.01</v>
          </cell>
          <cell r="HC1263">
            <v>26.6</v>
          </cell>
          <cell r="HD1263">
            <v>53.77</v>
          </cell>
          <cell r="HE1263">
            <v>23.26</v>
          </cell>
          <cell r="HF1263">
            <v>27.78</v>
          </cell>
          <cell r="HG1263">
            <v>58.712910000000001</v>
          </cell>
          <cell r="HH1263">
            <v>16.690000000000001</v>
          </cell>
          <cell r="HJ1263">
            <v>107.84</v>
          </cell>
          <cell r="HP1263">
            <v>78.98</v>
          </cell>
          <cell r="HQ1263">
            <v>77.5</v>
          </cell>
          <cell r="HR1263">
            <v>278.06</v>
          </cell>
          <cell r="HS1263">
            <v>22.08</v>
          </cell>
          <cell r="HT1263">
            <v>60.69</v>
          </cell>
          <cell r="HU1263">
            <v>97.28</v>
          </cell>
          <cell r="HV1263">
            <v>26.26</v>
          </cell>
          <cell r="HW1263">
            <v>119.05</v>
          </cell>
          <cell r="HX1263">
            <v>50.42</v>
          </cell>
          <cell r="HY1263">
            <v>140.16999999999999</v>
          </cell>
          <cell r="HZ1263">
            <v>79.849999999999994</v>
          </cell>
          <cell r="IA1263">
            <v>45.83</v>
          </cell>
          <cell r="IB1263">
            <v>66.87</v>
          </cell>
        </row>
        <row r="1264">
          <cell r="A1264">
            <v>44097</v>
          </cell>
          <cell r="B1264">
            <v>6657.81585</v>
          </cell>
          <cell r="C1264">
            <v>732.07299999999998</v>
          </cell>
          <cell r="D1264">
            <v>3236.9204399999999</v>
          </cell>
          <cell r="E1264">
            <v>484.20456000000001</v>
          </cell>
          <cell r="F1264">
            <v>1644.9370100000001</v>
          </cell>
          <cell r="G1264">
            <v>1210.8674599999999</v>
          </cell>
          <cell r="H1264">
            <v>442.39666</v>
          </cell>
          <cell r="I1264">
            <v>672.21429999999998</v>
          </cell>
          <cell r="J1264">
            <v>1841.6992700000001</v>
          </cell>
          <cell r="K1264">
            <v>1068.6431700000001</v>
          </cell>
          <cell r="L1264">
            <v>1946.1429599999999</v>
          </cell>
          <cell r="M1264">
            <v>683.92085999999995</v>
          </cell>
          <cell r="N1264">
            <v>449.17113999999998</v>
          </cell>
          <cell r="O1264">
            <v>813.02876000000003</v>
          </cell>
          <cell r="X1264">
            <v>58.91</v>
          </cell>
          <cell r="Y1264">
            <v>21.046778</v>
          </cell>
          <cell r="Z1264">
            <v>6.3</v>
          </cell>
          <cell r="AA1264">
            <v>109</v>
          </cell>
          <cell r="AB1264">
            <v>123.28</v>
          </cell>
          <cell r="AC1264">
            <v>45.36</v>
          </cell>
          <cell r="AD1264">
            <v>70.469504999999998</v>
          </cell>
          <cell r="AE1264">
            <v>249.02</v>
          </cell>
          <cell r="AF1264">
            <v>470.61</v>
          </cell>
          <cell r="AG1264">
            <v>128.41999999999999</v>
          </cell>
          <cell r="AH1264">
            <v>80.13</v>
          </cell>
          <cell r="AI1264">
            <v>162.31</v>
          </cell>
          <cell r="AJ1264">
            <v>102.89</v>
          </cell>
          <cell r="AK1264">
            <v>30.97</v>
          </cell>
          <cell r="AL1264">
            <v>64.8</v>
          </cell>
          <cell r="AM1264">
            <v>187.25</v>
          </cell>
          <cell r="AN1264">
            <v>8.6999999999999993</v>
          </cell>
          <cell r="AO1264">
            <v>48.81</v>
          </cell>
          <cell r="AR1264">
            <v>214.97</v>
          </cell>
          <cell r="AS1264">
            <v>126.78667</v>
          </cell>
          <cell r="AT1264">
            <v>94.41</v>
          </cell>
          <cell r="AU1264">
            <v>45.04</v>
          </cell>
          <cell r="AV1264">
            <v>65.94</v>
          </cell>
          <cell r="AW1264">
            <v>69</v>
          </cell>
          <cell r="AX1264">
            <v>266.55</v>
          </cell>
          <cell r="AY1264">
            <v>82.99</v>
          </cell>
          <cell r="AZ1264">
            <v>149.99301</v>
          </cell>
          <cell r="BA1264">
            <v>91.92</v>
          </cell>
          <cell r="BB1264">
            <v>18.18</v>
          </cell>
          <cell r="BC1264">
            <v>93.46</v>
          </cell>
          <cell r="BD1264">
            <v>1128.95</v>
          </cell>
          <cell r="BE1264" t="e">
            <v>#N/A</v>
          </cell>
          <cell r="BF1264">
            <v>151.01</v>
          </cell>
          <cell r="BG1264" t="e">
            <v>#N/A</v>
          </cell>
          <cell r="BH1264" t="e">
            <v>#N/A</v>
          </cell>
          <cell r="BI1264" t="e">
            <v>#N/A</v>
          </cell>
          <cell r="BJ1264">
            <v>448.62</v>
          </cell>
          <cell r="BK1264">
            <v>204.22</v>
          </cell>
          <cell r="BL1264">
            <v>204.22</v>
          </cell>
          <cell r="BM1264">
            <v>136.31</v>
          </cell>
          <cell r="BN1264">
            <v>33.28</v>
          </cell>
          <cell r="BO1264">
            <v>37.82</v>
          </cell>
          <cell r="BP1264">
            <v>52.53</v>
          </cell>
          <cell r="BQ1264">
            <v>131</v>
          </cell>
          <cell r="BR1264">
            <v>108.29</v>
          </cell>
          <cell r="BS1264">
            <v>135.99</v>
          </cell>
          <cell r="BT1264">
            <v>33.86</v>
          </cell>
          <cell r="BU1264">
            <v>28.77</v>
          </cell>
          <cell r="BV1264">
            <v>47.66</v>
          </cell>
          <cell r="BW1264">
            <v>344.63</v>
          </cell>
          <cell r="BX1264">
            <v>92.745000000000005</v>
          </cell>
          <cell r="BY1264">
            <v>186.57</v>
          </cell>
          <cell r="BZ1264">
            <v>57.09</v>
          </cell>
          <cell r="CA1264">
            <v>54.82</v>
          </cell>
          <cell r="CB1264">
            <v>33.08</v>
          </cell>
          <cell r="CC1264">
            <v>144.82</v>
          </cell>
          <cell r="CD1264">
            <v>151.01</v>
          </cell>
          <cell r="CE1264">
            <v>27.19</v>
          </cell>
          <cell r="CF1264">
            <v>34.39</v>
          </cell>
          <cell r="CG1264">
            <v>13.53</v>
          </cell>
          <cell r="CH1264">
            <v>6.19</v>
          </cell>
          <cell r="CI1264">
            <v>15.33</v>
          </cell>
          <cell r="CJ1264">
            <v>36.380000000000003</v>
          </cell>
          <cell r="CK1264">
            <v>0.35</v>
          </cell>
          <cell r="CL1264">
            <v>14.39</v>
          </cell>
          <cell r="CM1264">
            <v>71.95</v>
          </cell>
          <cell r="CN1264">
            <v>11.1</v>
          </cell>
          <cell r="CO1264">
            <v>12.23</v>
          </cell>
          <cell r="CP1264" t="e">
            <v>#N/A</v>
          </cell>
          <cell r="CQ1264" t="e">
            <v>#N/A</v>
          </cell>
          <cell r="CR1264">
            <v>32.92</v>
          </cell>
          <cell r="CS1264">
            <v>15.89</v>
          </cell>
          <cell r="CT1264">
            <v>8.44</v>
          </cell>
          <cell r="CU1264">
            <v>33.159999999999997</v>
          </cell>
          <cell r="CV1264">
            <v>5.56</v>
          </cell>
          <cell r="CW1264">
            <v>28.73</v>
          </cell>
          <cell r="CX1264">
            <v>16.61</v>
          </cell>
          <cell r="CY1264">
            <v>29.9</v>
          </cell>
          <cell r="CZ1264">
            <v>34.78</v>
          </cell>
          <cell r="DA1264">
            <v>186.12</v>
          </cell>
          <cell r="DB1264">
            <v>89.62</v>
          </cell>
          <cell r="DC1264">
            <v>92.74</v>
          </cell>
          <cell r="DD1264">
            <v>538.54</v>
          </cell>
          <cell r="DE1264">
            <v>195.37</v>
          </cell>
          <cell r="DF1264">
            <v>36.090000000000003</v>
          </cell>
          <cell r="DG1264">
            <v>19.559999999999999</v>
          </cell>
          <cell r="DH1264">
            <v>147.06</v>
          </cell>
          <cell r="DI1264">
            <v>113.85</v>
          </cell>
          <cell r="DJ1264">
            <v>24.07</v>
          </cell>
          <cell r="DK1264">
            <v>29.59</v>
          </cell>
          <cell r="DL1264">
            <v>181.61</v>
          </cell>
          <cell r="DM1264">
            <v>90.86</v>
          </cell>
          <cell r="DN1264">
            <v>11.54</v>
          </cell>
          <cell r="DO1264">
            <v>97</v>
          </cell>
          <cell r="DP1264">
            <v>145.35</v>
          </cell>
          <cell r="DQ1264">
            <v>209.61</v>
          </cell>
          <cell r="DR1264">
            <v>102.48</v>
          </cell>
          <cell r="DS1264">
            <v>95.56</v>
          </cell>
          <cell r="DT1264">
            <v>565.19000000000005</v>
          </cell>
          <cell r="DU1264">
            <v>21.08</v>
          </cell>
          <cell r="DV1264">
            <v>41.78</v>
          </cell>
          <cell r="DW1264">
            <v>420.76</v>
          </cell>
          <cell r="DX1264">
            <v>78.789829999999995</v>
          </cell>
          <cell r="DY1264">
            <v>38.470332999999997</v>
          </cell>
          <cell r="DZ1264">
            <v>165.67</v>
          </cell>
          <cell r="EA1264">
            <v>102.98</v>
          </cell>
          <cell r="EB1264" t="e">
            <v>#N/A</v>
          </cell>
          <cell r="EC1264">
            <v>385.42</v>
          </cell>
          <cell r="ED1264">
            <v>44.86</v>
          </cell>
          <cell r="EE1264">
            <v>102.73</v>
          </cell>
          <cell r="EF1264">
            <v>263.82</v>
          </cell>
          <cell r="EG1264" t="e">
            <v>#N/A</v>
          </cell>
          <cell r="EH1264" t="e">
            <v>#N/A</v>
          </cell>
          <cell r="EI1264" t="e">
            <v>#N/A</v>
          </cell>
          <cell r="EJ1264">
            <v>292.14</v>
          </cell>
          <cell r="EK1264" t="e">
            <v>#N/A</v>
          </cell>
          <cell r="EL1264">
            <v>55.66</v>
          </cell>
          <cell r="EM1264">
            <v>17.73</v>
          </cell>
          <cell r="EN1264">
            <v>59.953082999999999</v>
          </cell>
          <cell r="EO1264">
            <v>241.42</v>
          </cell>
          <cell r="EP1264">
            <v>159.51</v>
          </cell>
          <cell r="EQ1264">
            <v>29.11</v>
          </cell>
          <cell r="ER1264" t="e">
            <v>#N/A</v>
          </cell>
          <cell r="ES1264" t="e">
            <v>#N/A</v>
          </cell>
          <cell r="ET1264">
            <v>60.61</v>
          </cell>
          <cell r="EU1264">
            <v>144.38</v>
          </cell>
          <cell r="EV1264" t="e">
            <v>#N/A</v>
          </cell>
          <cell r="EW1264">
            <v>101.17</v>
          </cell>
          <cell r="EX1264">
            <v>34.799999999999997</v>
          </cell>
          <cell r="EY1264">
            <v>51.29</v>
          </cell>
          <cell r="EZ1264">
            <v>89.27</v>
          </cell>
          <cell r="FA1264">
            <v>194.32</v>
          </cell>
          <cell r="FB1264">
            <v>63.89</v>
          </cell>
          <cell r="FC1264">
            <v>111.73</v>
          </cell>
          <cell r="FD1264">
            <v>58.33</v>
          </cell>
          <cell r="FE1264" t="e">
            <v>#N/A</v>
          </cell>
          <cell r="FF1264">
            <v>76.73</v>
          </cell>
          <cell r="FG1264">
            <v>383.24</v>
          </cell>
          <cell r="FH1264">
            <v>107.12</v>
          </cell>
          <cell r="FI1264">
            <v>121.2375</v>
          </cell>
          <cell r="FJ1264">
            <v>58.96</v>
          </cell>
          <cell r="FK1264">
            <v>197.86</v>
          </cell>
          <cell r="FL1264">
            <v>200.59</v>
          </cell>
          <cell r="FM1264">
            <v>23.053999000000001</v>
          </cell>
          <cell r="FN1264">
            <v>165.85</v>
          </cell>
          <cell r="FO1264">
            <v>49.85</v>
          </cell>
          <cell r="FP1264">
            <v>230.65</v>
          </cell>
          <cell r="FQ1264">
            <v>304.93</v>
          </cell>
          <cell r="FR1264">
            <v>351.59</v>
          </cell>
          <cell r="FS1264">
            <v>235.99</v>
          </cell>
          <cell r="FT1264">
            <v>295.97000000000003</v>
          </cell>
          <cell r="FU1264">
            <v>317.02</v>
          </cell>
          <cell r="FV1264">
            <v>82.99</v>
          </cell>
          <cell r="FW1264">
            <v>470.39</v>
          </cell>
          <cell r="FX1264">
            <v>460.47</v>
          </cell>
          <cell r="FY1264">
            <v>79.710009999999997</v>
          </cell>
          <cell r="FZ1264">
            <v>181.61</v>
          </cell>
          <cell r="GA1264">
            <v>48.82</v>
          </cell>
          <cell r="GB1264">
            <v>60.22</v>
          </cell>
          <cell r="GC1264">
            <v>233.15</v>
          </cell>
          <cell r="GD1264">
            <v>37.020000000000003</v>
          </cell>
          <cell r="GE1264">
            <v>77.010000000000005</v>
          </cell>
          <cell r="GF1264">
            <v>27.46</v>
          </cell>
          <cell r="GG1264">
            <v>285.43</v>
          </cell>
          <cell r="GH1264">
            <v>30.92</v>
          </cell>
          <cell r="GK1264">
            <v>67.48</v>
          </cell>
          <cell r="GL1264">
            <v>14.77</v>
          </cell>
          <cell r="GM1264">
            <v>195.2</v>
          </cell>
          <cell r="GN1264">
            <v>80.42</v>
          </cell>
          <cell r="GO1264">
            <v>54.37</v>
          </cell>
          <cell r="GP1264">
            <v>73.150000000000006</v>
          </cell>
          <cell r="GQ1264">
            <v>79.849999999999994</v>
          </cell>
          <cell r="GR1264">
            <v>54.37</v>
          </cell>
          <cell r="GS1264">
            <v>220</v>
          </cell>
          <cell r="GT1264">
            <v>104.51</v>
          </cell>
          <cell r="GU1264">
            <v>48.91</v>
          </cell>
          <cell r="GV1264">
            <v>95.3</v>
          </cell>
          <cell r="GW1264">
            <v>147.06</v>
          </cell>
          <cell r="GX1264">
            <v>139.19</v>
          </cell>
          <cell r="GY1264">
            <v>79</v>
          </cell>
          <cell r="GZ1264">
            <v>235.71</v>
          </cell>
          <cell r="HA1264">
            <v>113.42</v>
          </cell>
          <cell r="HB1264">
            <v>45</v>
          </cell>
          <cell r="HC1264">
            <v>25.58</v>
          </cell>
          <cell r="HD1264">
            <v>53.2</v>
          </cell>
          <cell r="HE1264">
            <v>22.81</v>
          </cell>
          <cell r="HF1264">
            <v>26.62</v>
          </cell>
          <cell r="HG1264">
            <v>57.163499999999999</v>
          </cell>
          <cell r="HH1264">
            <v>16.25</v>
          </cell>
          <cell r="HJ1264">
            <v>104.39</v>
          </cell>
          <cell r="HP1264">
            <v>78.290000000000006</v>
          </cell>
          <cell r="HQ1264">
            <v>76.27</v>
          </cell>
          <cell r="HR1264">
            <v>273.31</v>
          </cell>
          <cell r="HS1264">
            <v>21.61</v>
          </cell>
          <cell r="HT1264">
            <v>59.57</v>
          </cell>
          <cell r="HU1264">
            <v>95.17</v>
          </cell>
          <cell r="HV1264">
            <v>25.91</v>
          </cell>
          <cell r="HW1264">
            <v>114.5</v>
          </cell>
          <cell r="HX1264">
            <v>49.3</v>
          </cell>
          <cell r="HY1264">
            <v>138.05000000000001</v>
          </cell>
          <cell r="HZ1264">
            <v>79.180000000000007</v>
          </cell>
          <cell r="IA1264">
            <v>45.27</v>
          </cell>
          <cell r="IB1264">
            <v>66.19</v>
          </cell>
        </row>
        <row r="1265">
          <cell r="A1265">
            <v>44098</v>
          </cell>
          <cell r="B1265">
            <v>6678.0384800000002</v>
          </cell>
          <cell r="C1265">
            <v>734.17840999999999</v>
          </cell>
          <cell r="D1265">
            <v>3246.5876199999998</v>
          </cell>
          <cell r="E1265">
            <v>486.11732999999998</v>
          </cell>
          <cell r="F1265">
            <v>1647.0202400000001</v>
          </cell>
          <cell r="G1265">
            <v>1220.1109899999999</v>
          </cell>
          <cell r="H1265">
            <v>442.75720999999999</v>
          </cell>
          <cell r="I1265">
            <v>673.51737000000003</v>
          </cell>
          <cell r="J1265">
            <v>1832.45379</v>
          </cell>
          <cell r="K1265">
            <v>1069.5448699999999</v>
          </cell>
          <cell r="L1265">
            <v>1958.1749500000001</v>
          </cell>
          <cell r="M1265">
            <v>688.71673999999996</v>
          </cell>
          <cell r="N1265">
            <v>450.95623000000001</v>
          </cell>
          <cell r="O1265">
            <v>822.84690000000001</v>
          </cell>
          <cell r="X1265">
            <v>59.19</v>
          </cell>
          <cell r="Y1265">
            <v>21.175158</v>
          </cell>
          <cell r="Z1265">
            <v>6.22</v>
          </cell>
          <cell r="AA1265">
            <v>110.55</v>
          </cell>
          <cell r="AB1265">
            <v>122.49</v>
          </cell>
          <cell r="AC1265">
            <v>45.7</v>
          </cell>
          <cell r="AD1265">
            <v>71.143000000000001</v>
          </cell>
          <cell r="AE1265">
            <v>249.53</v>
          </cell>
          <cell r="AF1265">
            <v>473.08</v>
          </cell>
          <cell r="AG1265">
            <v>129.32</v>
          </cell>
          <cell r="AH1265">
            <v>79.69</v>
          </cell>
          <cell r="AI1265">
            <v>163.29</v>
          </cell>
          <cell r="AJ1265">
            <v>103.43</v>
          </cell>
          <cell r="AK1265">
            <v>30.89</v>
          </cell>
          <cell r="AL1265">
            <v>64.790000000000006</v>
          </cell>
          <cell r="AM1265">
            <v>178.27</v>
          </cell>
          <cell r="AN1265">
            <v>8.85</v>
          </cell>
          <cell r="AO1265">
            <v>48.9</v>
          </cell>
          <cell r="AR1265">
            <v>216.12</v>
          </cell>
          <cell r="AS1265">
            <v>129.26334</v>
          </cell>
          <cell r="AT1265">
            <v>93.79</v>
          </cell>
          <cell r="AU1265">
            <v>45.91</v>
          </cell>
          <cell r="AV1265">
            <v>65.75</v>
          </cell>
          <cell r="AW1265">
            <v>63.98</v>
          </cell>
          <cell r="AX1265">
            <v>265.7</v>
          </cell>
          <cell r="AY1265">
            <v>83.04</v>
          </cell>
          <cell r="AZ1265">
            <v>150.98949999999999</v>
          </cell>
          <cell r="BA1265">
            <v>92.05</v>
          </cell>
          <cell r="BB1265">
            <v>18.22</v>
          </cell>
          <cell r="BC1265">
            <v>92.68</v>
          </cell>
          <cell r="BD1265">
            <v>1129.6300000000001</v>
          </cell>
          <cell r="BE1265" t="e">
            <v>#N/A</v>
          </cell>
          <cell r="BF1265">
            <v>152</v>
          </cell>
          <cell r="BG1265" t="e">
            <v>#N/A</v>
          </cell>
          <cell r="BH1265" t="e">
            <v>#N/A</v>
          </cell>
          <cell r="BI1265" t="e">
            <v>#N/A</v>
          </cell>
          <cell r="BJ1265">
            <v>443.97</v>
          </cell>
          <cell r="BK1265">
            <v>205.02</v>
          </cell>
          <cell r="BL1265">
            <v>205.02</v>
          </cell>
          <cell r="BM1265">
            <v>136.91999999999999</v>
          </cell>
          <cell r="BN1265">
            <v>33.43</v>
          </cell>
          <cell r="BO1265">
            <v>38.14</v>
          </cell>
          <cell r="BP1265">
            <v>52.88</v>
          </cell>
          <cell r="BQ1265">
            <v>131.58000000000001</v>
          </cell>
          <cell r="BR1265">
            <v>110.87</v>
          </cell>
          <cell r="BS1265">
            <v>136.69999999999999</v>
          </cell>
          <cell r="BT1265">
            <v>34.630000000000003</v>
          </cell>
          <cell r="BU1265">
            <v>28.84</v>
          </cell>
          <cell r="BV1265">
            <v>48.28</v>
          </cell>
          <cell r="BW1265">
            <v>347</v>
          </cell>
          <cell r="BX1265">
            <v>94.424999999999997</v>
          </cell>
          <cell r="BY1265">
            <v>181.87</v>
          </cell>
          <cell r="BZ1265">
            <v>56.9</v>
          </cell>
          <cell r="CA1265">
            <v>55.61</v>
          </cell>
          <cell r="CB1265">
            <v>33.049999999999997</v>
          </cell>
          <cell r="CC1265">
            <v>146.47999999999999</v>
          </cell>
          <cell r="CD1265">
            <v>152</v>
          </cell>
          <cell r="CE1265">
            <v>27.26</v>
          </cell>
          <cell r="CF1265">
            <v>34.32</v>
          </cell>
          <cell r="CG1265">
            <v>13.32</v>
          </cell>
          <cell r="CH1265">
            <v>6.2</v>
          </cell>
          <cell r="CI1265">
            <v>15.37</v>
          </cell>
          <cell r="CJ1265">
            <v>36.65</v>
          </cell>
          <cell r="CK1265">
            <v>0.34949999999999998</v>
          </cell>
          <cell r="CL1265">
            <v>14.48</v>
          </cell>
          <cell r="CM1265">
            <v>71.8</v>
          </cell>
          <cell r="CN1265">
            <v>10.9</v>
          </cell>
          <cell r="CO1265">
            <v>12.28</v>
          </cell>
          <cell r="CP1265" t="e">
            <v>#N/A</v>
          </cell>
          <cell r="CQ1265" t="e">
            <v>#N/A</v>
          </cell>
          <cell r="CR1265">
            <v>33.6</v>
          </cell>
          <cell r="CS1265">
            <v>15.8</v>
          </cell>
          <cell r="CT1265">
            <v>8.81</v>
          </cell>
          <cell r="CU1265">
            <v>33.369999999999997</v>
          </cell>
          <cell r="CV1265">
            <v>5.52</v>
          </cell>
          <cell r="CW1265">
            <v>28.62</v>
          </cell>
          <cell r="CX1265">
            <v>16.62</v>
          </cell>
          <cell r="CY1265">
            <v>29.99</v>
          </cell>
          <cell r="CZ1265">
            <v>34.36</v>
          </cell>
          <cell r="DA1265">
            <v>195.11</v>
          </cell>
          <cell r="DB1265">
            <v>89.98</v>
          </cell>
          <cell r="DC1265">
            <v>92.66</v>
          </cell>
          <cell r="DD1265">
            <v>535.04999999999995</v>
          </cell>
          <cell r="DE1265">
            <v>195.52</v>
          </cell>
          <cell r="DF1265">
            <v>35.75</v>
          </cell>
          <cell r="DG1265">
            <v>19.61</v>
          </cell>
          <cell r="DH1265">
            <v>146.96</v>
          </cell>
          <cell r="DI1265">
            <v>113.99</v>
          </cell>
          <cell r="DJ1265">
            <v>23.57</v>
          </cell>
          <cell r="DK1265">
            <v>29.23</v>
          </cell>
          <cell r="DL1265">
            <v>182.19</v>
          </cell>
          <cell r="DM1265">
            <v>90.06</v>
          </cell>
          <cell r="DN1265">
            <v>11.55</v>
          </cell>
          <cell r="DO1265">
            <v>98.33</v>
          </cell>
          <cell r="DP1265">
            <v>144.61000000000001</v>
          </cell>
          <cell r="DQ1265">
            <v>208.72</v>
          </cell>
          <cell r="DR1265">
            <v>103.45</v>
          </cell>
          <cell r="DS1265">
            <v>95.45</v>
          </cell>
          <cell r="DT1265">
            <v>557.46</v>
          </cell>
          <cell r="DU1265">
            <v>20.82</v>
          </cell>
          <cell r="DV1265">
            <v>40.229999999999997</v>
          </cell>
          <cell r="DW1265">
            <v>418.14</v>
          </cell>
          <cell r="DX1265">
            <v>79.285669999999996</v>
          </cell>
          <cell r="DY1265">
            <v>38.052950000000003</v>
          </cell>
          <cell r="DZ1265">
            <v>167.26</v>
          </cell>
          <cell r="EA1265">
            <v>101.27</v>
          </cell>
          <cell r="EB1265" t="e">
            <v>#N/A</v>
          </cell>
          <cell r="EC1265">
            <v>387</v>
          </cell>
          <cell r="ED1265">
            <v>44.7</v>
          </cell>
          <cell r="EE1265">
            <v>100.92</v>
          </cell>
          <cell r="EF1265">
            <v>263.13</v>
          </cell>
          <cell r="EG1265" t="e">
            <v>#N/A</v>
          </cell>
          <cell r="EH1265" t="e">
            <v>#N/A</v>
          </cell>
          <cell r="EI1265" t="e">
            <v>#N/A</v>
          </cell>
          <cell r="EJ1265">
            <v>292.66000000000003</v>
          </cell>
          <cell r="EK1265" t="e">
            <v>#N/A</v>
          </cell>
          <cell r="EL1265">
            <v>54.17</v>
          </cell>
          <cell r="EM1265">
            <v>17.59</v>
          </cell>
          <cell r="EN1265">
            <v>60.822696999999998</v>
          </cell>
          <cell r="EO1265">
            <v>244.22</v>
          </cell>
          <cell r="EP1265">
            <v>160.41999999999999</v>
          </cell>
          <cell r="EQ1265">
            <v>29.88</v>
          </cell>
          <cell r="ER1265" t="e">
            <v>#N/A</v>
          </cell>
          <cell r="ES1265" t="e">
            <v>#N/A</v>
          </cell>
          <cell r="ET1265">
            <v>60.54</v>
          </cell>
          <cell r="EU1265">
            <v>145.13999999999999</v>
          </cell>
          <cell r="EV1265" t="e">
            <v>#N/A</v>
          </cell>
          <cell r="EW1265">
            <v>101.8</v>
          </cell>
          <cell r="EX1265">
            <v>34.68</v>
          </cell>
          <cell r="EY1265">
            <v>51.42</v>
          </cell>
          <cell r="EZ1265">
            <v>90.02</v>
          </cell>
          <cell r="FA1265">
            <v>195.67</v>
          </cell>
          <cell r="FB1265">
            <v>64.39</v>
          </cell>
          <cell r="FC1265">
            <v>111.3</v>
          </cell>
          <cell r="FD1265">
            <v>57.38</v>
          </cell>
          <cell r="FE1265" t="e">
            <v>#N/A</v>
          </cell>
          <cell r="FF1265">
            <v>76.599999999999994</v>
          </cell>
          <cell r="FG1265">
            <v>378.76</v>
          </cell>
          <cell r="FH1265">
            <v>108.22</v>
          </cell>
          <cell r="FI1265">
            <v>123.48</v>
          </cell>
          <cell r="FJ1265">
            <v>59.3</v>
          </cell>
          <cell r="FK1265">
            <v>201.51</v>
          </cell>
          <cell r="FL1265">
            <v>203.19</v>
          </cell>
          <cell r="FM1265">
            <v>23.1</v>
          </cell>
          <cell r="FN1265">
            <v>167.3</v>
          </cell>
          <cell r="FO1265">
            <v>49.47</v>
          </cell>
          <cell r="FP1265">
            <v>214.42</v>
          </cell>
          <cell r="FQ1265">
            <v>308.58999999999997</v>
          </cell>
          <cell r="FR1265">
            <v>352.52</v>
          </cell>
          <cell r="FS1265">
            <v>237.55</v>
          </cell>
          <cell r="FT1265">
            <v>296.88</v>
          </cell>
          <cell r="FU1265">
            <v>327.17</v>
          </cell>
          <cell r="FV1265">
            <v>83.445599999999999</v>
          </cell>
          <cell r="FW1265">
            <v>467.67</v>
          </cell>
          <cell r="FX1265">
            <v>460.12</v>
          </cell>
          <cell r="FY1265">
            <v>79.33</v>
          </cell>
          <cell r="FZ1265">
            <v>182.19</v>
          </cell>
          <cell r="GA1265">
            <v>49.16</v>
          </cell>
          <cell r="GB1265">
            <v>61.44</v>
          </cell>
          <cell r="GC1265">
            <v>234.5</v>
          </cell>
          <cell r="GD1265">
            <v>37.18</v>
          </cell>
          <cell r="GE1265">
            <v>77.040000000000006</v>
          </cell>
          <cell r="GF1265">
            <v>27.63</v>
          </cell>
          <cell r="GG1265">
            <v>289.99</v>
          </cell>
          <cell r="GH1265">
            <v>30.69</v>
          </cell>
          <cell r="GK1265">
            <v>69.48</v>
          </cell>
          <cell r="GL1265">
            <v>15.38</v>
          </cell>
          <cell r="GM1265">
            <v>194.61</v>
          </cell>
          <cell r="GN1265">
            <v>83.31</v>
          </cell>
          <cell r="GO1265">
            <v>54.3</v>
          </cell>
          <cell r="GP1265">
            <v>73.84</v>
          </cell>
          <cell r="GQ1265">
            <v>80.099999999999994</v>
          </cell>
          <cell r="GR1265">
            <v>54.3</v>
          </cell>
          <cell r="GS1265">
            <v>220.92</v>
          </cell>
          <cell r="GT1265">
            <v>104.05</v>
          </cell>
          <cell r="GU1265">
            <v>48.21</v>
          </cell>
          <cell r="GV1265">
            <v>95.36</v>
          </cell>
          <cell r="GW1265">
            <v>146.96</v>
          </cell>
          <cell r="GX1265">
            <v>141.25</v>
          </cell>
          <cell r="GY1265">
            <v>79.38</v>
          </cell>
          <cell r="GZ1265">
            <v>236.18</v>
          </cell>
          <cell r="HA1265">
            <v>112.39</v>
          </cell>
          <cell r="HB1265">
            <v>45.66</v>
          </cell>
          <cell r="HC1265">
            <v>25.98</v>
          </cell>
          <cell r="HD1265">
            <v>55.91</v>
          </cell>
          <cell r="HE1265">
            <v>23.03</v>
          </cell>
          <cell r="HF1265">
            <v>26.85</v>
          </cell>
          <cell r="HG1265">
            <v>56.853619999999999</v>
          </cell>
          <cell r="HH1265">
            <v>16.899999999999999</v>
          </cell>
          <cell r="HJ1265">
            <v>103.92</v>
          </cell>
          <cell r="HP1265">
            <v>79.95</v>
          </cell>
          <cell r="HQ1265">
            <v>76.31</v>
          </cell>
          <cell r="HR1265">
            <v>277.54000000000002</v>
          </cell>
          <cell r="HS1265">
            <v>21.65</v>
          </cell>
          <cell r="HT1265">
            <v>59.58</v>
          </cell>
          <cell r="HU1265">
            <v>95.78</v>
          </cell>
          <cell r="HV1265">
            <v>26.07</v>
          </cell>
          <cell r="HW1265">
            <v>115.74</v>
          </cell>
          <cell r="HX1265">
            <v>50.84</v>
          </cell>
          <cell r="HY1265">
            <v>140.66</v>
          </cell>
          <cell r="HZ1265">
            <v>80.489999999999995</v>
          </cell>
          <cell r="IA1265">
            <v>45.4</v>
          </cell>
          <cell r="IB1265">
            <v>67.069999999999993</v>
          </cell>
        </row>
        <row r="1266">
          <cell r="A1266">
            <v>44099</v>
          </cell>
          <cell r="B1266">
            <v>6784.9539100000002</v>
          </cell>
          <cell r="C1266">
            <v>745.72604000000001</v>
          </cell>
          <cell r="D1266">
            <v>3298.4568599999998</v>
          </cell>
          <cell r="E1266">
            <v>492.30817999999999</v>
          </cell>
          <cell r="F1266">
            <v>1672.8473799999999</v>
          </cell>
          <cell r="G1266">
            <v>1225.1282900000001</v>
          </cell>
          <cell r="H1266">
            <v>442.46609000000001</v>
          </cell>
          <cell r="I1266">
            <v>680.70808999999997</v>
          </cell>
          <cell r="J1266">
            <v>1862.7627399999999</v>
          </cell>
          <cell r="K1266">
            <v>1085.61502</v>
          </cell>
          <cell r="L1266">
            <v>2005.15616</v>
          </cell>
          <cell r="M1266">
            <v>694.25062000000003</v>
          </cell>
          <cell r="N1266">
            <v>460.10773</v>
          </cell>
          <cell r="O1266">
            <v>836.09461999999996</v>
          </cell>
          <cell r="X1266">
            <v>59.39</v>
          </cell>
          <cell r="Y1266">
            <v>21.175158</v>
          </cell>
          <cell r="Z1266">
            <v>6.44</v>
          </cell>
          <cell r="AA1266">
            <v>112.02</v>
          </cell>
          <cell r="AB1266">
            <v>124</v>
          </cell>
          <cell r="AC1266">
            <v>46.15</v>
          </cell>
          <cell r="AD1266">
            <v>71.953000000000003</v>
          </cell>
          <cell r="AE1266">
            <v>254.82</v>
          </cell>
          <cell r="AF1266">
            <v>482.88</v>
          </cell>
          <cell r="AG1266">
            <v>131.19</v>
          </cell>
          <cell r="AH1266">
            <v>80.98</v>
          </cell>
          <cell r="AI1266">
            <v>165.78</v>
          </cell>
          <cell r="AJ1266">
            <v>105.75</v>
          </cell>
          <cell r="AK1266">
            <v>31.78</v>
          </cell>
          <cell r="AL1266">
            <v>67.92</v>
          </cell>
          <cell r="AM1266">
            <v>182.43</v>
          </cell>
          <cell r="AN1266">
            <v>8.9600000000000009</v>
          </cell>
          <cell r="AO1266">
            <v>49.15</v>
          </cell>
          <cell r="AR1266">
            <v>218.18</v>
          </cell>
          <cell r="AS1266">
            <v>135.78</v>
          </cell>
          <cell r="AT1266">
            <v>94.97</v>
          </cell>
          <cell r="AU1266">
            <v>46.96</v>
          </cell>
          <cell r="AV1266">
            <v>66.25</v>
          </cell>
          <cell r="AW1266">
            <v>69.849999999999994</v>
          </cell>
          <cell r="AX1266">
            <v>268.55</v>
          </cell>
          <cell r="AY1266">
            <v>84.3</v>
          </cell>
          <cell r="AZ1266">
            <v>154.75649999999999</v>
          </cell>
          <cell r="BA1266">
            <v>93.57</v>
          </cell>
          <cell r="BB1266">
            <v>18.29</v>
          </cell>
          <cell r="BC1266">
            <v>93.55</v>
          </cell>
          <cell r="BD1266">
            <v>1135.02</v>
          </cell>
          <cell r="BE1266" t="e">
            <v>#N/A</v>
          </cell>
          <cell r="BF1266">
            <v>154.35</v>
          </cell>
          <cell r="BG1266" t="e">
            <v>#N/A</v>
          </cell>
          <cell r="BH1266" t="e">
            <v>#N/A</v>
          </cell>
          <cell r="BI1266" t="e">
            <v>#N/A</v>
          </cell>
          <cell r="BJ1266">
            <v>444.68</v>
          </cell>
          <cell r="BK1266">
            <v>208.39</v>
          </cell>
          <cell r="BL1266">
            <v>208.39</v>
          </cell>
          <cell r="BM1266">
            <v>137.62</v>
          </cell>
          <cell r="BN1266">
            <v>33.53</v>
          </cell>
          <cell r="BO1266">
            <v>38.49</v>
          </cell>
          <cell r="BP1266">
            <v>52.82</v>
          </cell>
          <cell r="BQ1266">
            <v>133.55000000000001</v>
          </cell>
          <cell r="BR1266">
            <v>112.15</v>
          </cell>
          <cell r="BS1266">
            <v>137.27000000000001</v>
          </cell>
          <cell r="BT1266">
            <v>35.119999999999997</v>
          </cell>
          <cell r="BU1266">
            <v>29.13</v>
          </cell>
          <cell r="BV1266">
            <v>48.84</v>
          </cell>
          <cell r="BW1266">
            <v>342.58</v>
          </cell>
          <cell r="BX1266">
            <v>95.784999999999997</v>
          </cell>
          <cell r="BY1266">
            <v>181.82</v>
          </cell>
          <cell r="BZ1266">
            <v>59.18</v>
          </cell>
          <cell r="CA1266">
            <v>56.155000000000001</v>
          </cell>
          <cell r="CB1266">
            <v>32.65</v>
          </cell>
          <cell r="CC1266">
            <v>146.41999999999999</v>
          </cell>
          <cell r="CD1266">
            <v>154.35</v>
          </cell>
          <cell r="CE1266">
            <v>27.875</v>
          </cell>
          <cell r="CF1266">
            <v>34.64</v>
          </cell>
          <cell r="CG1266">
            <v>13.13</v>
          </cell>
          <cell r="CH1266">
            <v>5.84</v>
          </cell>
          <cell r="CI1266">
            <v>15.51</v>
          </cell>
          <cell r="CJ1266">
            <v>37.450000000000003</v>
          </cell>
          <cell r="CK1266">
            <v>0.32600000000000001</v>
          </cell>
          <cell r="CL1266">
            <v>13.87</v>
          </cell>
          <cell r="CM1266">
            <v>71.83</v>
          </cell>
          <cell r="CN1266">
            <v>9.85</v>
          </cell>
          <cell r="CO1266">
            <v>12.37</v>
          </cell>
          <cell r="CP1266" t="e">
            <v>#N/A</v>
          </cell>
          <cell r="CQ1266" t="e">
            <v>#N/A</v>
          </cell>
          <cell r="CR1266">
            <v>33.700000000000003</v>
          </cell>
          <cell r="CS1266">
            <v>16.079999999999998</v>
          </cell>
          <cell r="CT1266">
            <v>8.6199999999999992</v>
          </cell>
          <cell r="CU1266">
            <v>32.700000000000003</v>
          </cell>
          <cell r="CV1266">
            <v>5.49</v>
          </cell>
          <cell r="CW1266">
            <v>28.63</v>
          </cell>
          <cell r="CX1266">
            <v>15.92</v>
          </cell>
          <cell r="CY1266">
            <v>29.9</v>
          </cell>
          <cell r="CZ1266">
            <v>34.94</v>
          </cell>
          <cell r="DA1266">
            <v>194.95</v>
          </cell>
          <cell r="DB1266">
            <v>91.28</v>
          </cell>
          <cell r="DC1266">
            <v>93.47</v>
          </cell>
          <cell r="DD1266">
            <v>547.80999999999995</v>
          </cell>
          <cell r="DE1266">
            <v>197.25</v>
          </cell>
          <cell r="DF1266">
            <v>36.26</v>
          </cell>
          <cell r="DG1266">
            <v>20.47</v>
          </cell>
          <cell r="DH1266">
            <v>148.04</v>
          </cell>
          <cell r="DI1266">
            <v>113.85</v>
          </cell>
          <cell r="DJ1266">
            <v>23.69</v>
          </cell>
          <cell r="DK1266">
            <v>29.56</v>
          </cell>
          <cell r="DL1266">
            <v>187.25</v>
          </cell>
          <cell r="DM1266">
            <v>91.3</v>
          </cell>
          <cell r="DN1266">
            <v>11.71</v>
          </cell>
          <cell r="DO1266">
            <v>100.56</v>
          </cell>
          <cell r="DP1266">
            <v>146.74</v>
          </cell>
          <cell r="DQ1266">
            <v>210.45</v>
          </cell>
          <cell r="DR1266">
            <v>104.9</v>
          </cell>
          <cell r="DS1266">
            <v>96.26</v>
          </cell>
          <cell r="DT1266">
            <v>574.05999999999995</v>
          </cell>
          <cell r="DU1266">
            <v>21.28</v>
          </cell>
          <cell r="DV1266">
            <v>40.07</v>
          </cell>
          <cell r="DW1266">
            <v>422.29</v>
          </cell>
          <cell r="DX1266">
            <v>79.075890000000001</v>
          </cell>
          <cell r="DY1266">
            <v>38.480510000000002</v>
          </cell>
          <cell r="DZ1266">
            <v>170.21</v>
          </cell>
          <cell r="EA1266">
            <v>103.16</v>
          </cell>
          <cell r="EB1266" t="e">
            <v>#N/A</v>
          </cell>
          <cell r="EC1266">
            <v>400.85</v>
          </cell>
          <cell r="ED1266">
            <v>44.82</v>
          </cell>
          <cell r="EE1266">
            <v>103.45</v>
          </cell>
          <cell r="EF1266">
            <v>268.18</v>
          </cell>
          <cell r="EG1266" t="e">
            <v>#N/A</v>
          </cell>
          <cell r="EH1266" t="e">
            <v>#N/A</v>
          </cell>
          <cell r="EI1266" t="e">
            <v>#N/A</v>
          </cell>
          <cell r="EJ1266">
            <v>302.5</v>
          </cell>
          <cell r="EK1266" t="e">
            <v>#N/A</v>
          </cell>
          <cell r="EL1266">
            <v>55.51</v>
          </cell>
          <cell r="EM1266">
            <v>18.045000000000002</v>
          </cell>
          <cell r="EN1266">
            <v>62.018414</v>
          </cell>
          <cell r="EO1266">
            <v>250.17</v>
          </cell>
          <cell r="EP1266">
            <v>160.27000000000001</v>
          </cell>
          <cell r="EQ1266">
            <v>30.49</v>
          </cell>
          <cell r="ER1266" t="e">
            <v>#N/A</v>
          </cell>
          <cell r="ES1266" t="e">
            <v>#N/A</v>
          </cell>
          <cell r="ET1266">
            <v>60.24</v>
          </cell>
          <cell r="EU1266">
            <v>145.91</v>
          </cell>
          <cell r="EV1266" t="e">
            <v>#N/A</v>
          </cell>
          <cell r="EW1266">
            <v>102.36</v>
          </cell>
          <cell r="EX1266">
            <v>35.270000000000003</v>
          </cell>
          <cell r="EY1266">
            <v>51.71</v>
          </cell>
          <cell r="EZ1266">
            <v>90.42</v>
          </cell>
          <cell r="FA1266">
            <v>198.15</v>
          </cell>
          <cell r="FB1266">
            <v>64.33</v>
          </cell>
          <cell r="FC1266">
            <v>113.63</v>
          </cell>
          <cell r="FD1266">
            <v>57.49</v>
          </cell>
          <cell r="FE1266" t="e">
            <v>#N/A</v>
          </cell>
          <cell r="FF1266">
            <v>77.78</v>
          </cell>
          <cell r="FG1266">
            <v>386.7</v>
          </cell>
          <cell r="FH1266">
            <v>112.28</v>
          </cell>
          <cell r="FI1266">
            <v>128.73750000000001</v>
          </cell>
          <cell r="FJ1266">
            <v>59.8</v>
          </cell>
          <cell r="FK1266">
            <v>208.5</v>
          </cell>
          <cell r="FL1266">
            <v>207.82</v>
          </cell>
          <cell r="FM1266">
            <v>23.361999999999998</v>
          </cell>
          <cell r="FN1266">
            <v>169.24</v>
          </cell>
          <cell r="FO1266">
            <v>49.14</v>
          </cell>
          <cell r="FP1266">
            <v>214.63</v>
          </cell>
          <cell r="FQ1266">
            <v>318.5</v>
          </cell>
          <cell r="FR1266">
            <v>356.8</v>
          </cell>
          <cell r="FS1266">
            <v>242.74</v>
          </cell>
          <cell r="FT1266">
            <v>304.36</v>
          </cell>
          <cell r="FU1266">
            <v>330.27</v>
          </cell>
          <cell r="FV1266">
            <v>84.009799999999998</v>
          </cell>
          <cell r="FW1266">
            <v>479.78</v>
          </cell>
          <cell r="FX1266">
            <v>479.97</v>
          </cell>
          <cell r="FY1266">
            <v>80.713329999999999</v>
          </cell>
          <cell r="FZ1266">
            <v>187.25</v>
          </cell>
          <cell r="GA1266">
            <v>49.94</v>
          </cell>
          <cell r="GB1266">
            <v>61.42</v>
          </cell>
          <cell r="GC1266">
            <v>232.75</v>
          </cell>
          <cell r="GD1266">
            <v>37.85</v>
          </cell>
          <cell r="GE1266">
            <v>77.3</v>
          </cell>
          <cell r="GF1266">
            <v>28.38</v>
          </cell>
          <cell r="GG1266">
            <v>290.70999999999998</v>
          </cell>
          <cell r="GH1266">
            <v>30.42</v>
          </cell>
          <cell r="GK1266">
            <v>69.180000000000007</v>
          </cell>
          <cell r="GL1266">
            <v>15.3</v>
          </cell>
          <cell r="GM1266">
            <v>196.03</v>
          </cell>
          <cell r="GN1266">
            <v>84.52</v>
          </cell>
          <cell r="GO1266">
            <v>55.04</v>
          </cell>
          <cell r="GP1266">
            <v>74.81</v>
          </cell>
          <cell r="GQ1266">
            <v>81.47</v>
          </cell>
          <cell r="GR1266">
            <v>55.04</v>
          </cell>
          <cell r="GS1266">
            <v>226.07</v>
          </cell>
          <cell r="GT1266">
            <v>105.42</v>
          </cell>
          <cell r="GU1266">
            <v>48.32</v>
          </cell>
          <cell r="GV1266">
            <v>97.67</v>
          </cell>
          <cell r="GW1266">
            <v>148.04</v>
          </cell>
          <cell r="GX1266">
            <v>142.02000000000001</v>
          </cell>
          <cell r="GY1266">
            <v>80.38</v>
          </cell>
          <cell r="GZ1266">
            <v>239.81</v>
          </cell>
          <cell r="HA1266">
            <v>115.38</v>
          </cell>
          <cell r="HB1266">
            <v>46.32</v>
          </cell>
          <cell r="HC1266">
            <v>26.73</v>
          </cell>
          <cell r="HD1266">
            <v>57.13</v>
          </cell>
          <cell r="HE1266">
            <v>23.56</v>
          </cell>
          <cell r="HF1266">
            <v>26.75</v>
          </cell>
          <cell r="HG1266">
            <v>58.035046000000001</v>
          </cell>
          <cell r="HH1266">
            <v>17.14</v>
          </cell>
          <cell r="HJ1266">
            <v>105.45</v>
          </cell>
          <cell r="HP1266">
            <v>82.48</v>
          </cell>
          <cell r="HQ1266">
            <v>77.05</v>
          </cell>
          <cell r="HR1266">
            <v>281.82</v>
          </cell>
          <cell r="HS1266">
            <v>22.14</v>
          </cell>
          <cell r="HT1266">
            <v>61.34</v>
          </cell>
          <cell r="HU1266">
            <v>96.98</v>
          </cell>
          <cell r="HV1266">
            <v>26.47</v>
          </cell>
          <cell r="HW1266">
            <v>117.61</v>
          </cell>
          <cell r="HX1266">
            <v>51.65</v>
          </cell>
          <cell r="HY1266">
            <v>144.22999999999999</v>
          </cell>
          <cell r="HZ1266">
            <v>80.650000000000006</v>
          </cell>
          <cell r="IA1266">
            <v>48.35</v>
          </cell>
          <cell r="IB1266">
            <v>68.5</v>
          </cell>
        </row>
        <row r="1267">
          <cell r="A1267">
            <v>44102</v>
          </cell>
          <cell r="B1267">
            <v>6894.2689</v>
          </cell>
          <cell r="C1267">
            <v>758.23800000000006</v>
          </cell>
          <cell r="D1267">
            <v>3351.5995600000001</v>
          </cell>
          <cell r="E1267">
            <v>498.17599000000001</v>
          </cell>
          <cell r="F1267">
            <v>1709.31844</v>
          </cell>
          <cell r="G1267">
            <v>1239.12312</v>
          </cell>
          <cell r="H1267">
            <v>452.76853</v>
          </cell>
          <cell r="I1267">
            <v>696.15507000000002</v>
          </cell>
          <cell r="J1267">
            <v>1878.0389700000001</v>
          </cell>
          <cell r="K1267">
            <v>1105.23811</v>
          </cell>
          <cell r="L1267">
            <v>2042.31834</v>
          </cell>
          <cell r="M1267">
            <v>705.42601000000002</v>
          </cell>
          <cell r="N1267">
            <v>467.92692</v>
          </cell>
          <cell r="O1267">
            <v>838.27615000000003</v>
          </cell>
          <cell r="X1267">
            <v>59.36</v>
          </cell>
          <cell r="Y1267">
            <v>21.431916999999999</v>
          </cell>
          <cell r="Z1267">
            <v>6.51</v>
          </cell>
          <cell r="AA1267">
            <v>114.24</v>
          </cell>
          <cell r="AB1267">
            <v>125.99</v>
          </cell>
          <cell r="AC1267">
            <v>46.76</v>
          </cell>
          <cell r="AD1267">
            <v>72.933009999999996</v>
          </cell>
          <cell r="AE1267">
            <v>256.82</v>
          </cell>
          <cell r="AF1267">
            <v>490.65</v>
          </cell>
          <cell r="AG1267">
            <v>132.28</v>
          </cell>
          <cell r="AH1267">
            <v>81.95</v>
          </cell>
          <cell r="AI1267">
            <v>167.46</v>
          </cell>
          <cell r="AJ1267">
            <v>108.59</v>
          </cell>
          <cell r="AK1267">
            <v>31.91</v>
          </cell>
          <cell r="AL1267">
            <v>68.790000000000006</v>
          </cell>
          <cell r="AM1267">
            <v>186.29</v>
          </cell>
          <cell r="AN1267">
            <v>9.07</v>
          </cell>
          <cell r="AO1267">
            <v>49.64</v>
          </cell>
          <cell r="AR1267">
            <v>220.26</v>
          </cell>
          <cell r="AS1267">
            <v>140.40001000000001</v>
          </cell>
          <cell r="AT1267">
            <v>94.88</v>
          </cell>
          <cell r="AU1267">
            <v>47.62</v>
          </cell>
          <cell r="AV1267">
            <v>68.5</v>
          </cell>
          <cell r="AW1267">
            <v>72.92</v>
          </cell>
          <cell r="AX1267">
            <v>272.33</v>
          </cell>
          <cell r="AY1267">
            <v>86.07</v>
          </cell>
          <cell r="AZ1267">
            <v>158.70249999999999</v>
          </cell>
          <cell r="BA1267">
            <v>94.29</v>
          </cell>
          <cell r="BB1267">
            <v>18.78</v>
          </cell>
          <cell r="BC1267">
            <v>95.38</v>
          </cell>
          <cell r="BD1267">
            <v>1155.56</v>
          </cell>
          <cell r="BE1267" t="e">
            <v>#N/A</v>
          </cell>
          <cell r="BF1267">
            <v>156.46</v>
          </cell>
          <cell r="BG1267" t="e">
            <v>#N/A</v>
          </cell>
          <cell r="BH1267" t="e">
            <v>#N/A</v>
          </cell>
          <cell r="BI1267" t="e">
            <v>#N/A</v>
          </cell>
          <cell r="BJ1267">
            <v>457.34</v>
          </cell>
          <cell r="BK1267">
            <v>209.8</v>
          </cell>
          <cell r="BL1267">
            <v>209.8</v>
          </cell>
          <cell r="BM1267">
            <v>138.01</v>
          </cell>
          <cell r="BN1267">
            <v>33.700000000000003</v>
          </cell>
          <cell r="BO1267">
            <v>38.03</v>
          </cell>
          <cell r="BP1267">
            <v>54.38</v>
          </cell>
          <cell r="BQ1267">
            <v>137.97</v>
          </cell>
          <cell r="BR1267">
            <v>113.24</v>
          </cell>
          <cell r="BS1267">
            <v>137.25</v>
          </cell>
          <cell r="BT1267">
            <v>35.46</v>
          </cell>
          <cell r="BU1267">
            <v>29.83</v>
          </cell>
          <cell r="BV1267">
            <v>48.96</v>
          </cell>
          <cell r="BW1267">
            <v>349.62</v>
          </cell>
          <cell r="BX1267">
            <v>97.59</v>
          </cell>
          <cell r="BY1267">
            <v>185.45</v>
          </cell>
          <cell r="BZ1267">
            <v>59.76</v>
          </cell>
          <cell r="CA1267">
            <v>57.01</v>
          </cell>
          <cell r="CB1267">
            <v>33.58</v>
          </cell>
          <cell r="CC1267">
            <v>147.56</v>
          </cell>
          <cell r="CD1267">
            <v>156.46</v>
          </cell>
          <cell r="CE1267">
            <v>27.84</v>
          </cell>
          <cell r="CF1267">
            <v>35.31</v>
          </cell>
          <cell r="CG1267">
            <v>13.47</v>
          </cell>
          <cell r="CH1267">
            <v>6.02</v>
          </cell>
          <cell r="CI1267">
            <v>16.02</v>
          </cell>
          <cell r="CJ1267">
            <v>37.44</v>
          </cell>
          <cell r="CK1267">
            <v>0.34710000000000002</v>
          </cell>
          <cell r="CL1267">
            <v>13.99</v>
          </cell>
          <cell r="CM1267">
            <v>73.930000000000007</v>
          </cell>
          <cell r="CN1267">
            <v>10.27</v>
          </cell>
          <cell r="CO1267">
            <v>12.61</v>
          </cell>
          <cell r="CP1267" t="e">
            <v>#N/A</v>
          </cell>
          <cell r="CQ1267" t="e">
            <v>#N/A</v>
          </cell>
          <cell r="CR1267">
            <v>33.71</v>
          </cell>
          <cell r="CS1267">
            <v>16.649999999999999</v>
          </cell>
          <cell r="CT1267">
            <v>8.7899999999999991</v>
          </cell>
          <cell r="CU1267">
            <v>33.79</v>
          </cell>
          <cell r="CV1267">
            <v>5.55</v>
          </cell>
          <cell r="CW1267">
            <v>29.95</v>
          </cell>
          <cell r="CX1267">
            <v>16.45</v>
          </cell>
          <cell r="CY1267">
            <v>31.49</v>
          </cell>
          <cell r="CZ1267">
            <v>36.200000000000003</v>
          </cell>
          <cell r="DA1267">
            <v>199.07</v>
          </cell>
          <cell r="DB1267">
            <v>93.22</v>
          </cell>
          <cell r="DC1267">
            <v>96.16</v>
          </cell>
          <cell r="DD1267">
            <v>558.65</v>
          </cell>
          <cell r="DE1267">
            <v>200.32</v>
          </cell>
          <cell r="DF1267">
            <v>37.25</v>
          </cell>
          <cell r="DG1267">
            <v>21.34</v>
          </cell>
          <cell r="DH1267">
            <v>151.44999999999999</v>
          </cell>
          <cell r="DI1267">
            <v>116.97</v>
          </cell>
          <cell r="DJ1267">
            <v>24.74</v>
          </cell>
          <cell r="DK1267">
            <v>30.49</v>
          </cell>
          <cell r="DL1267">
            <v>192.02</v>
          </cell>
          <cell r="DM1267">
            <v>94.22</v>
          </cell>
          <cell r="DN1267">
            <v>12.13</v>
          </cell>
          <cell r="DO1267">
            <v>101.23</v>
          </cell>
          <cell r="DP1267">
            <v>151.47999999999999</v>
          </cell>
          <cell r="DQ1267">
            <v>213.54</v>
          </cell>
          <cell r="DR1267">
            <v>108.13</v>
          </cell>
          <cell r="DS1267">
            <v>98.82</v>
          </cell>
          <cell r="DT1267">
            <v>571.91999999999996</v>
          </cell>
          <cell r="DU1267">
            <v>21.22</v>
          </cell>
          <cell r="DV1267">
            <v>41.21</v>
          </cell>
          <cell r="DW1267">
            <v>428.39</v>
          </cell>
          <cell r="DX1267">
            <v>78.913794999999993</v>
          </cell>
          <cell r="DY1267">
            <v>38.541589999999999</v>
          </cell>
          <cell r="DZ1267">
            <v>172.96</v>
          </cell>
          <cell r="EA1267">
            <v>103.63</v>
          </cell>
          <cell r="EB1267" t="e">
            <v>#N/A</v>
          </cell>
          <cell r="EC1267">
            <v>400</v>
          </cell>
          <cell r="ED1267">
            <v>44.11</v>
          </cell>
          <cell r="EE1267">
            <v>104.44</v>
          </cell>
          <cell r="EF1267">
            <v>267.73</v>
          </cell>
          <cell r="EG1267" t="e">
            <v>#N/A</v>
          </cell>
          <cell r="EH1267" t="e">
            <v>#N/A</v>
          </cell>
          <cell r="EI1267" t="e">
            <v>#N/A</v>
          </cell>
          <cell r="EJ1267">
            <v>303.23</v>
          </cell>
          <cell r="EK1267" t="e">
            <v>#N/A</v>
          </cell>
          <cell r="EL1267">
            <v>54.75</v>
          </cell>
          <cell r="EM1267">
            <v>17.815000000000001</v>
          </cell>
          <cell r="EN1267">
            <v>63.322837999999997</v>
          </cell>
          <cell r="EO1267">
            <v>254.44</v>
          </cell>
          <cell r="EP1267">
            <v>161.66</v>
          </cell>
          <cell r="EQ1267">
            <v>30.74</v>
          </cell>
          <cell r="ER1267" t="e">
            <v>#N/A</v>
          </cell>
          <cell r="ES1267" t="e">
            <v>#N/A</v>
          </cell>
          <cell r="ET1267">
            <v>62.36</v>
          </cell>
          <cell r="EU1267">
            <v>147.68</v>
          </cell>
          <cell r="EV1267" t="e">
            <v>#N/A</v>
          </cell>
          <cell r="EW1267">
            <v>103.25</v>
          </cell>
          <cell r="EX1267">
            <v>36.81</v>
          </cell>
          <cell r="EY1267">
            <v>52.89</v>
          </cell>
          <cell r="EZ1267">
            <v>92.47</v>
          </cell>
          <cell r="FA1267">
            <v>199.45</v>
          </cell>
          <cell r="FB1267">
            <v>65.52</v>
          </cell>
          <cell r="FC1267">
            <v>114.04</v>
          </cell>
          <cell r="FD1267">
            <v>58.89</v>
          </cell>
          <cell r="FE1267" t="e">
            <v>#N/A</v>
          </cell>
          <cell r="FF1267">
            <v>80.06</v>
          </cell>
          <cell r="FG1267">
            <v>390.51</v>
          </cell>
          <cell r="FH1267">
            <v>114.96</v>
          </cell>
          <cell r="FI1267">
            <v>130.35</v>
          </cell>
          <cell r="FJ1267">
            <v>59.58</v>
          </cell>
          <cell r="FK1267">
            <v>212.64</v>
          </cell>
          <cell r="FL1267">
            <v>209.44</v>
          </cell>
          <cell r="FM1267">
            <v>23.462</v>
          </cell>
          <cell r="FN1267">
            <v>173.54</v>
          </cell>
          <cell r="FO1267">
            <v>49.72</v>
          </cell>
          <cell r="FP1267">
            <v>222.78</v>
          </cell>
          <cell r="FQ1267">
            <v>325.55</v>
          </cell>
          <cell r="FR1267">
            <v>367.3</v>
          </cell>
          <cell r="FS1267">
            <v>246.67</v>
          </cell>
          <cell r="FT1267">
            <v>310</v>
          </cell>
          <cell r="FU1267">
            <v>336.61</v>
          </cell>
          <cell r="FV1267">
            <v>86.38</v>
          </cell>
          <cell r="FW1267">
            <v>488.51</v>
          </cell>
          <cell r="FX1267">
            <v>484.21</v>
          </cell>
          <cell r="FY1267">
            <v>81.98</v>
          </cell>
          <cell r="FZ1267">
            <v>192.02</v>
          </cell>
          <cell r="GA1267">
            <v>51.43</v>
          </cell>
          <cell r="GB1267">
            <v>62.13</v>
          </cell>
          <cell r="GC1267">
            <v>237.05</v>
          </cell>
          <cell r="GD1267">
            <v>37.89</v>
          </cell>
          <cell r="GE1267">
            <v>78.510000000000005</v>
          </cell>
          <cell r="GF1267">
            <v>28.97</v>
          </cell>
          <cell r="GG1267">
            <v>292.67</v>
          </cell>
          <cell r="GH1267">
            <v>30.95</v>
          </cell>
          <cell r="GK1267">
            <v>71.849999999999994</v>
          </cell>
          <cell r="GL1267">
            <v>15.9</v>
          </cell>
          <cell r="GM1267">
            <v>198.27</v>
          </cell>
          <cell r="GN1267">
            <v>84.84</v>
          </cell>
          <cell r="GO1267">
            <v>56.55</v>
          </cell>
          <cell r="GP1267">
            <v>76.36</v>
          </cell>
          <cell r="GQ1267">
            <v>82.24</v>
          </cell>
          <cell r="GR1267">
            <v>56.55</v>
          </cell>
          <cell r="GS1267">
            <v>231.88</v>
          </cell>
          <cell r="GT1267">
            <v>106.32</v>
          </cell>
          <cell r="GU1267">
            <v>49.7</v>
          </cell>
          <cell r="GV1267">
            <v>100.03</v>
          </cell>
          <cell r="GW1267">
            <v>151.44999999999999</v>
          </cell>
          <cell r="GX1267">
            <v>145.94</v>
          </cell>
          <cell r="GY1267">
            <v>82.73</v>
          </cell>
          <cell r="GZ1267">
            <v>240</v>
          </cell>
          <cell r="HA1267">
            <v>117.14</v>
          </cell>
          <cell r="HB1267">
            <v>47.34</v>
          </cell>
          <cell r="HC1267">
            <v>27.33</v>
          </cell>
          <cell r="HD1267">
            <v>62.08</v>
          </cell>
          <cell r="HE1267">
            <v>24.19</v>
          </cell>
          <cell r="HF1267">
            <v>28.18</v>
          </cell>
          <cell r="HG1267">
            <v>59.720024000000002</v>
          </cell>
          <cell r="HH1267">
            <v>17.600000000000001</v>
          </cell>
          <cell r="HJ1267">
            <v>108.12</v>
          </cell>
          <cell r="HP1267">
            <v>82.65</v>
          </cell>
          <cell r="HQ1267">
            <v>77.23</v>
          </cell>
          <cell r="HR1267">
            <v>284.14</v>
          </cell>
          <cell r="HS1267">
            <v>21.85</v>
          </cell>
          <cell r="HT1267">
            <v>61.4</v>
          </cell>
          <cell r="HU1267">
            <v>96.68</v>
          </cell>
          <cell r="HV1267">
            <v>26.68</v>
          </cell>
          <cell r="HW1267">
            <v>116.71</v>
          </cell>
          <cell r="HX1267">
            <v>51.89</v>
          </cell>
          <cell r="HY1267">
            <v>144.55000000000001</v>
          </cell>
          <cell r="HZ1267">
            <v>80.650000000000006</v>
          </cell>
          <cell r="IA1267">
            <v>49.67</v>
          </cell>
          <cell r="IB1267">
            <v>68.849999999999994</v>
          </cell>
        </row>
        <row r="1268">
          <cell r="A1268">
            <v>44103</v>
          </cell>
          <cell r="B1268">
            <v>6861.9592700000003</v>
          </cell>
          <cell r="C1268">
            <v>754.52179999999998</v>
          </cell>
          <cell r="D1268">
            <v>3335.4749400000001</v>
          </cell>
          <cell r="E1268">
            <v>499.59190999999998</v>
          </cell>
          <cell r="F1268">
            <v>1695.8888999999999</v>
          </cell>
          <cell r="G1268">
            <v>1231.7502400000001</v>
          </cell>
          <cell r="H1268">
            <v>440.48840000000001</v>
          </cell>
          <cell r="I1268">
            <v>688.32935999999995</v>
          </cell>
          <cell r="J1268">
            <v>1876.7337199999999</v>
          </cell>
          <cell r="K1268">
            <v>1095.6990599999999</v>
          </cell>
          <cell r="L1268">
            <v>2036.1011699999999</v>
          </cell>
          <cell r="M1268">
            <v>700.49</v>
          </cell>
          <cell r="N1268">
            <v>465.65125999999998</v>
          </cell>
          <cell r="O1268">
            <v>837.85523999999998</v>
          </cell>
          <cell r="X1268">
            <v>59.24</v>
          </cell>
          <cell r="Y1268">
            <v>21.371502</v>
          </cell>
          <cell r="Z1268">
            <v>6.32</v>
          </cell>
          <cell r="AA1268">
            <v>113.52</v>
          </cell>
          <cell r="AB1268">
            <v>125.4</v>
          </cell>
          <cell r="AC1268">
            <v>46.2</v>
          </cell>
          <cell r="AD1268">
            <v>73.301000000000002</v>
          </cell>
          <cell r="AE1268">
            <v>261.79000000000002</v>
          </cell>
          <cell r="AF1268">
            <v>493.48</v>
          </cell>
          <cell r="AG1268">
            <v>130.02000000000001</v>
          </cell>
          <cell r="AH1268">
            <v>80.78</v>
          </cell>
          <cell r="AI1268">
            <v>164.34</v>
          </cell>
          <cell r="AJ1268">
            <v>109.12</v>
          </cell>
          <cell r="AK1268">
            <v>30.9</v>
          </cell>
          <cell r="AL1268">
            <v>70.010000000000005</v>
          </cell>
          <cell r="AM1268">
            <v>187.87</v>
          </cell>
          <cell r="AN1268">
            <v>9.1199999999999992</v>
          </cell>
          <cell r="AO1268">
            <v>48.85</v>
          </cell>
          <cell r="AR1268">
            <v>218.68</v>
          </cell>
          <cell r="AS1268">
            <v>139.69</v>
          </cell>
          <cell r="AT1268">
            <v>94.14</v>
          </cell>
          <cell r="AU1268">
            <v>46.72</v>
          </cell>
          <cell r="AV1268">
            <v>64.900000000000006</v>
          </cell>
          <cell r="AW1268">
            <v>69.41</v>
          </cell>
          <cell r="AX1268">
            <v>272.11</v>
          </cell>
          <cell r="AY1268">
            <v>84.8</v>
          </cell>
          <cell r="AZ1268">
            <v>157.244</v>
          </cell>
          <cell r="BA1268">
            <v>91.78</v>
          </cell>
          <cell r="BB1268">
            <v>18.82</v>
          </cell>
          <cell r="BC1268">
            <v>95.01</v>
          </cell>
          <cell r="BD1268">
            <v>1154.92</v>
          </cell>
          <cell r="BE1268" t="e">
            <v>#N/A</v>
          </cell>
          <cell r="BF1268">
            <v>156.94</v>
          </cell>
          <cell r="BG1268" t="e">
            <v>#N/A</v>
          </cell>
          <cell r="BH1268" t="e">
            <v>#N/A</v>
          </cell>
          <cell r="BI1268" t="e">
            <v>#N/A</v>
          </cell>
          <cell r="BJ1268">
            <v>453.32</v>
          </cell>
          <cell r="BK1268">
            <v>209.64</v>
          </cell>
          <cell r="BL1268">
            <v>209.64</v>
          </cell>
          <cell r="BM1268">
            <v>137.26</v>
          </cell>
          <cell r="BN1268">
            <v>33.770000000000003</v>
          </cell>
          <cell r="BO1268">
            <v>39.24</v>
          </cell>
          <cell r="BP1268">
            <v>54.28</v>
          </cell>
          <cell r="BQ1268">
            <v>137.16</v>
          </cell>
          <cell r="BR1268">
            <v>113.01</v>
          </cell>
          <cell r="BS1268">
            <v>137.13999999999999</v>
          </cell>
          <cell r="BT1268">
            <v>35.479999999999997</v>
          </cell>
          <cell r="BU1268">
            <v>29.59</v>
          </cell>
          <cell r="BV1268">
            <v>48.51</v>
          </cell>
          <cell r="BW1268">
            <v>352.14</v>
          </cell>
          <cell r="BX1268">
            <v>94.944999999999993</v>
          </cell>
          <cell r="BY1268">
            <v>187.52</v>
          </cell>
          <cell r="BZ1268">
            <v>58.96</v>
          </cell>
          <cell r="CA1268">
            <v>56.48</v>
          </cell>
          <cell r="CB1268">
            <v>33.53</v>
          </cell>
          <cell r="CC1268">
            <v>146.34</v>
          </cell>
          <cell r="CD1268">
            <v>156.94</v>
          </cell>
          <cell r="CE1268">
            <v>27.11</v>
          </cell>
          <cell r="CF1268">
            <v>34.28</v>
          </cell>
          <cell r="CG1268">
            <v>13.13</v>
          </cell>
          <cell r="CH1268">
            <v>5.89</v>
          </cell>
          <cell r="CI1268">
            <v>15.93</v>
          </cell>
          <cell r="CJ1268">
            <v>36.19</v>
          </cell>
          <cell r="CK1268">
            <v>0.3513</v>
          </cell>
          <cell r="CL1268">
            <v>12.84</v>
          </cell>
          <cell r="CM1268">
            <v>71.900000000000006</v>
          </cell>
          <cell r="CN1268">
            <v>9.5399999999999991</v>
          </cell>
          <cell r="CO1268">
            <v>12.45</v>
          </cell>
          <cell r="CP1268" t="e">
            <v>#N/A</v>
          </cell>
          <cell r="CQ1268" t="e">
            <v>#N/A</v>
          </cell>
          <cell r="CR1268">
            <v>32.46</v>
          </cell>
          <cell r="CS1268">
            <v>16.43</v>
          </cell>
          <cell r="CT1268">
            <v>8.1999999999999993</v>
          </cell>
          <cell r="CU1268">
            <v>33.33</v>
          </cell>
          <cell r="CV1268">
            <v>5.6</v>
          </cell>
          <cell r="CW1268">
            <v>29.43</v>
          </cell>
          <cell r="CX1268">
            <v>15.6</v>
          </cell>
          <cell r="CY1268">
            <v>31.2</v>
          </cell>
          <cell r="CZ1268">
            <v>35.78</v>
          </cell>
          <cell r="DA1268">
            <v>196.79</v>
          </cell>
          <cell r="DB1268">
            <v>93.44</v>
          </cell>
          <cell r="DC1268">
            <v>95.35</v>
          </cell>
          <cell r="DD1268">
            <v>554.79999999999995</v>
          </cell>
          <cell r="DE1268">
            <v>199.44</v>
          </cell>
          <cell r="DF1268">
            <v>36.770000000000003</v>
          </cell>
          <cell r="DG1268">
            <v>20.99</v>
          </cell>
          <cell r="DH1268">
            <v>147.52000000000001</v>
          </cell>
          <cell r="DI1268">
            <v>114.34</v>
          </cell>
          <cell r="DJ1268">
            <v>24.61</v>
          </cell>
          <cell r="DK1268">
            <v>30.47</v>
          </cell>
          <cell r="DL1268">
            <v>194.5</v>
          </cell>
          <cell r="DM1268">
            <v>91.13</v>
          </cell>
          <cell r="DN1268">
            <v>11.83</v>
          </cell>
          <cell r="DO1268">
            <v>99.17</v>
          </cell>
          <cell r="DP1268">
            <v>150.38</v>
          </cell>
          <cell r="DQ1268">
            <v>210.44</v>
          </cell>
          <cell r="DR1268">
            <v>106.93</v>
          </cell>
          <cell r="DS1268">
            <v>97.75</v>
          </cell>
          <cell r="DT1268">
            <v>573.61</v>
          </cell>
          <cell r="DU1268">
            <v>21.61</v>
          </cell>
          <cell r="DV1268">
            <v>42.01</v>
          </cell>
          <cell r="DW1268">
            <v>434.34</v>
          </cell>
          <cell r="DX1268">
            <v>78.093765000000005</v>
          </cell>
          <cell r="DY1268">
            <v>38.103847999999999</v>
          </cell>
          <cell r="DZ1268">
            <v>172.82</v>
          </cell>
          <cell r="EA1268">
            <v>102.69</v>
          </cell>
          <cell r="EB1268" t="e">
            <v>#N/A</v>
          </cell>
          <cell r="EC1268">
            <v>401.5</v>
          </cell>
          <cell r="ED1268">
            <v>43.37</v>
          </cell>
          <cell r="EE1268">
            <v>105.19</v>
          </cell>
          <cell r="EF1268">
            <v>270.31</v>
          </cell>
          <cell r="EG1268" t="e">
            <v>#N/A</v>
          </cell>
          <cell r="EH1268" t="e">
            <v>#N/A</v>
          </cell>
          <cell r="EI1268" t="e">
            <v>#N/A</v>
          </cell>
          <cell r="EJ1268">
            <v>304.14999999999998</v>
          </cell>
          <cell r="EK1268" t="e">
            <v>#N/A</v>
          </cell>
          <cell r="EL1268">
            <v>55.11</v>
          </cell>
          <cell r="EM1268">
            <v>17.815000000000001</v>
          </cell>
          <cell r="EN1268">
            <v>63.724193999999997</v>
          </cell>
          <cell r="EO1268">
            <v>253.5</v>
          </cell>
          <cell r="EP1268">
            <v>159.81</v>
          </cell>
          <cell r="EQ1268">
            <v>30.5</v>
          </cell>
          <cell r="ER1268" t="e">
            <v>#N/A</v>
          </cell>
          <cell r="ES1268" t="e">
            <v>#N/A</v>
          </cell>
          <cell r="ET1268">
            <v>61.28</v>
          </cell>
          <cell r="EU1268">
            <v>147.41</v>
          </cell>
          <cell r="EV1268" t="e">
            <v>#N/A</v>
          </cell>
          <cell r="EW1268">
            <v>103.7</v>
          </cell>
          <cell r="EX1268">
            <v>36.770000000000003</v>
          </cell>
          <cell r="EY1268">
            <v>52.74</v>
          </cell>
          <cell r="EZ1268">
            <v>92.98</v>
          </cell>
          <cell r="FA1268">
            <v>197.24</v>
          </cell>
          <cell r="FB1268">
            <v>65.16</v>
          </cell>
          <cell r="FC1268">
            <v>113.41</v>
          </cell>
          <cell r="FD1268">
            <v>57.6</v>
          </cell>
          <cell r="FE1268" t="e">
            <v>#N/A</v>
          </cell>
          <cell r="FF1268">
            <v>77.42</v>
          </cell>
          <cell r="FG1268">
            <v>388.74</v>
          </cell>
          <cell r="FH1268">
            <v>114.09</v>
          </cell>
          <cell r="FI1268">
            <v>132.25749999999999</v>
          </cell>
          <cell r="FJ1268">
            <v>59.47</v>
          </cell>
          <cell r="FK1268">
            <v>212.32</v>
          </cell>
          <cell r="FL1268">
            <v>207.26</v>
          </cell>
          <cell r="FM1268">
            <v>23.42</v>
          </cell>
          <cell r="FN1268">
            <v>174.46</v>
          </cell>
          <cell r="FO1268">
            <v>50.71</v>
          </cell>
          <cell r="FP1268">
            <v>224.08</v>
          </cell>
          <cell r="FQ1268">
            <v>323.64</v>
          </cell>
          <cell r="FR1268">
            <v>364.26</v>
          </cell>
          <cell r="FS1268">
            <v>247.45</v>
          </cell>
          <cell r="FT1268">
            <v>309.14999999999998</v>
          </cell>
          <cell r="FU1268">
            <v>337.71</v>
          </cell>
          <cell r="FV1268">
            <v>86.98</v>
          </cell>
          <cell r="FW1268">
            <v>489.33</v>
          </cell>
          <cell r="FX1268">
            <v>487.98</v>
          </cell>
          <cell r="FY1268">
            <v>82.163340000000005</v>
          </cell>
          <cell r="FZ1268">
            <v>194.5</v>
          </cell>
          <cell r="GA1268">
            <v>51.19</v>
          </cell>
          <cell r="GB1268">
            <v>62.77</v>
          </cell>
          <cell r="GC1268">
            <v>236.43</v>
          </cell>
          <cell r="GD1268">
            <v>37.83</v>
          </cell>
          <cell r="GE1268">
            <v>77.150000000000006</v>
          </cell>
          <cell r="GF1268">
            <v>28.59</v>
          </cell>
          <cell r="GG1268">
            <v>293.86</v>
          </cell>
          <cell r="GH1268">
            <v>29.86</v>
          </cell>
          <cell r="GK1268">
            <v>70.53</v>
          </cell>
          <cell r="GL1268">
            <v>15.32</v>
          </cell>
          <cell r="GM1268">
            <v>197.45</v>
          </cell>
          <cell r="GN1268">
            <v>86.86</v>
          </cell>
          <cell r="GO1268">
            <v>55.19</v>
          </cell>
          <cell r="GP1268">
            <v>76.36</v>
          </cell>
          <cell r="GQ1268">
            <v>82.36</v>
          </cell>
          <cell r="GR1268">
            <v>55.19</v>
          </cell>
          <cell r="GS1268">
            <v>231.06</v>
          </cell>
          <cell r="GT1268">
            <v>105.31</v>
          </cell>
          <cell r="GU1268">
            <v>49.52</v>
          </cell>
          <cell r="GV1268">
            <v>99.61</v>
          </cell>
          <cell r="GW1268">
            <v>147.52000000000001</v>
          </cell>
          <cell r="GX1268">
            <v>147.52000000000001</v>
          </cell>
          <cell r="GY1268">
            <v>80.28</v>
          </cell>
          <cell r="GZ1268">
            <v>240.12</v>
          </cell>
          <cell r="HA1268">
            <v>115.34</v>
          </cell>
          <cell r="HB1268">
            <v>46.77</v>
          </cell>
          <cell r="HC1268">
            <v>27.05</v>
          </cell>
          <cell r="HD1268">
            <v>62.2</v>
          </cell>
          <cell r="HE1268">
            <v>23.39</v>
          </cell>
          <cell r="HF1268">
            <v>27.54</v>
          </cell>
          <cell r="HG1268">
            <v>59.168050000000001</v>
          </cell>
          <cell r="HH1268">
            <v>17.59</v>
          </cell>
          <cell r="HJ1268">
            <v>107.24</v>
          </cell>
          <cell r="HP1268">
            <v>83.01</v>
          </cell>
          <cell r="HQ1268">
            <v>77.88</v>
          </cell>
          <cell r="HR1268">
            <v>283.12</v>
          </cell>
          <cell r="HS1268">
            <v>21.96</v>
          </cell>
          <cell r="HT1268">
            <v>61.11</v>
          </cell>
          <cell r="HU1268">
            <v>95.78</v>
          </cell>
          <cell r="HV1268">
            <v>26.88</v>
          </cell>
          <cell r="HW1268">
            <v>116.18</v>
          </cell>
          <cell r="HX1268">
            <v>51.02</v>
          </cell>
          <cell r="HY1268">
            <v>143.69999999999999</v>
          </cell>
          <cell r="HZ1268">
            <v>80.97</v>
          </cell>
          <cell r="IA1268">
            <v>50.78</v>
          </cell>
          <cell r="IB1268">
            <v>68.644999999999996</v>
          </cell>
        </row>
        <row r="1269">
          <cell r="A1269">
            <v>44104</v>
          </cell>
          <cell r="B1269">
            <v>6918.8346499999998</v>
          </cell>
          <cell r="C1269">
            <v>760.58558000000005</v>
          </cell>
          <cell r="D1269">
            <v>3362.99899</v>
          </cell>
          <cell r="E1269">
            <v>500.16291999999999</v>
          </cell>
          <cell r="F1269">
            <v>1707.1808100000001</v>
          </cell>
          <cell r="G1269">
            <v>1246.68867</v>
          </cell>
          <cell r="H1269">
            <v>439.45042000000001</v>
          </cell>
          <cell r="I1269">
            <v>696.94483000000002</v>
          </cell>
          <cell r="J1269">
            <v>1908.26793</v>
          </cell>
          <cell r="K1269">
            <v>1092.8767700000001</v>
          </cell>
          <cell r="L1269">
            <v>2054.56241</v>
          </cell>
          <cell r="M1269">
            <v>707.25157999999999</v>
          </cell>
          <cell r="N1269">
            <v>468.33569</v>
          </cell>
          <cell r="O1269">
            <v>845.71977000000004</v>
          </cell>
          <cell r="X1269">
            <v>59.49</v>
          </cell>
          <cell r="Y1269">
            <v>21.530090000000001</v>
          </cell>
          <cell r="Z1269">
            <v>6.98</v>
          </cell>
          <cell r="AA1269">
            <v>114.36</v>
          </cell>
          <cell r="AB1269">
            <v>124.08</v>
          </cell>
          <cell r="AC1269">
            <v>46.26</v>
          </cell>
          <cell r="AD1269">
            <v>73.28</v>
          </cell>
          <cell r="AE1269">
            <v>261.89999999999998</v>
          </cell>
          <cell r="AF1269">
            <v>500.03</v>
          </cell>
          <cell r="AG1269">
            <v>130.41</v>
          </cell>
          <cell r="AH1269">
            <v>80.95</v>
          </cell>
          <cell r="AI1269">
            <v>165.22</v>
          </cell>
          <cell r="AJ1269">
            <v>110.65</v>
          </cell>
          <cell r="AK1269">
            <v>30.29</v>
          </cell>
          <cell r="AL1269">
            <v>70.569999999999993</v>
          </cell>
          <cell r="AM1269">
            <v>188.8</v>
          </cell>
          <cell r="AN1269">
            <v>9.1199999999999992</v>
          </cell>
          <cell r="AO1269">
            <v>49.5</v>
          </cell>
          <cell r="AR1269">
            <v>219.49</v>
          </cell>
          <cell r="AS1269">
            <v>143.00334000000001</v>
          </cell>
          <cell r="AT1269">
            <v>91.47</v>
          </cell>
          <cell r="AU1269">
            <v>46.66</v>
          </cell>
          <cell r="AV1269">
            <v>64.48</v>
          </cell>
          <cell r="AW1269">
            <v>72.7</v>
          </cell>
          <cell r="AX1269">
            <v>277.70999999999998</v>
          </cell>
          <cell r="AY1269">
            <v>85.92</v>
          </cell>
          <cell r="AZ1269">
            <v>157.43651</v>
          </cell>
          <cell r="BA1269">
            <v>91.69</v>
          </cell>
          <cell r="BB1269">
            <v>19.14</v>
          </cell>
          <cell r="BC1269">
            <v>94.86</v>
          </cell>
          <cell r="BD1269">
            <v>1177.6400000000001</v>
          </cell>
          <cell r="BE1269" t="e">
            <v>#N/A</v>
          </cell>
          <cell r="BF1269">
            <v>157.41999999999999</v>
          </cell>
          <cell r="BG1269" t="e">
            <v>#N/A</v>
          </cell>
          <cell r="BH1269" t="e">
            <v>#N/A</v>
          </cell>
          <cell r="BI1269" t="e">
            <v>#N/A</v>
          </cell>
          <cell r="BJ1269">
            <v>461.08</v>
          </cell>
          <cell r="BK1269">
            <v>209.62</v>
          </cell>
          <cell r="BL1269">
            <v>209.62</v>
          </cell>
          <cell r="BM1269">
            <v>138.99</v>
          </cell>
          <cell r="BN1269">
            <v>33.909999999999997</v>
          </cell>
          <cell r="BO1269">
            <v>39.32</v>
          </cell>
          <cell r="BP1269">
            <v>53.88</v>
          </cell>
          <cell r="BQ1269">
            <v>138.6</v>
          </cell>
          <cell r="BR1269">
            <v>115.52</v>
          </cell>
          <cell r="BS1269">
            <v>139.91</v>
          </cell>
          <cell r="BT1269">
            <v>35.71</v>
          </cell>
          <cell r="BU1269">
            <v>29.95</v>
          </cell>
          <cell r="BV1269">
            <v>48.89</v>
          </cell>
          <cell r="BW1269">
            <v>355</v>
          </cell>
          <cell r="BX1269">
            <v>97.05</v>
          </cell>
          <cell r="BY1269">
            <v>189.51</v>
          </cell>
          <cell r="BZ1269">
            <v>59.48</v>
          </cell>
          <cell r="CA1269">
            <v>57.45</v>
          </cell>
          <cell r="CB1269">
            <v>33.56</v>
          </cell>
          <cell r="CC1269">
            <v>147.66</v>
          </cell>
          <cell r="CD1269">
            <v>157.41999999999999</v>
          </cell>
          <cell r="CE1269">
            <v>27.6</v>
          </cell>
          <cell r="CF1269">
            <v>34.33</v>
          </cell>
          <cell r="CG1269">
            <v>13.29</v>
          </cell>
          <cell r="CH1269">
            <v>5.69</v>
          </cell>
          <cell r="CI1269">
            <v>15.79</v>
          </cell>
          <cell r="CJ1269">
            <v>35.94</v>
          </cell>
          <cell r="CK1269">
            <v>0.35260000000000002</v>
          </cell>
          <cell r="CL1269">
            <v>12.93</v>
          </cell>
          <cell r="CM1269">
            <v>72</v>
          </cell>
          <cell r="CN1269">
            <v>9.4700000000000006</v>
          </cell>
          <cell r="CO1269">
            <v>12.33</v>
          </cell>
          <cell r="CP1269" t="e">
            <v>#N/A</v>
          </cell>
          <cell r="CQ1269" t="e">
            <v>#N/A</v>
          </cell>
          <cell r="CR1269">
            <v>32.840000000000003</v>
          </cell>
          <cell r="CS1269">
            <v>15.74</v>
          </cell>
          <cell r="CT1269">
            <v>8.16</v>
          </cell>
          <cell r="CU1269">
            <v>34.299999999999997</v>
          </cell>
          <cell r="CV1269">
            <v>5.42</v>
          </cell>
          <cell r="CW1269">
            <v>29.34</v>
          </cell>
          <cell r="CX1269">
            <v>15.56</v>
          </cell>
          <cell r="CY1269">
            <v>30.12</v>
          </cell>
          <cell r="CZ1269">
            <v>36.229999999999997</v>
          </cell>
          <cell r="DA1269">
            <v>200.97</v>
          </cell>
          <cell r="DB1269">
            <v>94.14</v>
          </cell>
          <cell r="DC1269">
            <v>96.27</v>
          </cell>
          <cell r="DD1269">
            <v>563.54999999999995</v>
          </cell>
          <cell r="DE1269">
            <v>199.97</v>
          </cell>
          <cell r="DF1269">
            <v>37.17</v>
          </cell>
          <cell r="DG1269">
            <v>21.32</v>
          </cell>
          <cell r="DH1269">
            <v>149.34</v>
          </cell>
          <cell r="DI1269">
            <v>116.12</v>
          </cell>
          <cell r="DJ1269">
            <v>24.67</v>
          </cell>
          <cell r="DK1269">
            <v>31.25</v>
          </cell>
          <cell r="DL1269">
            <v>197.03</v>
          </cell>
          <cell r="DM1269">
            <v>92.09</v>
          </cell>
          <cell r="DN1269">
            <v>11.93</v>
          </cell>
          <cell r="DO1269">
            <v>100.05</v>
          </cell>
          <cell r="DP1269">
            <v>154.11000000000001</v>
          </cell>
          <cell r="DQ1269">
            <v>212.94</v>
          </cell>
          <cell r="DR1269">
            <v>109.91</v>
          </cell>
          <cell r="DS1269">
            <v>100.25</v>
          </cell>
          <cell r="DT1269">
            <v>559.78</v>
          </cell>
          <cell r="DU1269">
            <v>19.88</v>
          </cell>
          <cell r="DV1269">
            <v>42.07</v>
          </cell>
          <cell r="DW1269">
            <v>441.52</v>
          </cell>
          <cell r="DX1269">
            <v>79.09496</v>
          </cell>
          <cell r="DY1269">
            <v>38.317630000000001</v>
          </cell>
          <cell r="DZ1269">
            <v>176.19</v>
          </cell>
          <cell r="EA1269">
            <v>103.92</v>
          </cell>
          <cell r="EB1269" t="e">
            <v>#N/A</v>
          </cell>
          <cell r="EC1269">
            <v>413.89</v>
          </cell>
          <cell r="ED1269">
            <v>42.81</v>
          </cell>
          <cell r="EE1269">
            <v>108.83</v>
          </cell>
          <cell r="EF1269">
            <v>272.12</v>
          </cell>
          <cell r="EG1269" t="e">
            <v>#N/A</v>
          </cell>
          <cell r="EH1269" t="e">
            <v>#N/A</v>
          </cell>
          <cell r="EI1269" t="e">
            <v>#N/A</v>
          </cell>
          <cell r="EJ1269">
            <v>311.77</v>
          </cell>
          <cell r="EK1269" t="e">
            <v>#N/A</v>
          </cell>
          <cell r="EL1269">
            <v>54.8</v>
          </cell>
          <cell r="EM1269">
            <v>18.09</v>
          </cell>
          <cell r="EN1269">
            <v>63.724193999999997</v>
          </cell>
          <cell r="EO1269">
            <v>251.52</v>
          </cell>
          <cell r="EP1269">
            <v>160.18</v>
          </cell>
          <cell r="EQ1269">
            <v>30.54</v>
          </cell>
          <cell r="ER1269" t="e">
            <v>#N/A</v>
          </cell>
          <cell r="ES1269" t="e">
            <v>#N/A</v>
          </cell>
          <cell r="ET1269">
            <v>60.9</v>
          </cell>
          <cell r="EU1269">
            <v>149.15</v>
          </cell>
          <cell r="EV1269" t="e">
            <v>#N/A</v>
          </cell>
          <cell r="EW1269">
            <v>102.19</v>
          </cell>
          <cell r="EX1269">
            <v>36.090000000000003</v>
          </cell>
          <cell r="EY1269">
            <v>52.86</v>
          </cell>
          <cell r="EZ1269">
            <v>92.77</v>
          </cell>
          <cell r="FA1269">
            <v>196.87</v>
          </cell>
          <cell r="FB1269">
            <v>65.569999999999993</v>
          </cell>
          <cell r="FC1269">
            <v>113.17</v>
          </cell>
          <cell r="FD1269">
            <v>57.54</v>
          </cell>
          <cell r="FE1269" t="e">
            <v>#N/A</v>
          </cell>
          <cell r="FF1269">
            <v>78.510000000000005</v>
          </cell>
          <cell r="FG1269">
            <v>383.28</v>
          </cell>
          <cell r="FH1269">
            <v>115.81</v>
          </cell>
          <cell r="FI1269">
            <v>135.30500000000001</v>
          </cell>
          <cell r="FJ1269">
            <v>59.7</v>
          </cell>
          <cell r="FK1269">
            <v>213.98</v>
          </cell>
          <cell r="FL1269">
            <v>210.33</v>
          </cell>
          <cell r="FM1269">
            <v>23.562000000000001</v>
          </cell>
          <cell r="FN1269">
            <v>174.2</v>
          </cell>
          <cell r="FO1269">
            <v>46.96</v>
          </cell>
          <cell r="FP1269">
            <v>225.99</v>
          </cell>
          <cell r="FQ1269">
            <v>326.20999999999998</v>
          </cell>
          <cell r="FR1269">
            <v>364.32</v>
          </cell>
          <cell r="FS1269">
            <v>251.32</v>
          </cell>
          <cell r="FT1269">
            <v>311.45</v>
          </cell>
          <cell r="FU1269">
            <v>331.75</v>
          </cell>
          <cell r="FV1269">
            <v>86.4208</v>
          </cell>
          <cell r="FW1269">
            <v>490.43</v>
          </cell>
          <cell r="FX1269">
            <v>485</v>
          </cell>
          <cell r="FY1269">
            <v>81.583336000000003</v>
          </cell>
          <cell r="FZ1269">
            <v>197.03</v>
          </cell>
          <cell r="GA1269">
            <v>51.78</v>
          </cell>
          <cell r="GB1269">
            <v>63.45</v>
          </cell>
          <cell r="GC1269">
            <v>238.13</v>
          </cell>
          <cell r="GD1269">
            <v>38.81</v>
          </cell>
          <cell r="GE1269">
            <v>78.12</v>
          </cell>
          <cell r="GF1269">
            <v>28.81</v>
          </cell>
          <cell r="GG1269">
            <v>297.86</v>
          </cell>
          <cell r="GH1269">
            <v>30.71</v>
          </cell>
          <cell r="GK1269">
            <v>70.92</v>
          </cell>
          <cell r="GL1269">
            <v>15.64</v>
          </cell>
          <cell r="GM1269">
            <v>199.84</v>
          </cell>
          <cell r="GN1269">
            <v>89.28</v>
          </cell>
          <cell r="GO1269">
            <v>55.48</v>
          </cell>
          <cell r="GP1269">
            <v>76.86</v>
          </cell>
          <cell r="GQ1269">
            <v>83.12</v>
          </cell>
          <cell r="GR1269">
            <v>55.48</v>
          </cell>
          <cell r="GS1269">
            <v>235.36</v>
          </cell>
          <cell r="GT1269">
            <v>105.91</v>
          </cell>
          <cell r="GU1269">
            <v>49.44</v>
          </cell>
          <cell r="GV1269">
            <v>100.62</v>
          </cell>
          <cell r="GW1269">
            <v>149.34</v>
          </cell>
          <cell r="GX1269">
            <v>146.76</v>
          </cell>
          <cell r="GY1269">
            <v>80.3</v>
          </cell>
          <cell r="GZ1269">
            <v>241.73</v>
          </cell>
          <cell r="HA1269">
            <v>115.95</v>
          </cell>
          <cell r="HB1269">
            <v>46.97</v>
          </cell>
          <cell r="HC1269">
            <v>27.15</v>
          </cell>
          <cell r="HD1269">
            <v>62.1</v>
          </cell>
          <cell r="HE1269">
            <v>23.37</v>
          </cell>
          <cell r="HF1269">
            <v>27.5</v>
          </cell>
          <cell r="HG1269">
            <v>58.829116999999997</v>
          </cell>
          <cell r="HH1269">
            <v>17.63</v>
          </cell>
          <cell r="HJ1269">
            <v>106.99</v>
          </cell>
          <cell r="HP1269">
            <v>83.55</v>
          </cell>
          <cell r="HQ1269">
            <v>78.930000000000007</v>
          </cell>
          <cell r="HR1269">
            <v>277.56</v>
          </cell>
          <cell r="HS1269">
            <v>22</v>
          </cell>
          <cell r="HT1269">
            <v>61.41</v>
          </cell>
          <cell r="HU1269">
            <v>98.53</v>
          </cell>
          <cell r="HV1269">
            <v>27.21</v>
          </cell>
          <cell r="HW1269">
            <v>118.36</v>
          </cell>
          <cell r="HX1269">
            <v>50.84</v>
          </cell>
          <cell r="HY1269">
            <v>144.88</v>
          </cell>
          <cell r="HZ1269">
            <v>81.73</v>
          </cell>
          <cell r="IA1269">
            <v>52.55</v>
          </cell>
          <cell r="IB1269">
            <v>69.010000000000005</v>
          </cell>
        </row>
        <row r="1270">
          <cell r="A1270">
            <v>44105</v>
          </cell>
          <cell r="B1270">
            <v>6956.1953299999996</v>
          </cell>
          <cell r="C1270">
            <v>765.07015000000001</v>
          </cell>
          <cell r="D1270">
            <v>3380.7985600000002</v>
          </cell>
          <cell r="E1270">
            <v>507.03068000000002</v>
          </cell>
          <cell r="F1270">
            <v>1733.0668599999999</v>
          </cell>
          <cell r="G1270">
            <v>1253.07267</v>
          </cell>
          <cell r="H1270">
            <v>425.68131</v>
          </cell>
          <cell r="I1270">
            <v>698.55020000000002</v>
          </cell>
          <cell r="J1270">
            <v>1899.8029100000001</v>
          </cell>
          <cell r="K1270">
            <v>1089.6285</v>
          </cell>
          <cell r="L1270">
            <v>2074.2786700000001</v>
          </cell>
          <cell r="M1270">
            <v>697.42664000000002</v>
          </cell>
          <cell r="N1270">
            <v>475.59629000000001</v>
          </cell>
          <cell r="O1270">
            <v>854.36077999999998</v>
          </cell>
          <cell r="X1270">
            <v>59.45</v>
          </cell>
          <cell r="Y1270">
            <v>21.514986</v>
          </cell>
          <cell r="Z1270">
            <v>7.01</v>
          </cell>
          <cell r="AA1270">
            <v>115.73</v>
          </cell>
          <cell r="AB1270">
            <v>123.31</v>
          </cell>
          <cell r="AC1270">
            <v>46.44</v>
          </cell>
          <cell r="AD1270">
            <v>74.395004</v>
          </cell>
          <cell r="AE1270">
            <v>266.63</v>
          </cell>
          <cell r="AF1270">
            <v>527.51</v>
          </cell>
          <cell r="AG1270">
            <v>132.78</v>
          </cell>
          <cell r="AH1270">
            <v>82.68</v>
          </cell>
          <cell r="AI1270">
            <v>166.11</v>
          </cell>
          <cell r="AJ1270">
            <v>116.21</v>
          </cell>
          <cell r="AK1270">
            <v>29.93</v>
          </cell>
          <cell r="AL1270">
            <v>71.55</v>
          </cell>
          <cell r="AM1270">
            <v>200.34</v>
          </cell>
          <cell r="AN1270">
            <v>9.49</v>
          </cell>
          <cell r="AO1270">
            <v>49.57</v>
          </cell>
          <cell r="AR1270">
            <v>219.59</v>
          </cell>
          <cell r="AS1270">
            <v>149.38667000000001</v>
          </cell>
          <cell r="AT1270">
            <v>91.49</v>
          </cell>
          <cell r="AU1270">
            <v>46.22</v>
          </cell>
          <cell r="AV1270">
            <v>64.87</v>
          </cell>
          <cell r="AW1270">
            <v>74.069999999999993</v>
          </cell>
          <cell r="AX1270">
            <v>277.62</v>
          </cell>
          <cell r="AY1270">
            <v>86.74</v>
          </cell>
          <cell r="AZ1270">
            <v>161.06299999999999</v>
          </cell>
          <cell r="BA1270">
            <v>92.06</v>
          </cell>
          <cell r="BB1270">
            <v>19.57</v>
          </cell>
          <cell r="BC1270">
            <v>94.68</v>
          </cell>
          <cell r="BD1270">
            <v>1181.72</v>
          </cell>
          <cell r="BE1270" t="e">
            <v>#N/A</v>
          </cell>
          <cell r="BF1270">
            <v>158.6</v>
          </cell>
          <cell r="BG1270" t="e">
            <v>#N/A</v>
          </cell>
          <cell r="BH1270" t="e">
            <v>#N/A</v>
          </cell>
          <cell r="BI1270" t="e">
            <v>#N/A</v>
          </cell>
          <cell r="BJ1270">
            <v>463.56</v>
          </cell>
          <cell r="BK1270">
            <v>211.52</v>
          </cell>
          <cell r="BL1270">
            <v>211.52</v>
          </cell>
          <cell r="BM1270">
            <v>139.24</v>
          </cell>
          <cell r="BN1270">
            <v>34.020000000000003</v>
          </cell>
          <cell r="BO1270">
            <v>40.29</v>
          </cell>
          <cell r="BP1270">
            <v>53.6</v>
          </cell>
          <cell r="BQ1270">
            <v>140.80000000000001</v>
          </cell>
          <cell r="BR1270">
            <v>116</v>
          </cell>
          <cell r="BS1270">
            <v>143.08000000000001</v>
          </cell>
          <cell r="BT1270">
            <v>35.869999999999997</v>
          </cell>
          <cell r="BU1270">
            <v>30.37</v>
          </cell>
          <cell r="BV1270">
            <v>49.28</v>
          </cell>
          <cell r="BW1270">
            <v>358.46</v>
          </cell>
          <cell r="BX1270">
            <v>96.6</v>
          </cell>
          <cell r="BY1270">
            <v>184.61</v>
          </cell>
          <cell r="BZ1270">
            <v>59.22</v>
          </cell>
          <cell r="CA1270">
            <v>57.91</v>
          </cell>
          <cell r="CB1270">
            <v>32.78</v>
          </cell>
          <cell r="CC1270">
            <v>147.63</v>
          </cell>
          <cell r="CD1270">
            <v>158.6</v>
          </cell>
          <cell r="CE1270">
            <v>28.01</v>
          </cell>
          <cell r="CF1270">
            <v>33.130000000000003</v>
          </cell>
          <cell r="CG1270">
            <v>12.76</v>
          </cell>
          <cell r="CH1270">
            <v>5.58</v>
          </cell>
          <cell r="CI1270">
            <v>15.67</v>
          </cell>
          <cell r="CJ1270">
            <v>34.86</v>
          </cell>
          <cell r="CK1270">
            <v>0.3306</v>
          </cell>
          <cell r="CL1270">
            <v>12.68</v>
          </cell>
          <cell r="CM1270">
            <v>70.42</v>
          </cell>
          <cell r="CN1270">
            <v>9.31</v>
          </cell>
          <cell r="CO1270">
            <v>12.24</v>
          </cell>
          <cell r="CP1270" t="e">
            <v>#N/A</v>
          </cell>
          <cell r="CQ1270" t="e">
            <v>#N/A</v>
          </cell>
          <cell r="CR1270">
            <v>32.43</v>
          </cell>
          <cell r="CS1270">
            <v>15.51</v>
          </cell>
          <cell r="CT1270">
            <v>7.4</v>
          </cell>
          <cell r="CU1270">
            <v>33.58</v>
          </cell>
          <cell r="CV1270">
            <v>5.42</v>
          </cell>
          <cell r="CW1270">
            <v>27.71</v>
          </cell>
          <cell r="CX1270">
            <v>15.01</v>
          </cell>
          <cell r="CY1270">
            <v>29.09</v>
          </cell>
          <cell r="CZ1270">
            <v>37.729999999999997</v>
          </cell>
          <cell r="DA1270">
            <v>198.55</v>
          </cell>
          <cell r="DB1270">
            <v>92.26</v>
          </cell>
          <cell r="DC1270">
            <v>96.97</v>
          </cell>
          <cell r="DD1270">
            <v>567.91</v>
          </cell>
          <cell r="DE1270">
            <v>203.35</v>
          </cell>
          <cell r="DF1270">
            <v>37.26</v>
          </cell>
          <cell r="DG1270">
            <v>21.03</v>
          </cell>
          <cell r="DH1270">
            <v>155.6</v>
          </cell>
          <cell r="DI1270">
            <v>115.88</v>
          </cell>
          <cell r="DJ1270">
            <v>24.88</v>
          </cell>
          <cell r="DK1270">
            <v>32.19</v>
          </cell>
          <cell r="DL1270">
            <v>196.94</v>
          </cell>
          <cell r="DM1270">
            <v>92.21</v>
          </cell>
          <cell r="DN1270">
            <v>11.92</v>
          </cell>
          <cell r="DO1270">
            <v>101.43</v>
          </cell>
          <cell r="DP1270">
            <v>155.31</v>
          </cell>
          <cell r="DQ1270">
            <v>212.02</v>
          </cell>
          <cell r="DR1270">
            <v>109.43</v>
          </cell>
          <cell r="DS1270">
            <v>101.33</v>
          </cell>
          <cell r="DT1270">
            <v>568.14</v>
          </cell>
          <cell r="DU1270">
            <v>20.09</v>
          </cell>
          <cell r="DV1270">
            <v>42.59</v>
          </cell>
          <cell r="DW1270">
            <v>438.2</v>
          </cell>
          <cell r="DX1270">
            <v>77.845839999999995</v>
          </cell>
          <cell r="DY1270">
            <v>37.808627999999999</v>
          </cell>
          <cell r="DZ1270">
            <v>174.47</v>
          </cell>
          <cell r="EA1270">
            <v>102.3</v>
          </cell>
          <cell r="EB1270" t="e">
            <v>#N/A</v>
          </cell>
          <cell r="EC1270">
            <v>415.36</v>
          </cell>
          <cell r="ED1270">
            <v>42.79</v>
          </cell>
          <cell r="EE1270">
            <v>108.64</v>
          </cell>
          <cell r="EF1270">
            <v>273.51</v>
          </cell>
          <cell r="EG1270" t="e">
            <v>#N/A</v>
          </cell>
          <cell r="EH1270" t="e">
            <v>#N/A</v>
          </cell>
          <cell r="EI1270" t="e">
            <v>#N/A</v>
          </cell>
          <cell r="EJ1270">
            <v>313.07</v>
          </cell>
          <cell r="EK1270" t="e">
            <v>#N/A</v>
          </cell>
          <cell r="EL1270">
            <v>54.3</v>
          </cell>
          <cell r="EM1270">
            <v>18.670000000000002</v>
          </cell>
          <cell r="EN1270">
            <v>62.996727</v>
          </cell>
          <cell r="EO1270">
            <v>254.08</v>
          </cell>
          <cell r="EP1270">
            <v>158.79</v>
          </cell>
          <cell r="EQ1270">
            <v>30.77</v>
          </cell>
          <cell r="ER1270" t="e">
            <v>#N/A</v>
          </cell>
          <cell r="ES1270" t="e">
            <v>#N/A</v>
          </cell>
          <cell r="ET1270">
            <v>62.8</v>
          </cell>
          <cell r="EU1270">
            <v>146.71</v>
          </cell>
          <cell r="EV1270" t="e">
            <v>#N/A</v>
          </cell>
          <cell r="EW1270">
            <v>101.22</v>
          </cell>
          <cell r="EX1270">
            <v>35.11</v>
          </cell>
          <cell r="EY1270">
            <v>53.56</v>
          </cell>
          <cell r="EZ1270">
            <v>91.45</v>
          </cell>
          <cell r="FA1270">
            <v>194.23</v>
          </cell>
          <cell r="FB1270">
            <v>64.63</v>
          </cell>
          <cell r="FC1270">
            <v>112.89</v>
          </cell>
          <cell r="FD1270">
            <v>57.46</v>
          </cell>
          <cell r="FE1270" t="e">
            <v>#N/A</v>
          </cell>
          <cell r="FF1270">
            <v>78.56</v>
          </cell>
          <cell r="FG1270">
            <v>380.89</v>
          </cell>
          <cell r="FH1270">
            <v>116.79</v>
          </cell>
          <cell r="FI1270">
            <v>136.14500000000001</v>
          </cell>
          <cell r="FJ1270">
            <v>59.68</v>
          </cell>
          <cell r="FK1270">
            <v>217.09</v>
          </cell>
          <cell r="FL1270">
            <v>212.46</v>
          </cell>
          <cell r="FM1270">
            <v>24.050001000000002</v>
          </cell>
          <cell r="FN1270">
            <v>178.5</v>
          </cell>
          <cell r="FO1270">
            <v>47.92</v>
          </cell>
          <cell r="FP1270">
            <v>225.18</v>
          </cell>
          <cell r="FQ1270">
            <v>332.34</v>
          </cell>
          <cell r="FR1270">
            <v>368.6</v>
          </cell>
          <cell r="FS1270">
            <v>253.45</v>
          </cell>
          <cell r="FT1270">
            <v>315.33</v>
          </cell>
          <cell r="FU1270">
            <v>339.13</v>
          </cell>
          <cell r="FV1270">
            <v>88</v>
          </cell>
          <cell r="FW1270">
            <v>499.51</v>
          </cell>
          <cell r="FX1270">
            <v>492.52</v>
          </cell>
          <cell r="FY1270">
            <v>83.51</v>
          </cell>
          <cell r="FZ1270">
            <v>196.94</v>
          </cell>
          <cell r="GA1270">
            <v>52.24</v>
          </cell>
          <cell r="GB1270">
            <v>62.83</v>
          </cell>
          <cell r="GC1270">
            <v>232.7</v>
          </cell>
          <cell r="GD1270">
            <v>39.93</v>
          </cell>
          <cell r="GE1270">
            <v>76.31</v>
          </cell>
          <cell r="GF1270">
            <v>28.68</v>
          </cell>
          <cell r="GG1270">
            <v>294.67</v>
          </cell>
          <cell r="GH1270">
            <v>29.88</v>
          </cell>
          <cell r="GK1270">
            <v>71.09</v>
          </cell>
          <cell r="GL1270">
            <v>15.55</v>
          </cell>
          <cell r="GM1270">
            <v>197.08</v>
          </cell>
          <cell r="GN1270">
            <v>86.73</v>
          </cell>
          <cell r="GO1270">
            <v>54.53</v>
          </cell>
          <cell r="GP1270">
            <v>75.98</v>
          </cell>
          <cell r="GQ1270">
            <v>82.6</v>
          </cell>
          <cell r="GR1270">
            <v>54.53</v>
          </cell>
          <cell r="GS1270">
            <v>234.87</v>
          </cell>
          <cell r="GT1270">
            <v>103.19</v>
          </cell>
          <cell r="GU1270">
            <v>49.95</v>
          </cell>
          <cell r="GV1270">
            <v>102.16</v>
          </cell>
          <cell r="GW1270">
            <v>155.6</v>
          </cell>
          <cell r="GX1270">
            <v>147.25</v>
          </cell>
          <cell r="GY1270">
            <v>82.83</v>
          </cell>
          <cell r="GZ1270">
            <v>242.15</v>
          </cell>
          <cell r="HA1270">
            <v>120.29</v>
          </cell>
          <cell r="HB1270">
            <v>47.4</v>
          </cell>
          <cell r="HC1270">
            <v>28.04</v>
          </cell>
          <cell r="HD1270">
            <v>63.18</v>
          </cell>
          <cell r="HE1270">
            <v>23.72</v>
          </cell>
          <cell r="HF1270">
            <v>27.89</v>
          </cell>
          <cell r="HG1270">
            <v>60.310738000000001</v>
          </cell>
          <cell r="HH1270">
            <v>18.18</v>
          </cell>
          <cell r="HJ1270">
            <v>109.24</v>
          </cell>
          <cell r="HP1270">
            <v>85.45</v>
          </cell>
          <cell r="HQ1270">
            <v>78.59</v>
          </cell>
          <cell r="HR1270">
            <v>282.76</v>
          </cell>
          <cell r="HS1270">
            <v>22</v>
          </cell>
          <cell r="HT1270">
            <v>61.68</v>
          </cell>
          <cell r="HU1270">
            <v>101.28</v>
          </cell>
          <cell r="HV1270">
            <v>27.55</v>
          </cell>
          <cell r="HW1270">
            <v>119.13</v>
          </cell>
          <cell r="HX1270">
            <v>50.44</v>
          </cell>
          <cell r="HY1270">
            <v>148.57</v>
          </cell>
          <cell r="HZ1270">
            <v>83.06</v>
          </cell>
          <cell r="IA1270">
            <v>53.83</v>
          </cell>
          <cell r="IB1270">
            <v>70.38</v>
          </cell>
        </row>
        <row r="1271">
          <cell r="A1271">
            <v>44106</v>
          </cell>
          <cell r="B1271">
            <v>6889.6470099999997</v>
          </cell>
          <cell r="C1271">
            <v>758.89188999999999</v>
          </cell>
          <cell r="D1271">
            <v>3348.4437499999999</v>
          </cell>
          <cell r="E1271">
            <v>496.92146000000002</v>
          </cell>
          <cell r="F1271">
            <v>1714.81747</v>
          </cell>
          <cell r="G1271">
            <v>1245.52377</v>
          </cell>
          <cell r="H1271">
            <v>429.90953000000002</v>
          </cell>
          <cell r="I1271">
            <v>703.47203000000002</v>
          </cell>
          <cell r="J1271">
            <v>1882.5321200000001</v>
          </cell>
          <cell r="K1271">
            <v>1101.5338300000001</v>
          </cell>
          <cell r="L1271">
            <v>2021.40131</v>
          </cell>
          <cell r="M1271">
            <v>703.10217999999998</v>
          </cell>
          <cell r="N1271">
            <v>483.10295000000002</v>
          </cell>
          <cell r="O1271">
            <v>864.05083999999999</v>
          </cell>
          <cell r="X1271">
            <v>59.24</v>
          </cell>
          <cell r="Y1271">
            <v>21.658470000000001</v>
          </cell>
          <cell r="Z1271">
            <v>6.71</v>
          </cell>
          <cell r="AA1271">
            <v>113.41</v>
          </cell>
          <cell r="AB1271">
            <v>122.55</v>
          </cell>
          <cell r="AC1271">
            <v>45.15</v>
          </cell>
          <cell r="AD1271">
            <v>72.78</v>
          </cell>
          <cell r="AE1271">
            <v>259.94</v>
          </cell>
          <cell r="AF1271">
            <v>503.06</v>
          </cell>
          <cell r="AG1271">
            <v>129.07</v>
          </cell>
          <cell r="AH1271">
            <v>78.3</v>
          </cell>
          <cell r="AI1271">
            <v>160.15</v>
          </cell>
          <cell r="AJ1271">
            <v>111.94</v>
          </cell>
          <cell r="AK1271">
            <v>29.98</v>
          </cell>
          <cell r="AL1271">
            <v>71.510000000000005</v>
          </cell>
          <cell r="AM1271">
            <v>200</v>
          </cell>
          <cell r="AN1271">
            <v>9.32</v>
          </cell>
          <cell r="AO1271">
            <v>51.33</v>
          </cell>
          <cell r="AR1271">
            <v>222.67</v>
          </cell>
          <cell r="AS1271">
            <v>138.36333999999999</v>
          </cell>
          <cell r="AT1271">
            <v>91.11</v>
          </cell>
          <cell r="AU1271">
            <v>46.15</v>
          </cell>
          <cell r="AV1271">
            <v>66.77</v>
          </cell>
          <cell r="AW1271">
            <v>72.75</v>
          </cell>
          <cell r="AX1271">
            <v>279.31</v>
          </cell>
          <cell r="AY1271">
            <v>86.57</v>
          </cell>
          <cell r="AZ1271">
            <v>156.25</v>
          </cell>
          <cell r="BA1271">
            <v>92.09</v>
          </cell>
          <cell r="BB1271">
            <v>19.53</v>
          </cell>
          <cell r="BC1271">
            <v>94.93</v>
          </cell>
          <cell r="BD1271">
            <v>1176.99</v>
          </cell>
          <cell r="BE1271" t="e">
            <v>#N/A</v>
          </cell>
          <cell r="BF1271">
            <v>159.1</v>
          </cell>
          <cell r="BG1271" t="e">
            <v>#N/A</v>
          </cell>
          <cell r="BH1271" t="e">
            <v>#N/A</v>
          </cell>
          <cell r="BI1271" t="e">
            <v>#N/A</v>
          </cell>
          <cell r="BJ1271">
            <v>458.24</v>
          </cell>
          <cell r="BK1271">
            <v>211.52</v>
          </cell>
          <cell r="BL1271">
            <v>211.52</v>
          </cell>
          <cell r="BM1271">
            <v>138.12</v>
          </cell>
          <cell r="BN1271">
            <v>34.07</v>
          </cell>
          <cell r="BO1271">
            <v>39.71</v>
          </cell>
          <cell r="BP1271">
            <v>54</v>
          </cell>
          <cell r="BQ1271">
            <v>138.06</v>
          </cell>
          <cell r="BR1271">
            <v>116.47</v>
          </cell>
          <cell r="BS1271">
            <v>140.5</v>
          </cell>
          <cell r="BT1271">
            <v>36.880000000000003</v>
          </cell>
          <cell r="BU1271">
            <v>30.47</v>
          </cell>
          <cell r="BV1271">
            <v>49.02</v>
          </cell>
          <cell r="BW1271">
            <v>355.01</v>
          </cell>
          <cell r="BX1271">
            <v>96.42</v>
          </cell>
          <cell r="BY1271">
            <v>185.6</v>
          </cell>
          <cell r="BZ1271">
            <v>59.31</v>
          </cell>
          <cell r="CA1271">
            <v>56.86</v>
          </cell>
          <cell r="CB1271">
            <v>34.04</v>
          </cell>
          <cell r="CC1271">
            <v>147.43</v>
          </cell>
          <cell r="CD1271">
            <v>159.1</v>
          </cell>
          <cell r="CE1271">
            <v>28.09</v>
          </cell>
          <cell r="CF1271">
            <v>32.979999999999997</v>
          </cell>
          <cell r="CG1271">
            <v>12.65</v>
          </cell>
          <cell r="CH1271">
            <v>5.98</v>
          </cell>
          <cell r="CI1271">
            <v>16.04</v>
          </cell>
          <cell r="CJ1271">
            <v>34.81</v>
          </cell>
          <cell r="CK1271">
            <v>0.34599999999999997</v>
          </cell>
          <cell r="CL1271">
            <v>12.73</v>
          </cell>
          <cell r="CM1271">
            <v>71.19</v>
          </cell>
          <cell r="CN1271">
            <v>9.74</v>
          </cell>
          <cell r="CO1271">
            <v>12.31</v>
          </cell>
          <cell r="CP1271" t="e">
            <v>#N/A</v>
          </cell>
          <cell r="CQ1271" t="e">
            <v>#N/A</v>
          </cell>
          <cell r="CR1271">
            <v>33.07</v>
          </cell>
          <cell r="CS1271">
            <v>15.56</v>
          </cell>
          <cell r="CT1271">
            <v>7.75</v>
          </cell>
          <cell r="CU1271">
            <v>33.33</v>
          </cell>
          <cell r="CV1271">
            <v>5.43</v>
          </cell>
          <cell r="CW1271">
            <v>28.27</v>
          </cell>
          <cell r="CX1271">
            <v>15.57</v>
          </cell>
          <cell r="CY1271">
            <v>30.47</v>
          </cell>
          <cell r="CZ1271">
            <v>37.67</v>
          </cell>
          <cell r="DA1271">
            <v>199.9</v>
          </cell>
          <cell r="DB1271">
            <v>93.02</v>
          </cell>
          <cell r="DC1271">
            <v>97.89</v>
          </cell>
          <cell r="DD1271">
            <v>570.12</v>
          </cell>
          <cell r="DE1271">
            <v>201.46</v>
          </cell>
          <cell r="DF1271">
            <v>37.630000000000003</v>
          </cell>
          <cell r="DG1271">
            <v>21.89</v>
          </cell>
          <cell r="DH1271">
            <v>157.94</v>
          </cell>
          <cell r="DI1271">
            <v>116.56</v>
          </cell>
          <cell r="DJ1271">
            <v>25.3</v>
          </cell>
          <cell r="DK1271">
            <v>33.340000000000003</v>
          </cell>
          <cell r="DL1271">
            <v>191.91</v>
          </cell>
          <cell r="DM1271">
            <v>93.53</v>
          </cell>
          <cell r="DN1271">
            <v>12.22</v>
          </cell>
          <cell r="DO1271">
            <v>101.34</v>
          </cell>
          <cell r="DP1271">
            <v>158.85</v>
          </cell>
          <cell r="DQ1271">
            <v>211.18</v>
          </cell>
          <cell r="DR1271">
            <v>112.16</v>
          </cell>
          <cell r="DS1271">
            <v>101.61</v>
          </cell>
          <cell r="DT1271">
            <v>564.79999999999995</v>
          </cell>
          <cell r="DU1271">
            <v>18.829999999999998</v>
          </cell>
          <cell r="DV1271">
            <v>42.47</v>
          </cell>
          <cell r="DW1271">
            <v>435.06</v>
          </cell>
          <cell r="DX1271">
            <v>77.044880000000006</v>
          </cell>
          <cell r="DY1271">
            <v>37.910429999999998</v>
          </cell>
          <cell r="DZ1271">
            <v>172.67</v>
          </cell>
          <cell r="EA1271">
            <v>101.96</v>
          </cell>
          <cell r="EB1271" t="e">
            <v>#N/A</v>
          </cell>
          <cell r="EC1271">
            <v>408.31</v>
          </cell>
          <cell r="ED1271">
            <v>43.23</v>
          </cell>
          <cell r="EE1271">
            <v>106.5</v>
          </cell>
          <cell r="EF1271">
            <v>260.8</v>
          </cell>
          <cell r="EG1271" t="e">
            <v>#N/A</v>
          </cell>
          <cell r="EH1271" t="e">
            <v>#N/A</v>
          </cell>
          <cell r="EI1271" t="e">
            <v>#N/A</v>
          </cell>
          <cell r="EJ1271">
            <v>311.98</v>
          </cell>
          <cell r="EK1271" t="e">
            <v>#N/A</v>
          </cell>
          <cell r="EL1271">
            <v>54.22</v>
          </cell>
          <cell r="EM1271">
            <v>18.350000000000001</v>
          </cell>
          <cell r="EN1271">
            <v>64.719229999999996</v>
          </cell>
          <cell r="EO1271">
            <v>255.2</v>
          </cell>
          <cell r="EP1271">
            <v>160.36000000000001</v>
          </cell>
          <cell r="EQ1271">
            <v>31.23</v>
          </cell>
          <cell r="ER1271" t="e">
            <v>#N/A</v>
          </cell>
          <cell r="ES1271" t="e">
            <v>#N/A</v>
          </cell>
          <cell r="ET1271">
            <v>63.89</v>
          </cell>
          <cell r="EU1271">
            <v>149.94</v>
          </cell>
          <cell r="EV1271" t="e">
            <v>#N/A</v>
          </cell>
          <cell r="EW1271">
            <v>100.87</v>
          </cell>
          <cell r="EX1271">
            <v>35.72</v>
          </cell>
          <cell r="EY1271">
            <v>55.2</v>
          </cell>
          <cell r="EZ1271">
            <v>94.24</v>
          </cell>
          <cell r="FA1271">
            <v>196.35</v>
          </cell>
          <cell r="FB1271">
            <v>65.540000000000006</v>
          </cell>
          <cell r="FC1271">
            <v>113.89</v>
          </cell>
          <cell r="FD1271">
            <v>59.34</v>
          </cell>
          <cell r="FE1271" t="e">
            <v>#N/A</v>
          </cell>
          <cell r="FF1271">
            <v>78.52</v>
          </cell>
          <cell r="FG1271">
            <v>380.58</v>
          </cell>
          <cell r="FH1271">
            <v>113.02</v>
          </cell>
          <cell r="FI1271">
            <v>130.6225</v>
          </cell>
          <cell r="FJ1271">
            <v>58.83</v>
          </cell>
          <cell r="FK1271">
            <v>212.05</v>
          </cell>
          <cell r="FL1271">
            <v>206.19</v>
          </cell>
          <cell r="FM1271">
            <v>23.276</v>
          </cell>
          <cell r="FN1271">
            <v>173.15</v>
          </cell>
          <cell r="FO1271">
            <v>46.55</v>
          </cell>
          <cell r="FP1271">
            <v>222.4</v>
          </cell>
          <cell r="FQ1271">
            <v>321.89</v>
          </cell>
          <cell r="FR1271">
            <v>356.83</v>
          </cell>
          <cell r="FS1271">
            <v>247.85</v>
          </cell>
          <cell r="FT1271">
            <v>308.07</v>
          </cell>
          <cell r="FU1271">
            <v>328.71</v>
          </cell>
          <cell r="FV1271">
            <v>87.525000000000006</v>
          </cell>
          <cell r="FW1271">
            <v>478.99</v>
          </cell>
          <cell r="FX1271">
            <v>493.15</v>
          </cell>
          <cell r="FY1271">
            <v>81.72</v>
          </cell>
          <cell r="FZ1271">
            <v>191.91</v>
          </cell>
          <cell r="GA1271">
            <v>51.01</v>
          </cell>
          <cell r="GB1271">
            <v>62.29</v>
          </cell>
          <cell r="GC1271">
            <v>232.15</v>
          </cell>
          <cell r="GD1271">
            <v>40.35</v>
          </cell>
          <cell r="GE1271">
            <v>78.17</v>
          </cell>
          <cell r="GF1271">
            <v>29.37</v>
          </cell>
          <cell r="GG1271">
            <v>296.04000000000002</v>
          </cell>
          <cell r="GH1271">
            <v>30.57</v>
          </cell>
          <cell r="GK1271">
            <v>70.92</v>
          </cell>
          <cell r="GL1271">
            <v>15.94</v>
          </cell>
          <cell r="GM1271">
            <v>198.06</v>
          </cell>
          <cell r="GN1271">
            <v>89.29</v>
          </cell>
          <cell r="GO1271">
            <v>54.77</v>
          </cell>
          <cell r="GP1271">
            <v>76.709999999999994</v>
          </cell>
          <cell r="GQ1271">
            <v>82.67</v>
          </cell>
          <cell r="GR1271">
            <v>54.77</v>
          </cell>
          <cell r="GS1271">
            <v>240.55</v>
          </cell>
          <cell r="GT1271">
            <v>103.61</v>
          </cell>
          <cell r="GU1271">
            <v>52.93</v>
          </cell>
          <cell r="GV1271">
            <v>104.22</v>
          </cell>
          <cell r="GW1271">
            <v>157.94</v>
          </cell>
          <cell r="GX1271">
            <v>149.35</v>
          </cell>
          <cell r="GY1271">
            <v>85.27</v>
          </cell>
          <cell r="GZ1271">
            <v>243.3</v>
          </cell>
          <cell r="HA1271">
            <v>123.71</v>
          </cell>
          <cell r="HB1271">
            <v>48.07</v>
          </cell>
          <cell r="HC1271">
            <v>28.5</v>
          </cell>
          <cell r="HD1271">
            <v>64.930000000000007</v>
          </cell>
          <cell r="HE1271">
            <v>24.06</v>
          </cell>
          <cell r="HF1271">
            <v>28.63</v>
          </cell>
          <cell r="HG1271">
            <v>61.840780000000002</v>
          </cell>
          <cell r="HH1271">
            <v>18.559999999999999</v>
          </cell>
          <cell r="HJ1271">
            <v>112.39</v>
          </cell>
          <cell r="HP1271">
            <v>87.05</v>
          </cell>
          <cell r="HQ1271">
            <v>79.8</v>
          </cell>
          <cell r="HR1271">
            <v>281.17</v>
          </cell>
          <cell r="HS1271">
            <v>22.14</v>
          </cell>
          <cell r="HT1271">
            <v>61.66</v>
          </cell>
          <cell r="HU1271">
            <v>103.65</v>
          </cell>
          <cell r="HV1271">
            <v>28.21</v>
          </cell>
          <cell r="HW1271">
            <v>120.5</v>
          </cell>
          <cell r="HX1271">
            <v>51.5</v>
          </cell>
          <cell r="HY1271">
            <v>148.96</v>
          </cell>
          <cell r="HZ1271">
            <v>85.3</v>
          </cell>
          <cell r="IA1271">
            <v>53.62</v>
          </cell>
          <cell r="IB1271">
            <v>70.48</v>
          </cell>
        </row>
        <row r="1272">
          <cell r="A1272">
            <v>44109</v>
          </cell>
          <cell r="B1272">
            <v>7014.2267899999997</v>
          </cell>
          <cell r="C1272">
            <v>772.81336999999996</v>
          </cell>
          <cell r="D1272">
            <v>3408.62682</v>
          </cell>
          <cell r="E1272">
            <v>504.99543</v>
          </cell>
          <cell r="F1272">
            <v>1742.2619</v>
          </cell>
          <cell r="G1272">
            <v>1255.17651</v>
          </cell>
          <cell r="H1272">
            <v>442.46874000000003</v>
          </cell>
          <cell r="I1272">
            <v>715.34002999999996</v>
          </cell>
          <cell r="J1272">
            <v>1921.96425</v>
          </cell>
          <cell r="K1272">
            <v>1119.52205</v>
          </cell>
          <cell r="L1272">
            <v>2067.1927799999999</v>
          </cell>
          <cell r="M1272">
            <v>716.62422000000004</v>
          </cell>
          <cell r="N1272">
            <v>485.98597000000001</v>
          </cell>
          <cell r="O1272">
            <v>874.98842000000002</v>
          </cell>
          <cell r="X1272">
            <v>59.66</v>
          </cell>
          <cell r="Y1272">
            <v>21.650918999999998</v>
          </cell>
          <cell r="Z1272">
            <v>6.82</v>
          </cell>
          <cell r="AA1272">
            <v>114.8</v>
          </cell>
          <cell r="AB1272">
            <v>123.37</v>
          </cell>
          <cell r="AC1272">
            <v>45.81</v>
          </cell>
          <cell r="AD1272">
            <v>74.141499999999994</v>
          </cell>
          <cell r="AE1272">
            <v>264.64999999999998</v>
          </cell>
          <cell r="AF1272">
            <v>520.65</v>
          </cell>
          <cell r="AG1272">
            <v>130.72</v>
          </cell>
          <cell r="AH1272">
            <v>79.989999999999995</v>
          </cell>
          <cell r="AI1272">
            <v>164.76</v>
          </cell>
          <cell r="AJ1272">
            <v>114.05</v>
          </cell>
          <cell r="AK1272">
            <v>30.46</v>
          </cell>
          <cell r="AL1272">
            <v>74.45</v>
          </cell>
          <cell r="AM1272">
            <v>204.16</v>
          </cell>
          <cell r="AN1272">
            <v>9.57</v>
          </cell>
          <cell r="AO1272">
            <v>51.7</v>
          </cell>
          <cell r="AR1272">
            <v>226.07</v>
          </cell>
          <cell r="AS1272">
            <v>141.89333999999999</v>
          </cell>
          <cell r="AT1272">
            <v>91.96</v>
          </cell>
          <cell r="AU1272">
            <v>46.22</v>
          </cell>
          <cell r="AV1272">
            <v>65.59</v>
          </cell>
          <cell r="AW1272">
            <v>70.489999999999995</v>
          </cell>
          <cell r="AX1272">
            <v>282.10000000000002</v>
          </cell>
          <cell r="AY1272">
            <v>88.47</v>
          </cell>
          <cell r="AZ1272">
            <v>159.96</v>
          </cell>
          <cell r="BA1272">
            <v>92.16</v>
          </cell>
          <cell r="BB1272">
            <v>20.04</v>
          </cell>
          <cell r="BC1272">
            <v>96.54</v>
          </cell>
          <cell r="BD1272">
            <v>1178.27</v>
          </cell>
          <cell r="BE1272" t="e">
            <v>#N/A</v>
          </cell>
          <cell r="BF1272">
            <v>161.49</v>
          </cell>
          <cell r="BG1272" t="e">
            <v>#N/A</v>
          </cell>
          <cell r="BH1272" t="e">
            <v>#N/A</v>
          </cell>
          <cell r="BI1272" t="e">
            <v>#N/A</v>
          </cell>
          <cell r="BJ1272">
            <v>459.49</v>
          </cell>
          <cell r="BK1272">
            <v>213.19</v>
          </cell>
          <cell r="BL1272">
            <v>213.19</v>
          </cell>
          <cell r="BM1272">
            <v>139.38999999999999</v>
          </cell>
          <cell r="BN1272">
            <v>34.53</v>
          </cell>
          <cell r="BO1272">
            <v>41.26</v>
          </cell>
          <cell r="BP1272">
            <v>55.29</v>
          </cell>
          <cell r="BQ1272">
            <v>137.93</v>
          </cell>
          <cell r="BR1272">
            <v>117.38</v>
          </cell>
          <cell r="BS1272">
            <v>141.80000000000001</v>
          </cell>
          <cell r="BT1272">
            <v>37.1</v>
          </cell>
          <cell r="BU1272">
            <v>31</v>
          </cell>
          <cell r="BV1272">
            <v>49.5</v>
          </cell>
          <cell r="BW1272">
            <v>358.58</v>
          </cell>
          <cell r="BX1272">
            <v>97.54</v>
          </cell>
          <cell r="BY1272">
            <v>183.6</v>
          </cell>
          <cell r="BZ1272">
            <v>59</v>
          </cell>
          <cell r="CA1272">
            <v>57.08</v>
          </cell>
          <cell r="CB1272">
            <v>34.950000000000003</v>
          </cell>
          <cell r="CC1272">
            <v>149.53</v>
          </cell>
          <cell r="CD1272">
            <v>161.49</v>
          </cell>
          <cell r="CE1272">
            <v>27.664999999999999</v>
          </cell>
          <cell r="CF1272">
            <v>33.74</v>
          </cell>
          <cell r="CG1272">
            <v>12.96</v>
          </cell>
          <cell r="CH1272">
            <v>6.23</v>
          </cell>
          <cell r="CI1272">
            <v>16.45</v>
          </cell>
          <cell r="CJ1272">
            <v>36.46</v>
          </cell>
          <cell r="CK1272">
            <v>0.35920000000000002</v>
          </cell>
          <cell r="CL1272">
            <v>13.69</v>
          </cell>
          <cell r="CM1272">
            <v>72.7</v>
          </cell>
          <cell r="CN1272">
            <v>9.84</v>
          </cell>
          <cell r="CO1272">
            <v>12.6</v>
          </cell>
          <cell r="CP1272" t="e">
            <v>#N/A</v>
          </cell>
          <cell r="CQ1272" t="e">
            <v>#N/A</v>
          </cell>
          <cell r="CR1272">
            <v>34.28</v>
          </cell>
          <cell r="CS1272">
            <v>16.25</v>
          </cell>
          <cell r="CT1272">
            <v>8.4700000000000006</v>
          </cell>
          <cell r="CU1272">
            <v>34.36</v>
          </cell>
          <cell r="CV1272">
            <v>5.52</v>
          </cell>
          <cell r="CW1272">
            <v>29.24</v>
          </cell>
          <cell r="CX1272">
            <v>16.07</v>
          </cell>
          <cell r="CY1272">
            <v>30.87</v>
          </cell>
          <cell r="CZ1272">
            <v>36.94</v>
          </cell>
          <cell r="DA1272">
            <v>201.8</v>
          </cell>
          <cell r="DB1272">
            <v>93.68</v>
          </cell>
          <cell r="DC1272">
            <v>99.04</v>
          </cell>
          <cell r="DD1272">
            <v>580.98</v>
          </cell>
          <cell r="DE1272">
            <v>203.54</v>
          </cell>
          <cell r="DF1272">
            <v>38.520000000000003</v>
          </cell>
          <cell r="DG1272">
            <v>22.75</v>
          </cell>
          <cell r="DH1272">
            <v>160.43</v>
          </cell>
          <cell r="DI1272">
            <v>119.1</v>
          </cell>
          <cell r="DJ1272">
            <v>26.02</v>
          </cell>
          <cell r="DK1272">
            <v>34.39</v>
          </cell>
          <cell r="DL1272">
            <v>196.85</v>
          </cell>
          <cell r="DM1272">
            <v>97.59</v>
          </cell>
          <cell r="DN1272">
            <v>12.76</v>
          </cell>
          <cell r="DO1272">
            <v>101.81</v>
          </cell>
          <cell r="DP1272">
            <v>162.66</v>
          </cell>
          <cell r="DQ1272">
            <v>212.36</v>
          </cell>
          <cell r="DR1272">
            <v>114.8</v>
          </cell>
          <cell r="DS1272">
            <v>103.89</v>
          </cell>
          <cell r="DT1272">
            <v>605.08000000000004</v>
          </cell>
          <cell r="DU1272">
            <v>20.77</v>
          </cell>
          <cell r="DV1272">
            <v>43.4</v>
          </cell>
          <cell r="DW1272">
            <v>450.67</v>
          </cell>
          <cell r="DX1272">
            <v>77.464429999999993</v>
          </cell>
          <cell r="DY1272">
            <v>38.36853</v>
          </cell>
          <cell r="DZ1272">
            <v>174.72</v>
          </cell>
          <cell r="EA1272">
            <v>103.71</v>
          </cell>
          <cell r="EB1272" t="e">
            <v>#N/A</v>
          </cell>
          <cell r="EC1272">
            <v>419.62</v>
          </cell>
          <cell r="ED1272">
            <v>43.58</v>
          </cell>
          <cell r="EE1272">
            <v>108.56</v>
          </cell>
          <cell r="EF1272">
            <v>268.98</v>
          </cell>
          <cell r="EG1272" t="e">
            <v>#N/A</v>
          </cell>
          <cell r="EH1272" t="e">
            <v>#N/A</v>
          </cell>
          <cell r="EI1272" t="e">
            <v>#N/A</v>
          </cell>
          <cell r="EJ1272">
            <v>318.14999999999998</v>
          </cell>
          <cell r="EK1272" t="e">
            <v>#N/A</v>
          </cell>
          <cell r="EL1272">
            <v>54.49</v>
          </cell>
          <cell r="EM1272">
            <v>18.899999999999999</v>
          </cell>
          <cell r="EN1272">
            <v>66.107259999999997</v>
          </cell>
          <cell r="EO1272">
            <v>259.20999999999998</v>
          </cell>
          <cell r="EP1272">
            <v>162.75</v>
          </cell>
          <cell r="EQ1272">
            <v>32.08</v>
          </cell>
          <cell r="ER1272" t="e">
            <v>#N/A</v>
          </cell>
          <cell r="ES1272" t="e">
            <v>#N/A</v>
          </cell>
          <cell r="ET1272">
            <v>65.400000000000006</v>
          </cell>
          <cell r="EU1272">
            <v>153.49</v>
          </cell>
          <cell r="EV1272" t="e">
            <v>#N/A</v>
          </cell>
          <cell r="EW1272">
            <v>104</v>
          </cell>
          <cell r="EX1272">
            <v>36.4</v>
          </cell>
          <cell r="EY1272">
            <v>56.9</v>
          </cell>
          <cell r="EZ1272">
            <v>96.37</v>
          </cell>
          <cell r="FA1272">
            <v>201.32</v>
          </cell>
          <cell r="FB1272">
            <v>67.59</v>
          </cell>
          <cell r="FC1272">
            <v>114.24</v>
          </cell>
          <cell r="FD1272">
            <v>59.51</v>
          </cell>
          <cell r="FE1272" t="e">
            <v>#N/A</v>
          </cell>
          <cell r="FF1272">
            <v>78.59</v>
          </cell>
          <cell r="FG1272">
            <v>383.96</v>
          </cell>
          <cell r="FH1272">
            <v>116.5</v>
          </cell>
          <cell r="FI1272">
            <v>136.42500000000001</v>
          </cell>
          <cell r="FJ1272">
            <v>59.56</v>
          </cell>
          <cell r="FK1272">
            <v>216.64</v>
          </cell>
          <cell r="FL1272">
            <v>210.38</v>
          </cell>
          <cell r="FM1272">
            <v>23.817999</v>
          </cell>
          <cell r="FN1272">
            <v>179.05</v>
          </cell>
          <cell r="FO1272">
            <v>47.6</v>
          </cell>
          <cell r="FP1272">
            <v>223.49</v>
          </cell>
          <cell r="FQ1272">
            <v>331.36</v>
          </cell>
          <cell r="FR1272">
            <v>366.1</v>
          </cell>
          <cell r="FS1272">
            <v>251.53</v>
          </cell>
          <cell r="FT1272">
            <v>315.07</v>
          </cell>
          <cell r="FU1272">
            <v>342.23</v>
          </cell>
          <cell r="FV1272">
            <v>89.223299999999995</v>
          </cell>
          <cell r="FW1272">
            <v>486.47</v>
          </cell>
          <cell r="FX1272">
            <v>501.79</v>
          </cell>
          <cell r="FY1272">
            <v>82.89</v>
          </cell>
          <cell r="FZ1272">
            <v>196.85</v>
          </cell>
          <cell r="GA1272">
            <v>51.69</v>
          </cell>
          <cell r="GB1272">
            <v>63.13</v>
          </cell>
          <cell r="GC1272">
            <v>235.09</v>
          </cell>
          <cell r="GD1272">
            <v>41.04</v>
          </cell>
          <cell r="GE1272">
            <v>80.510000000000005</v>
          </cell>
          <cell r="GF1272">
            <v>30.11</v>
          </cell>
          <cell r="GG1272">
            <v>300.32</v>
          </cell>
          <cell r="GH1272">
            <v>31.53</v>
          </cell>
          <cell r="GK1272">
            <v>72.44</v>
          </cell>
          <cell r="GL1272">
            <v>16.32</v>
          </cell>
          <cell r="GM1272">
            <v>199.39</v>
          </cell>
          <cell r="GN1272">
            <v>94.76</v>
          </cell>
          <cell r="GO1272">
            <v>56.08</v>
          </cell>
          <cell r="GP1272">
            <v>78.64</v>
          </cell>
          <cell r="GQ1272">
            <v>85.37</v>
          </cell>
          <cell r="GR1272">
            <v>56.08</v>
          </cell>
          <cell r="GS1272">
            <v>249.18</v>
          </cell>
          <cell r="GT1272">
            <v>105.33</v>
          </cell>
          <cell r="GU1272">
            <v>55.2</v>
          </cell>
          <cell r="GV1272">
            <v>105.19</v>
          </cell>
          <cell r="GW1272">
            <v>160.43</v>
          </cell>
          <cell r="GX1272">
            <v>151.97999999999999</v>
          </cell>
          <cell r="GY1272">
            <v>84.5</v>
          </cell>
          <cell r="GZ1272">
            <v>243.33</v>
          </cell>
          <cell r="HA1272">
            <v>124.5</v>
          </cell>
          <cell r="HB1272">
            <v>48.61</v>
          </cell>
          <cell r="HC1272">
            <v>28.28</v>
          </cell>
          <cell r="HD1272">
            <v>65.349999999999994</v>
          </cell>
          <cell r="HE1272">
            <v>24.25</v>
          </cell>
          <cell r="HF1272">
            <v>25.4</v>
          </cell>
          <cell r="HG1272">
            <v>61.250070000000001</v>
          </cell>
          <cell r="HH1272">
            <v>18.7</v>
          </cell>
          <cell r="HJ1272">
            <v>112.79</v>
          </cell>
          <cell r="HP1272">
            <v>89.49</v>
          </cell>
          <cell r="HQ1272">
            <v>80.09</v>
          </cell>
          <cell r="HR1272">
            <v>287.91000000000003</v>
          </cell>
          <cell r="HS1272">
            <v>21.99</v>
          </cell>
          <cell r="HT1272">
            <v>61.58</v>
          </cell>
          <cell r="HU1272">
            <v>104.81</v>
          </cell>
          <cell r="HV1272">
            <v>28.44</v>
          </cell>
          <cell r="HW1272">
            <v>121.77</v>
          </cell>
          <cell r="HX1272">
            <v>52.61</v>
          </cell>
          <cell r="HY1272">
            <v>151.88999999999999</v>
          </cell>
          <cell r="HZ1272">
            <v>87.05</v>
          </cell>
          <cell r="IA1272">
            <v>55.68</v>
          </cell>
          <cell r="IB1272">
            <v>71.47</v>
          </cell>
        </row>
        <row r="1273">
          <cell r="A1273">
            <v>44110</v>
          </cell>
          <cell r="B1273">
            <v>6916.3970900000004</v>
          </cell>
          <cell r="C1273">
            <v>762.63264000000004</v>
          </cell>
          <cell r="D1273">
            <v>3360.9520600000001</v>
          </cell>
          <cell r="E1273">
            <v>495.18444</v>
          </cell>
          <cell r="F1273">
            <v>1705.1693600000001</v>
          </cell>
          <cell r="G1273">
            <v>1246.82942</v>
          </cell>
          <cell r="H1273">
            <v>435.73293000000001</v>
          </cell>
          <cell r="I1273">
            <v>707.94983999999999</v>
          </cell>
          <cell r="J1273">
            <v>1896.8050800000001</v>
          </cell>
          <cell r="K1273">
            <v>1106.0246099999999</v>
          </cell>
          <cell r="L1273">
            <v>2034.2295899999999</v>
          </cell>
          <cell r="M1273">
            <v>707.60109999999997</v>
          </cell>
          <cell r="N1273">
            <v>482.20690999999999</v>
          </cell>
          <cell r="O1273">
            <v>882.47302000000002</v>
          </cell>
          <cell r="X1273">
            <v>59.46</v>
          </cell>
          <cell r="Y1273">
            <v>21.681125999999999</v>
          </cell>
          <cell r="Z1273">
            <v>6.83</v>
          </cell>
          <cell r="AA1273">
            <v>112.45</v>
          </cell>
          <cell r="AB1273">
            <v>120.93</v>
          </cell>
          <cell r="AC1273">
            <v>44.51</v>
          </cell>
          <cell r="AD1273">
            <v>72.551000000000002</v>
          </cell>
          <cell r="AE1273">
            <v>258.66000000000003</v>
          </cell>
          <cell r="AF1273">
            <v>505.87</v>
          </cell>
          <cell r="AG1273">
            <v>124.84</v>
          </cell>
          <cell r="AH1273">
            <v>78.3</v>
          </cell>
          <cell r="AI1273">
            <v>162.19999999999999</v>
          </cell>
          <cell r="AJ1273">
            <v>114.21</v>
          </cell>
          <cell r="AK1273">
            <v>30.54</v>
          </cell>
          <cell r="AL1273">
            <v>72.91</v>
          </cell>
          <cell r="AM1273">
            <v>204.83</v>
          </cell>
          <cell r="AN1273">
            <v>9.57</v>
          </cell>
          <cell r="AO1273">
            <v>51.22</v>
          </cell>
          <cell r="AR1273">
            <v>224.09</v>
          </cell>
          <cell r="AS1273">
            <v>137.99334999999999</v>
          </cell>
          <cell r="AT1273">
            <v>93.65</v>
          </cell>
          <cell r="AU1273">
            <v>46.42</v>
          </cell>
          <cell r="AV1273">
            <v>65.540000000000006</v>
          </cell>
          <cell r="AW1273">
            <v>67.94</v>
          </cell>
          <cell r="AX1273">
            <v>276.47000000000003</v>
          </cell>
          <cell r="AY1273">
            <v>87.01</v>
          </cell>
          <cell r="AZ1273">
            <v>154.99799999999999</v>
          </cell>
          <cell r="BA1273">
            <v>91.87</v>
          </cell>
          <cell r="BB1273">
            <v>19.88</v>
          </cell>
          <cell r="BC1273">
            <v>95.15</v>
          </cell>
          <cell r="BD1273">
            <v>1138.53</v>
          </cell>
          <cell r="BE1273" t="e">
            <v>#N/A</v>
          </cell>
          <cell r="BF1273">
            <v>158.41</v>
          </cell>
          <cell r="BG1273" t="e">
            <v>#N/A</v>
          </cell>
          <cell r="BH1273" t="e">
            <v>#N/A</v>
          </cell>
          <cell r="BI1273" t="e">
            <v>#N/A</v>
          </cell>
          <cell r="BJ1273">
            <v>444.61</v>
          </cell>
          <cell r="BK1273">
            <v>212.29</v>
          </cell>
          <cell r="BL1273">
            <v>212.29</v>
          </cell>
          <cell r="BM1273">
            <v>139.61000000000001</v>
          </cell>
          <cell r="BN1273">
            <v>33.950000000000003</v>
          </cell>
          <cell r="BO1273">
            <v>41.57</v>
          </cell>
          <cell r="BP1273">
            <v>56.82</v>
          </cell>
          <cell r="BQ1273">
            <v>135.69999999999999</v>
          </cell>
          <cell r="BR1273">
            <v>117.5</v>
          </cell>
          <cell r="BS1273">
            <v>140.63</v>
          </cell>
          <cell r="BT1273">
            <v>36.85</v>
          </cell>
          <cell r="BU1273">
            <v>30.67</v>
          </cell>
          <cell r="BV1273">
            <v>48.85</v>
          </cell>
          <cell r="BW1273">
            <v>358.35</v>
          </cell>
          <cell r="BX1273">
            <v>95.82</v>
          </cell>
          <cell r="BY1273">
            <v>180.58</v>
          </cell>
          <cell r="BZ1273">
            <v>58.61</v>
          </cell>
          <cell r="CA1273">
            <v>56.09</v>
          </cell>
          <cell r="CB1273">
            <v>34.92</v>
          </cell>
          <cell r="CC1273">
            <v>150</v>
          </cell>
          <cell r="CD1273">
            <v>158.41</v>
          </cell>
          <cell r="CE1273">
            <v>28.03</v>
          </cell>
          <cell r="CF1273">
            <v>33.39</v>
          </cell>
          <cell r="CG1273">
            <v>12.76</v>
          </cell>
          <cell r="CH1273">
            <v>6.07</v>
          </cell>
          <cell r="CI1273">
            <v>16.39</v>
          </cell>
          <cell r="CJ1273">
            <v>35.99</v>
          </cell>
          <cell r="CK1273">
            <v>0.34660000000000002</v>
          </cell>
          <cell r="CL1273">
            <v>13.46</v>
          </cell>
          <cell r="CM1273">
            <v>72.3</v>
          </cell>
          <cell r="CN1273">
            <v>9.42</v>
          </cell>
          <cell r="CO1273">
            <v>12.27</v>
          </cell>
          <cell r="CP1273" t="e">
            <v>#N/A</v>
          </cell>
          <cell r="CQ1273" t="e">
            <v>#N/A</v>
          </cell>
          <cell r="CR1273">
            <v>33.299999999999997</v>
          </cell>
          <cell r="CS1273">
            <v>15.95</v>
          </cell>
          <cell r="CT1273">
            <v>8.16</v>
          </cell>
          <cell r="CU1273">
            <v>34.270000000000003</v>
          </cell>
          <cell r="CV1273">
            <v>5.39</v>
          </cell>
          <cell r="CW1273">
            <v>28.83</v>
          </cell>
          <cell r="CX1273">
            <v>15.67</v>
          </cell>
          <cell r="CY1273">
            <v>29.21</v>
          </cell>
          <cell r="CZ1273">
            <v>36.75</v>
          </cell>
          <cell r="DA1273">
            <v>201.09</v>
          </cell>
          <cell r="DB1273">
            <v>92.65</v>
          </cell>
          <cell r="DC1273">
            <v>98.02</v>
          </cell>
          <cell r="DD1273">
            <v>580.23</v>
          </cell>
          <cell r="DE1273">
            <v>200.45</v>
          </cell>
          <cell r="DF1273">
            <v>38.369999999999997</v>
          </cell>
          <cell r="DG1273">
            <v>22.52</v>
          </cell>
          <cell r="DH1273">
            <v>158.6</v>
          </cell>
          <cell r="DI1273">
            <v>117.26</v>
          </cell>
          <cell r="DJ1273">
            <v>25.77</v>
          </cell>
          <cell r="DK1273">
            <v>34.35</v>
          </cell>
          <cell r="DL1273">
            <v>191.66</v>
          </cell>
          <cell r="DM1273">
            <v>98.45</v>
          </cell>
          <cell r="DN1273">
            <v>12.6</v>
          </cell>
          <cell r="DO1273">
            <v>101.01</v>
          </cell>
          <cell r="DP1273">
            <v>159.80000000000001</v>
          </cell>
          <cell r="DQ1273">
            <v>210.26</v>
          </cell>
          <cell r="DR1273">
            <v>113.17</v>
          </cell>
          <cell r="DS1273">
            <v>101.76</v>
          </cell>
          <cell r="DT1273">
            <v>581.64</v>
          </cell>
          <cell r="DU1273">
            <v>21.01</v>
          </cell>
          <cell r="DV1273">
            <v>43.8</v>
          </cell>
          <cell r="DW1273">
            <v>445.89</v>
          </cell>
          <cell r="DX1273">
            <v>75.929249999999996</v>
          </cell>
          <cell r="DY1273">
            <v>37.472687000000001</v>
          </cell>
          <cell r="DZ1273">
            <v>181.01</v>
          </cell>
          <cell r="EA1273">
            <v>103.38</v>
          </cell>
          <cell r="EB1273" t="e">
            <v>#N/A</v>
          </cell>
          <cell r="EC1273">
            <v>416.2</v>
          </cell>
          <cell r="ED1273">
            <v>42.93</v>
          </cell>
          <cell r="EE1273">
            <v>106.25</v>
          </cell>
          <cell r="EF1273">
            <v>260.98</v>
          </cell>
          <cell r="EG1273" t="e">
            <v>#N/A</v>
          </cell>
          <cell r="EH1273" t="e">
            <v>#N/A</v>
          </cell>
          <cell r="EI1273" t="e">
            <v>#N/A</v>
          </cell>
          <cell r="EJ1273">
            <v>314.45</v>
          </cell>
          <cell r="EK1273" t="e">
            <v>#N/A</v>
          </cell>
          <cell r="EL1273">
            <v>53.71</v>
          </cell>
          <cell r="EM1273">
            <v>18.73</v>
          </cell>
          <cell r="EN1273">
            <v>65.764439999999993</v>
          </cell>
          <cell r="EO1273">
            <v>259.27</v>
          </cell>
          <cell r="EP1273">
            <v>162.22999999999999</v>
          </cell>
          <cell r="EQ1273">
            <v>31.51</v>
          </cell>
          <cell r="ER1273" t="e">
            <v>#N/A</v>
          </cell>
          <cell r="ES1273" t="e">
            <v>#N/A</v>
          </cell>
          <cell r="ET1273">
            <v>63.96</v>
          </cell>
          <cell r="EU1273">
            <v>151.53</v>
          </cell>
          <cell r="EV1273" t="e">
            <v>#N/A</v>
          </cell>
          <cell r="EW1273">
            <v>103.59</v>
          </cell>
          <cell r="EX1273">
            <v>35.72</v>
          </cell>
          <cell r="EY1273">
            <v>56.74</v>
          </cell>
          <cell r="EZ1273">
            <v>95.27</v>
          </cell>
          <cell r="FA1273">
            <v>199.41</v>
          </cell>
          <cell r="FB1273">
            <v>67.28</v>
          </cell>
          <cell r="FC1273">
            <v>113.25</v>
          </cell>
          <cell r="FD1273">
            <v>58.45</v>
          </cell>
          <cell r="FE1273" t="e">
            <v>#N/A</v>
          </cell>
          <cell r="FF1273">
            <v>77.36</v>
          </cell>
          <cell r="FG1273">
            <v>376.46</v>
          </cell>
          <cell r="FH1273">
            <v>113.16</v>
          </cell>
          <cell r="FI1273">
            <v>137.36500000000001</v>
          </cell>
          <cell r="FJ1273">
            <v>59.51</v>
          </cell>
          <cell r="FK1273">
            <v>214.34</v>
          </cell>
          <cell r="FL1273">
            <v>205.91</v>
          </cell>
          <cell r="FM1273">
            <v>23.660001999999999</v>
          </cell>
          <cell r="FN1273">
            <v>177.48</v>
          </cell>
          <cell r="FO1273">
            <v>47.32</v>
          </cell>
          <cell r="FP1273">
            <v>220.35</v>
          </cell>
          <cell r="FQ1273">
            <v>325.38</v>
          </cell>
          <cell r="FR1273">
            <v>363.98</v>
          </cell>
          <cell r="FS1273">
            <v>250.14</v>
          </cell>
          <cell r="FT1273">
            <v>310.73</v>
          </cell>
          <cell r="FU1273">
            <v>340.98</v>
          </cell>
          <cell r="FV1273">
            <v>90.055000000000007</v>
          </cell>
          <cell r="FW1273">
            <v>478.98</v>
          </cell>
          <cell r="FX1273">
            <v>491.54</v>
          </cell>
          <cell r="FY1273">
            <v>82.413340000000005</v>
          </cell>
          <cell r="FZ1273">
            <v>191.66</v>
          </cell>
          <cell r="GA1273">
            <v>51.37</v>
          </cell>
          <cell r="GB1273">
            <v>60.82</v>
          </cell>
          <cell r="GC1273">
            <v>232.08</v>
          </cell>
          <cell r="GD1273">
            <v>41.8</v>
          </cell>
          <cell r="GE1273">
            <v>80.25</v>
          </cell>
          <cell r="GF1273">
            <v>30.09</v>
          </cell>
          <cell r="GG1273">
            <v>296.2</v>
          </cell>
          <cell r="GH1273">
            <v>31.29</v>
          </cell>
          <cell r="GK1273">
            <v>71.87</v>
          </cell>
          <cell r="GL1273">
            <v>15.72</v>
          </cell>
          <cell r="GM1273">
            <v>196.43</v>
          </cell>
          <cell r="GN1273">
            <v>93.74</v>
          </cell>
          <cell r="GO1273">
            <v>56.14</v>
          </cell>
          <cell r="GP1273">
            <v>78.08</v>
          </cell>
          <cell r="GQ1273">
            <v>84.31</v>
          </cell>
          <cell r="GR1273">
            <v>56.14</v>
          </cell>
          <cell r="GS1273">
            <v>249.64</v>
          </cell>
          <cell r="GT1273">
            <v>103.82</v>
          </cell>
          <cell r="GU1273">
            <v>55.45</v>
          </cell>
          <cell r="GV1273">
            <v>104.48</v>
          </cell>
          <cell r="GW1273">
            <v>158.6</v>
          </cell>
          <cell r="GX1273">
            <v>153.03</v>
          </cell>
          <cell r="GY1273">
            <v>82.94</v>
          </cell>
          <cell r="GZ1273">
            <v>241.01</v>
          </cell>
          <cell r="HA1273">
            <v>123.54</v>
          </cell>
          <cell r="HB1273">
            <v>48.57</v>
          </cell>
          <cell r="HC1273">
            <v>28.25</v>
          </cell>
          <cell r="HD1273">
            <v>65.599999999999994</v>
          </cell>
          <cell r="HE1273">
            <v>23.85</v>
          </cell>
          <cell r="HF1273">
            <v>24.39</v>
          </cell>
          <cell r="HG1273">
            <v>60.920819999999999</v>
          </cell>
          <cell r="HH1273">
            <v>18.63</v>
          </cell>
          <cell r="HJ1273">
            <v>111.95</v>
          </cell>
          <cell r="HP1273">
            <v>90.78</v>
          </cell>
          <cell r="HQ1273">
            <v>81.11</v>
          </cell>
          <cell r="HR1273">
            <v>290.27999999999997</v>
          </cell>
          <cell r="HS1273">
            <v>22.41</v>
          </cell>
          <cell r="HT1273">
            <v>62.89</v>
          </cell>
          <cell r="HU1273">
            <v>106.05</v>
          </cell>
          <cell r="HV1273">
            <v>28.7</v>
          </cell>
          <cell r="HW1273">
            <v>122.23</v>
          </cell>
          <cell r="HX1273">
            <v>53.86</v>
          </cell>
          <cell r="HY1273">
            <v>152.49</v>
          </cell>
          <cell r="HZ1273">
            <v>88.43</v>
          </cell>
          <cell r="IA1273">
            <v>52.77</v>
          </cell>
          <cell r="IB1273">
            <v>72.45</v>
          </cell>
        </row>
        <row r="1274">
          <cell r="A1274">
            <v>44111</v>
          </cell>
          <cell r="B1274">
            <v>7036.9094100000002</v>
          </cell>
          <cell r="C1274">
            <v>775.87256000000002</v>
          </cell>
          <cell r="D1274">
            <v>3419.4493000000002</v>
          </cell>
          <cell r="E1274">
            <v>499.53456</v>
          </cell>
          <cell r="F1274">
            <v>1747.22822</v>
          </cell>
          <cell r="G1274">
            <v>1261.67967</v>
          </cell>
          <cell r="H1274">
            <v>442.01769999999999</v>
          </cell>
          <cell r="I1274">
            <v>720.27308000000005</v>
          </cell>
          <cell r="J1274">
            <v>1932.6691900000001</v>
          </cell>
          <cell r="K1274">
            <v>1130.5699400000001</v>
          </cell>
          <cell r="L1274">
            <v>2072.7502300000001</v>
          </cell>
          <cell r="M1274">
            <v>726.10865000000001</v>
          </cell>
          <cell r="N1274">
            <v>483.54395</v>
          </cell>
          <cell r="O1274">
            <v>888.03463999999997</v>
          </cell>
          <cell r="X1274">
            <v>59.61</v>
          </cell>
          <cell r="Y1274">
            <v>21.749089999999999</v>
          </cell>
          <cell r="Z1274">
            <v>7.64</v>
          </cell>
          <cell r="AA1274">
            <v>114.22</v>
          </cell>
          <cell r="AB1274">
            <v>122.91</v>
          </cell>
          <cell r="AC1274">
            <v>44.96</v>
          </cell>
          <cell r="AD1274">
            <v>72.956999999999994</v>
          </cell>
          <cell r="AE1274">
            <v>258.12</v>
          </cell>
          <cell r="AF1274">
            <v>534.66</v>
          </cell>
          <cell r="AG1274">
            <v>125.01</v>
          </cell>
          <cell r="AH1274">
            <v>78.47</v>
          </cell>
          <cell r="AI1274">
            <v>160.96</v>
          </cell>
          <cell r="AJ1274">
            <v>114.5</v>
          </cell>
          <cell r="AK1274">
            <v>30.92</v>
          </cell>
          <cell r="AL1274">
            <v>75.900000000000006</v>
          </cell>
          <cell r="AM1274">
            <v>212.55</v>
          </cell>
          <cell r="AN1274">
            <v>9.58</v>
          </cell>
          <cell r="AO1274">
            <v>52.15</v>
          </cell>
          <cell r="AR1274">
            <v>226.48</v>
          </cell>
          <cell r="AS1274">
            <v>141.76666</v>
          </cell>
          <cell r="AT1274">
            <v>93.99</v>
          </cell>
          <cell r="AU1274">
            <v>46.18</v>
          </cell>
          <cell r="AV1274">
            <v>66.87</v>
          </cell>
          <cell r="AW1274">
            <v>68.45</v>
          </cell>
          <cell r="AX1274">
            <v>282.79000000000002</v>
          </cell>
          <cell r="AY1274">
            <v>88.45</v>
          </cell>
          <cell r="AZ1274">
            <v>159.78450000000001</v>
          </cell>
          <cell r="BA1274">
            <v>93.49</v>
          </cell>
          <cell r="BB1274">
            <v>20.12</v>
          </cell>
          <cell r="BC1274">
            <v>96.92</v>
          </cell>
          <cell r="BD1274">
            <v>1139.99</v>
          </cell>
          <cell r="BE1274" t="e">
            <v>#N/A</v>
          </cell>
          <cell r="BF1274">
            <v>160.68</v>
          </cell>
          <cell r="BG1274" t="e">
            <v>#N/A</v>
          </cell>
          <cell r="BH1274" t="e">
            <v>#N/A</v>
          </cell>
          <cell r="BI1274" t="e">
            <v>#N/A</v>
          </cell>
          <cell r="BJ1274">
            <v>444.9</v>
          </cell>
          <cell r="BK1274">
            <v>214.53</v>
          </cell>
          <cell r="BL1274">
            <v>214.53</v>
          </cell>
          <cell r="BM1274">
            <v>140.69999999999999</v>
          </cell>
          <cell r="BN1274">
            <v>34.03</v>
          </cell>
          <cell r="BO1274">
            <v>41.77</v>
          </cell>
          <cell r="BP1274">
            <v>58.44</v>
          </cell>
          <cell r="BQ1274">
            <v>137.01</v>
          </cell>
          <cell r="BR1274">
            <v>117.45</v>
          </cell>
          <cell r="BS1274">
            <v>140.88999999999999</v>
          </cell>
          <cell r="BT1274">
            <v>37.380000000000003</v>
          </cell>
          <cell r="BU1274">
            <v>30.84</v>
          </cell>
          <cell r="BV1274">
            <v>49.33</v>
          </cell>
          <cell r="BW1274">
            <v>363.02</v>
          </cell>
          <cell r="BX1274">
            <v>97.09</v>
          </cell>
          <cell r="BY1274">
            <v>181.48</v>
          </cell>
          <cell r="BZ1274">
            <v>58.77</v>
          </cell>
          <cell r="CA1274">
            <v>56.19</v>
          </cell>
          <cell r="CB1274">
            <v>35.68</v>
          </cell>
          <cell r="CC1274">
            <v>150.85</v>
          </cell>
          <cell r="CD1274">
            <v>160.68</v>
          </cell>
          <cell r="CE1274">
            <v>28.6</v>
          </cell>
          <cell r="CF1274">
            <v>33.5</v>
          </cell>
          <cell r="CG1274">
            <v>12.97</v>
          </cell>
          <cell r="CH1274">
            <v>6.21</v>
          </cell>
          <cell r="CI1274">
            <v>16.399999999999999</v>
          </cell>
          <cell r="CJ1274">
            <v>36.71</v>
          </cell>
          <cell r="CK1274">
            <v>0.34599999999999997</v>
          </cell>
          <cell r="CL1274">
            <v>14.13</v>
          </cell>
          <cell r="CM1274">
            <v>73.78</v>
          </cell>
          <cell r="CN1274">
            <v>9.57</v>
          </cell>
          <cell r="CO1274">
            <v>12.59</v>
          </cell>
          <cell r="CP1274" t="e">
            <v>#N/A</v>
          </cell>
          <cell r="CQ1274" t="e">
            <v>#N/A</v>
          </cell>
          <cell r="CR1274">
            <v>34.33</v>
          </cell>
          <cell r="CS1274">
            <v>15.97</v>
          </cell>
          <cell r="CT1274">
            <v>8.7899999999999991</v>
          </cell>
          <cell r="CU1274">
            <v>34.57</v>
          </cell>
          <cell r="CV1274">
            <v>5.49</v>
          </cell>
          <cell r="CW1274">
            <v>29.21</v>
          </cell>
          <cell r="CX1274">
            <v>15.95</v>
          </cell>
          <cell r="CY1274">
            <v>29.47</v>
          </cell>
          <cell r="CZ1274">
            <v>37.78</v>
          </cell>
          <cell r="DA1274">
            <v>203.6</v>
          </cell>
          <cell r="DB1274">
            <v>93.29</v>
          </cell>
          <cell r="DC1274">
            <v>99.73</v>
          </cell>
          <cell r="DD1274">
            <v>592.04999999999995</v>
          </cell>
          <cell r="DE1274">
            <v>202.47</v>
          </cell>
          <cell r="DF1274">
            <v>39.340000000000003</v>
          </cell>
          <cell r="DG1274">
            <v>23.33</v>
          </cell>
          <cell r="DH1274">
            <v>156.85</v>
          </cell>
          <cell r="DI1274">
            <v>119.11</v>
          </cell>
          <cell r="DJ1274">
            <v>25.92</v>
          </cell>
          <cell r="DK1274">
            <v>35.46</v>
          </cell>
          <cell r="DL1274">
            <v>194.61</v>
          </cell>
          <cell r="DM1274">
            <v>101.65</v>
          </cell>
          <cell r="DN1274">
            <v>13.16</v>
          </cell>
          <cell r="DO1274">
            <v>100.85</v>
          </cell>
          <cell r="DP1274">
            <v>164.89</v>
          </cell>
          <cell r="DQ1274">
            <v>213.29</v>
          </cell>
          <cell r="DR1274">
            <v>115.18</v>
          </cell>
          <cell r="DS1274">
            <v>103.38</v>
          </cell>
          <cell r="DT1274">
            <v>591.69000000000005</v>
          </cell>
          <cell r="DU1274">
            <v>23.78</v>
          </cell>
          <cell r="DV1274">
            <v>44.59</v>
          </cell>
          <cell r="DW1274">
            <v>452.36</v>
          </cell>
          <cell r="DX1274">
            <v>76.320205999999999</v>
          </cell>
          <cell r="DY1274">
            <v>37.248725999999998</v>
          </cell>
          <cell r="DZ1274">
            <v>185.29</v>
          </cell>
          <cell r="EA1274">
            <v>105.66</v>
          </cell>
          <cell r="EB1274" t="e">
            <v>#N/A</v>
          </cell>
          <cell r="EC1274">
            <v>429.41</v>
          </cell>
          <cell r="ED1274">
            <v>42.68</v>
          </cell>
          <cell r="EE1274">
            <v>107.74</v>
          </cell>
          <cell r="EF1274">
            <v>265.82</v>
          </cell>
          <cell r="EG1274" t="e">
            <v>#N/A</v>
          </cell>
          <cell r="EH1274" t="e">
            <v>#N/A</v>
          </cell>
          <cell r="EI1274" t="e">
            <v>#N/A</v>
          </cell>
          <cell r="EJ1274">
            <v>323.17</v>
          </cell>
          <cell r="EK1274" t="e">
            <v>#N/A</v>
          </cell>
          <cell r="EL1274">
            <v>53.53</v>
          </cell>
          <cell r="EM1274">
            <v>18.855</v>
          </cell>
          <cell r="EN1274">
            <v>67.762879999999996</v>
          </cell>
          <cell r="EO1274">
            <v>268.26</v>
          </cell>
          <cell r="EP1274">
            <v>166.49</v>
          </cell>
          <cell r="EQ1274">
            <v>32.119999999999997</v>
          </cell>
          <cell r="ER1274" t="e">
            <v>#N/A</v>
          </cell>
          <cell r="ES1274" t="e">
            <v>#N/A</v>
          </cell>
          <cell r="ET1274">
            <v>67.02</v>
          </cell>
          <cell r="EU1274">
            <v>154.77000000000001</v>
          </cell>
          <cell r="EV1274" t="e">
            <v>#N/A</v>
          </cell>
          <cell r="EW1274">
            <v>106.16</v>
          </cell>
          <cell r="EX1274">
            <v>36.44</v>
          </cell>
          <cell r="EY1274">
            <v>58.36</v>
          </cell>
          <cell r="EZ1274">
            <v>97.33</v>
          </cell>
          <cell r="FA1274">
            <v>204.62</v>
          </cell>
          <cell r="FB1274">
            <v>68.88</v>
          </cell>
          <cell r="FC1274">
            <v>113.88</v>
          </cell>
          <cell r="FD1274">
            <v>59.69</v>
          </cell>
          <cell r="FE1274" t="e">
            <v>#N/A</v>
          </cell>
          <cell r="FF1274">
            <v>77.92</v>
          </cell>
          <cell r="FG1274">
            <v>382.94</v>
          </cell>
          <cell r="FH1274">
            <v>115.08</v>
          </cell>
          <cell r="FI1274">
            <v>139.63999999999999</v>
          </cell>
          <cell r="FJ1274">
            <v>60.59</v>
          </cell>
          <cell r="FK1274">
            <v>219.53</v>
          </cell>
          <cell r="FL1274">
            <v>209.83</v>
          </cell>
          <cell r="FM1274">
            <v>24.138000000000002</v>
          </cell>
          <cell r="FN1274">
            <v>181.28</v>
          </cell>
          <cell r="FO1274">
            <v>48.41</v>
          </cell>
          <cell r="FP1274">
            <v>223.45</v>
          </cell>
          <cell r="FQ1274">
            <v>334.91</v>
          </cell>
          <cell r="FR1274">
            <v>366.74</v>
          </cell>
          <cell r="FS1274">
            <v>259.98</v>
          </cell>
          <cell r="FT1274">
            <v>316.61</v>
          </cell>
          <cell r="FU1274">
            <v>345.77</v>
          </cell>
          <cell r="FV1274">
            <v>90.87</v>
          </cell>
          <cell r="FW1274">
            <v>493.15</v>
          </cell>
          <cell r="FX1274">
            <v>500</v>
          </cell>
          <cell r="FY1274">
            <v>83.653335999999996</v>
          </cell>
          <cell r="FZ1274">
            <v>194.61</v>
          </cell>
          <cell r="GA1274">
            <v>52.67</v>
          </cell>
          <cell r="GB1274">
            <v>61.17</v>
          </cell>
          <cell r="GC1274">
            <v>238.95</v>
          </cell>
          <cell r="GD1274">
            <v>41.96</v>
          </cell>
          <cell r="GE1274">
            <v>83.52</v>
          </cell>
          <cell r="GF1274">
            <v>30.53</v>
          </cell>
          <cell r="GG1274">
            <v>302.11</v>
          </cell>
          <cell r="GH1274">
            <v>30.95</v>
          </cell>
          <cell r="GK1274">
            <v>73.14</v>
          </cell>
          <cell r="GL1274">
            <v>16.88</v>
          </cell>
          <cell r="GM1274">
            <v>201.4</v>
          </cell>
          <cell r="GN1274">
            <v>96.69</v>
          </cell>
          <cell r="GO1274">
            <v>57.66</v>
          </cell>
          <cell r="GP1274">
            <v>80.040000000000006</v>
          </cell>
          <cell r="GQ1274">
            <v>86.55</v>
          </cell>
          <cell r="GR1274">
            <v>57.66</v>
          </cell>
          <cell r="GS1274">
            <v>264.76</v>
          </cell>
          <cell r="GT1274">
            <v>106.28</v>
          </cell>
          <cell r="GU1274">
            <v>57.09</v>
          </cell>
          <cell r="GV1274">
            <v>105.76</v>
          </cell>
          <cell r="GW1274">
            <v>156.85</v>
          </cell>
          <cell r="GX1274">
            <v>152.58000000000001</v>
          </cell>
          <cell r="GY1274">
            <v>82.38</v>
          </cell>
          <cell r="GZ1274">
            <v>241.77</v>
          </cell>
          <cell r="HA1274">
            <v>122.95</v>
          </cell>
          <cell r="HB1274">
            <v>48.95</v>
          </cell>
          <cell r="HC1274">
            <v>28.34</v>
          </cell>
          <cell r="HD1274">
            <v>62.55</v>
          </cell>
          <cell r="HE1274">
            <v>23.72</v>
          </cell>
          <cell r="HF1274">
            <v>24.39</v>
          </cell>
          <cell r="HG1274">
            <v>60.727142000000001</v>
          </cell>
          <cell r="HH1274">
            <v>18.38</v>
          </cell>
          <cell r="HJ1274">
            <v>112.53</v>
          </cell>
          <cell r="HP1274">
            <v>91.4</v>
          </cell>
          <cell r="HQ1274">
            <v>81.02</v>
          </cell>
          <cell r="HR1274">
            <v>297.12</v>
          </cell>
          <cell r="HS1274">
            <v>22.05</v>
          </cell>
          <cell r="HT1274">
            <v>63.01</v>
          </cell>
          <cell r="HU1274">
            <v>104.7</v>
          </cell>
          <cell r="HV1274">
            <v>28.76</v>
          </cell>
          <cell r="HW1274">
            <v>122.72</v>
          </cell>
          <cell r="HX1274">
            <v>54.94</v>
          </cell>
          <cell r="HY1274">
            <v>154.51</v>
          </cell>
          <cell r="HZ1274">
            <v>88.61</v>
          </cell>
          <cell r="IA1274">
            <v>53.11</v>
          </cell>
          <cell r="IB1274">
            <v>72.09</v>
          </cell>
        </row>
        <row r="1275">
          <cell r="A1275">
            <v>44112</v>
          </cell>
          <cell r="B1275">
            <v>7095.3994400000001</v>
          </cell>
          <cell r="C1275">
            <v>782.31159000000002</v>
          </cell>
          <cell r="D1275">
            <v>3446.8283700000002</v>
          </cell>
          <cell r="E1275">
            <v>505.39269000000002</v>
          </cell>
          <cell r="F1275">
            <v>1754.99425</v>
          </cell>
          <cell r="G1275">
            <v>1269.3169</v>
          </cell>
          <cell r="H1275">
            <v>458.70911999999998</v>
          </cell>
          <cell r="I1275">
            <v>730.19678999999996</v>
          </cell>
          <cell r="J1275">
            <v>1941.7932499999999</v>
          </cell>
          <cell r="K1275">
            <v>1141.2275400000001</v>
          </cell>
          <cell r="L1275">
            <v>2082.0022399999998</v>
          </cell>
          <cell r="M1275">
            <v>733.75882000000001</v>
          </cell>
          <cell r="N1275">
            <v>491.52951000000002</v>
          </cell>
          <cell r="O1275">
            <v>904.05858999999998</v>
          </cell>
          <cell r="X1275">
            <v>59.19</v>
          </cell>
          <cell r="Y1275">
            <v>21.605608</v>
          </cell>
          <cell r="Z1275">
            <v>7.79</v>
          </cell>
          <cell r="AA1275">
            <v>115.49</v>
          </cell>
          <cell r="AB1275">
            <v>123.09</v>
          </cell>
          <cell r="AC1275">
            <v>45.3</v>
          </cell>
          <cell r="AD1275">
            <v>74.171499999999995</v>
          </cell>
          <cell r="AE1275">
            <v>263.76</v>
          </cell>
          <cell r="AF1275">
            <v>531.79</v>
          </cell>
          <cell r="AG1275">
            <v>125.99</v>
          </cell>
          <cell r="AH1275">
            <v>77.8</v>
          </cell>
          <cell r="AI1275">
            <v>160.41999999999999</v>
          </cell>
          <cell r="AJ1275">
            <v>113.45</v>
          </cell>
          <cell r="AK1275">
            <v>31.56</v>
          </cell>
          <cell r="AL1275">
            <v>78.05</v>
          </cell>
          <cell r="AM1275">
            <v>223.84</v>
          </cell>
          <cell r="AN1275">
            <v>9.3000000000000007</v>
          </cell>
          <cell r="AO1275">
            <v>53.15</v>
          </cell>
          <cell r="AR1275">
            <v>225.8</v>
          </cell>
          <cell r="AS1275">
            <v>141.97334000000001</v>
          </cell>
          <cell r="AT1275">
            <v>95.51</v>
          </cell>
          <cell r="AU1275">
            <v>46.11</v>
          </cell>
          <cell r="AV1275">
            <v>70.89</v>
          </cell>
          <cell r="AW1275">
            <v>65.69</v>
          </cell>
          <cell r="AX1275">
            <v>284.52</v>
          </cell>
          <cell r="AY1275">
            <v>89.53</v>
          </cell>
          <cell r="AZ1275">
            <v>159.52751000000001</v>
          </cell>
          <cell r="BA1275">
            <v>95.95</v>
          </cell>
          <cell r="BB1275">
            <v>20.100000000000001</v>
          </cell>
          <cell r="BC1275">
            <v>98.13</v>
          </cell>
          <cell r="BD1275">
            <v>1150</v>
          </cell>
          <cell r="BE1275" t="e">
            <v>#N/A</v>
          </cell>
          <cell r="BF1275">
            <v>161.86000000000001</v>
          </cell>
          <cell r="BG1275" t="e">
            <v>#N/A</v>
          </cell>
          <cell r="BH1275" t="e">
            <v>#N/A</v>
          </cell>
          <cell r="BI1275" t="e">
            <v>#N/A</v>
          </cell>
          <cell r="BJ1275">
            <v>453.36</v>
          </cell>
          <cell r="BK1275">
            <v>218.88</v>
          </cell>
          <cell r="BL1275">
            <v>218.88</v>
          </cell>
          <cell r="BM1275">
            <v>141.65</v>
          </cell>
          <cell r="BN1275">
            <v>34.29</v>
          </cell>
          <cell r="BO1275">
            <v>42.18</v>
          </cell>
          <cell r="BP1275">
            <v>59.63</v>
          </cell>
          <cell r="BQ1275">
            <v>137.85</v>
          </cell>
          <cell r="BR1275">
            <v>117.13</v>
          </cell>
          <cell r="BS1275">
            <v>141.36000000000001</v>
          </cell>
          <cell r="BT1275">
            <v>37.25</v>
          </cell>
          <cell r="BU1275">
            <v>31.22</v>
          </cell>
          <cell r="BV1275">
            <v>49.1</v>
          </cell>
          <cell r="BW1275">
            <v>365.09</v>
          </cell>
          <cell r="BX1275">
            <v>97.165000000000006</v>
          </cell>
          <cell r="BY1275">
            <v>185.15</v>
          </cell>
          <cell r="BZ1275">
            <v>58.99</v>
          </cell>
          <cell r="CA1275">
            <v>56.5</v>
          </cell>
          <cell r="CB1275">
            <v>36.799999999999997</v>
          </cell>
          <cell r="CC1275">
            <v>150.31</v>
          </cell>
          <cell r="CD1275">
            <v>161.86000000000001</v>
          </cell>
          <cell r="CE1275">
            <v>28.7</v>
          </cell>
          <cell r="CF1275">
            <v>35.26</v>
          </cell>
          <cell r="CG1275">
            <v>13.38</v>
          </cell>
          <cell r="CH1275">
            <v>6.51</v>
          </cell>
          <cell r="CI1275">
            <v>17.14</v>
          </cell>
          <cell r="CJ1275">
            <v>37.67</v>
          </cell>
          <cell r="CK1275">
            <v>0.37769999999999998</v>
          </cell>
          <cell r="CL1275">
            <v>14.5</v>
          </cell>
          <cell r="CM1275">
            <v>75.22</v>
          </cell>
          <cell r="CN1275">
            <v>10.14</v>
          </cell>
          <cell r="CO1275">
            <v>13.13</v>
          </cell>
          <cell r="CP1275" t="e">
            <v>#N/A</v>
          </cell>
          <cell r="CQ1275" t="e">
            <v>#N/A</v>
          </cell>
          <cell r="CR1275">
            <v>35.53</v>
          </cell>
          <cell r="CS1275">
            <v>17.260000000000002</v>
          </cell>
          <cell r="CT1275">
            <v>9.7799999999999994</v>
          </cell>
          <cell r="CU1275">
            <v>34.93</v>
          </cell>
          <cell r="CV1275">
            <v>5.92</v>
          </cell>
          <cell r="CW1275">
            <v>31.12</v>
          </cell>
          <cell r="CX1275">
            <v>16.43</v>
          </cell>
          <cell r="CY1275">
            <v>31.12</v>
          </cell>
          <cell r="CZ1275">
            <v>37.74</v>
          </cell>
          <cell r="DA1275">
            <v>207.98</v>
          </cell>
          <cell r="DB1275">
            <v>93.58</v>
          </cell>
          <cell r="DC1275">
            <v>101.78</v>
          </cell>
          <cell r="DD1275">
            <v>604.44000000000005</v>
          </cell>
          <cell r="DE1275">
            <v>202.98</v>
          </cell>
          <cell r="DF1275">
            <v>39.85</v>
          </cell>
          <cell r="DG1275">
            <v>23.71</v>
          </cell>
          <cell r="DH1275">
            <v>160.1</v>
          </cell>
          <cell r="DI1275">
            <v>121.28</v>
          </cell>
          <cell r="DJ1275">
            <v>26.7</v>
          </cell>
          <cell r="DK1275">
            <v>36.14</v>
          </cell>
          <cell r="DL1275">
            <v>193.06</v>
          </cell>
          <cell r="DM1275">
            <v>101.78</v>
          </cell>
          <cell r="DN1275">
            <v>13.31</v>
          </cell>
          <cell r="DO1275">
            <v>101.44</v>
          </cell>
          <cell r="DP1275">
            <v>169.31</v>
          </cell>
          <cell r="DQ1275">
            <v>215.15</v>
          </cell>
          <cell r="DR1275">
            <v>116.54</v>
          </cell>
          <cell r="DS1275">
            <v>106.06</v>
          </cell>
          <cell r="DT1275">
            <v>599.88</v>
          </cell>
          <cell r="DU1275">
            <v>22.94</v>
          </cell>
          <cell r="DV1275">
            <v>44.1</v>
          </cell>
          <cell r="DW1275">
            <v>453.54</v>
          </cell>
          <cell r="DX1275">
            <v>76.739760000000004</v>
          </cell>
          <cell r="DY1275">
            <v>37.828989999999997</v>
          </cell>
          <cell r="DZ1275">
            <v>186.75</v>
          </cell>
          <cell r="EA1275">
            <v>107.8</v>
          </cell>
          <cell r="EB1275" t="e">
            <v>#N/A</v>
          </cell>
          <cell r="EC1275">
            <v>427.32</v>
          </cell>
          <cell r="ED1275">
            <v>42.97</v>
          </cell>
          <cell r="EE1275">
            <v>108.54</v>
          </cell>
          <cell r="EF1275">
            <v>268.52999999999997</v>
          </cell>
          <cell r="EG1275" t="e">
            <v>#N/A</v>
          </cell>
          <cell r="EH1275" t="e">
            <v>#N/A</v>
          </cell>
          <cell r="EI1275" t="e">
            <v>#N/A</v>
          </cell>
          <cell r="EJ1275">
            <v>322.41000000000003</v>
          </cell>
          <cell r="EK1275" t="e">
            <v>#N/A</v>
          </cell>
          <cell r="EL1275">
            <v>54.09</v>
          </cell>
          <cell r="EM1275">
            <v>19.574999999999999</v>
          </cell>
          <cell r="EN1275">
            <v>68.39</v>
          </cell>
          <cell r="EO1275">
            <v>271.06</v>
          </cell>
          <cell r="EP1275">
            <v>167.71</v>
          </cell>
          <cell r="EQ1275">
            <v>31.95</v>
          </cell>
          <cell r="ER1275" t="e">
            <v>#N/A</v>
          </cell>
          <cell r="ES1275" t="e">
            <v>#N/A</v>
          </cell>
          <cell r="ET1275">
            <v>67.430000000000007</v>
          </cell>
          <cell r="EU1275">
            <v>156.66</v>
          </cell>
          <cell r="EV1275" t="e">
            <v>#N/A</v>
          </cell>
          <cell r="EW1275">
            <v>106.14</v>
          </cell>
          <cell r="EX1275">
            <v>37.020000000000003</v>
          </cell>
          <cell r="EY1275">
            <v>59</v>
          </cell>
          <cell r="EZ1275">
            <v>98.99</v>
          </cell>
          <cell r="FA1275">
            <v>203.78</v>
          </cell>
          <cell r="FB1275">
            <v>69.28</v>
          </cell>
          <cell r="FC1275">
            <v>114.7</v>
          </cell>
          <cell r="FD1275">
            <v>60.8</v>
          </cell>
          <cell r="FE1275" t="e">
            <v>#N/A</v>
          </cell>
          <cell r="FF1275">
            <v>78.239999999999995</v>
          </cell>
          <cell r="FG1275">
            <v>388.59</v>
          </cell>
          <cell r="FH1275">
            <v>114.97</v>
          </cell>
          <cell r="FI1275">
            <v>138.38749999999999</v>
          </cell>
          <cell r="FJ1275">
            <v>60.89</v>
          </cell>
          <cell r="FK1275">
            <v>219.03</v>
          </cell>
          <cell r="FL1275">
            <v>210.58</v>
          </cell>
          <cell r="FM1275">
            <v>24.328001</v>
          </cell>
          <cell r="FN1275">
            <v>183.5</v>
          </cell>
          <cell r="FO1275">
            <v>49.9</v>
          </cell>
          <cell r="FP1275">
            <v>225.61</v>
          </cell>
          <cell r="FQ1275">
            <v>334.99</v>
          </cell>
          <cell r="FR1275">
            <v>373.33</v>
          </cell>
          <cell r="FS1275">
            <v>260.22000000000003</v>
          </cell>
          <cell r="FT1275">
            <v>318</v>
          </cell>
          <cell r="FU1275">
            <v>355.43</v>
          </cell>
          <cell r="FV1275">
            <v>92.29</v>
          </cell>
          <cell r="FW1275">
            <v>490.84</v>
          </cell>
          <cell r="FX1275">
            <v>496.5</v>
          </cell>
          <cell r="FY1275">
            <v>83.17</v>
          </cell>
          <cell r="FZ1275">
            <v>193.06</v>
          </cell>
          <cell r="GA1275">
            <v>53.37</v>
          </cell>
          <cell r="GB1275">
            <v>61.72</v>
          </cell>
          <cell r="GC1275">
            <v>237.75</v>
          </cell>
          <cell r="GD1275">
            <v>42.87</v>
          </cell>
          <cell r="GE1275">
            <v>85.4</v>
          </cell>
          <cell r="GF1275">
            <v>32.33</v>
          </cell>
          <cell r="GG1275">
            <v>299.66000000000003</v>
          </cell>
          <cell r="GH1275">
            <v>31.86</v>
          </cell>
          <cell r="GK1275">
            <v>73.599999999999994</v>
          </cell>
          <cell r="GL1275">
            <v>16.8</v>
          </cell>
          <cell r="GM1275">
            <v>201.46</v>
          </cell>
          <cell r="GN1275">
            <v>96.95</v>
          </cell>
          <cell r="GO1275">
            <v>59.27</v>
          </cell>
          <cell r="GP1275">
            <v>82.2</v>
          </cell>
          <cell r="GQ1275">
            <v>89</v>
          </cell>
          <cell r="GR1275">
            <v>59.27</v>
          </cell>
          <cell r="GS1275">
            <v>275.82</v>
          </cell>
          <cell r="GT1275">
            <v>106.06</v>
          </cell>
          <cell r="GU1275">
            <v>58.31</v>
          </cell>
          <cell r="GV1275">
            <v>106.84</v>
          </cell>
          <cell r="GW1275">
            <v>160.1</v>
          </cell>
          <cell r="GX1275">
            <v>156.85</v>
          </cell>
          <cell r="GY1275">
            <v>84.17</v>
          </cell>
          <cell r="GZ1275">
            <v>243.56</v>
          </cell>
          <cell r="HA1275">
            <v>124.88</v>
          </cell>
          <cell r="HB1275">
            <v>50.99</v>
          </cell>
          <cell r="HC1275">
            <v>29.04</v>
          </cell>
          <cell r="HD1275">
            <v>64.12</v>
          </cell>
          <cell r="HE1275">
            <v>24.02</v>
          </cell>
          <cell r="HF1275">
            <v>25.33</v>
          </cell>
          <cell r="HG1275">
            <v>61.734256999999999</v>
          </cell>
          <cell r="HH1275">
            <v>18.7</v>
          </cell>
          <cell r="HJ1275">
            <v>113.75</v>
          </cell>
          <cell r="HP1275">
            <v>92.43</v>
          </cell>
          <cell r="HQ1275">
            <v>82.06</v>
          </cell>
          <cell r="HR1275">
            <v>301.04000000000002</v>
          </cell>
          <cell r="HS1275">
            <v>22.36</v>
          </cell>
          <cell r="HT1275">
            <v>63.87</v>
          </cell>
          <cell r="HU1275">
            <v>107.21</v>
          </cell>
          <cell r="HV1275">
            <v>29.11</v>
          </cell>
          <cell r="HW1275">
            <v>126.71</v>
          </cell>
          <cell r="HX1275">
            <v>56.1</v>
          </cell>
          <cell r="HY1275">
            <v>155.85</v>
          </cell>
          <cell r="HZ1275">
            <v>89.38</v>
          </cell>
          <cell r="IA1275">
            <v>51.27</v>
          </cell>
          <cell r="IB1275">
            <v>72.510000000000005</v>
          </cell>
        </row>
        <row r="1276">
          <cell r="A1276">
            <v>44113</v>
          </cell>
          <cell r="B1276">
            <v>7157.9239799999996</v>
          </cell>
          <cell r="C1276">
            <v>788.82884999999999</v>
          </cell>
          <cell r="D1276">
            <v>3477.1342599999998</v>
          </cell>
          <cell r="E1276">
            <v>509.28276</v>
          </cell>
          <cell r="F1276">
            <v>1781.3059599999999</v>
          </cell>
          <cell r="G1276">
            <v>1279.1289099999999</v>
          </cell>
          <cell r="H1276">
            <v>451.4074</v>
          </cell>
          <cell r="I1276">
            <v>730.68375000000003</v>
          </cell>
          <cell r="J1276">
            <v>1958.91977</v>
          </cell>
          <cell r="K1276">
            <v>1145.74252</v>
          </cell>
          <cell r="L1276">
            <v>2114.0790900000002</v>
          </cell>
          <cell r="M1276">
            <v>739.08974999999998</v>
          </cell>
          <cell r="N1276">
            <v>490.0582</v>
          </cell>
          <cell r="O1276">
            <v>903.66980000000001</v>
          </cell>
          <cell r="X1276">
            <v>59.33</v>
          </cell>
          <cell r="Y1276">
            <v>21.386606</v>
          </cell>
          <cell r="Z1276">
            <v>7.86</v>
          </cell>
          <cell r="AA1276">
            <v>117.23</v>
          </cell>
          <cell r="AB1276">
            <v>124.98</v>
          </cell>
          <cell r="AC1276">
            <v>44.85</v>
          </cell>
          <cell r="AD1276">
            <v>75.522499999999994</v>
          </cell>
          <cell r="AE1276">
            <v>264.45</v>
          </cell>
          <cell r="AF1276">
            <v>539.44000000000005</v>
          </cell>
          <cell r="AG1276">
            <v>127.45</v>
          </cell>
          <cell r="AH1276">
            <v>78.209999999999994</v>
          </cell>
          <cell r="AI1276">
            <v>161.63999999999999</v>
          </cell>
          <cell r="AJ1276">
            <v>112.38</v>
          </cell>
          <cell r="AK1276">
            <v>30.87</v>
          </cell>
          <cell r="AL1276">
            <v>80.92</v>
          </cell>
          <cell r="AM1276">
            <v>223.95</v>
          </cell>
          <cell r="AN1276">
            <v>9.31</v>
          </cell>
          <cell r="AO1276">
            <v>52.47</v>
          </cell>
          <cell r="AR1276">
            <v>224.83</v>
          </cell>
          <cell r="AS1276">
            <v>144.66667000000001</v>
          </cell>
          <cell r="AT1276">
            <v>96.43</v>
          </cell>
          <cell r="AU1276">
            <v>45.72</v>
          </cell>
          <cell r="AV1276">
            <v>72.180000000000007</v>
          </cell>
          <cell r="AW1276">
            <v>64.7</v>
          </cell>
          <cell r="AX1276">
            <v>285.92</v>
          </cell>
          <cell r="AY1276">
            <v>90.01</v>
          </cell>
          <cell r="AZ1276">
            <v>164.33250000000001</v>
          </cell>
          <cell r="BA1276">
            <v>96.3</v>
          </cell>
          <cell r="BB1276">
            <v>19.91</v>
          </cell>
          <cell r="BC1276">
            <v>98.82</v>
          </cell>
          <cell r="BD1276">
            <v>1137.74</v>
          </cell>
          <cell r="BE1276" t="e">
            <v>#N/A</v>
          </cell>
          <cell r="BF1276">
            <v>163.71</v>
          </cell>
          <cell r="BG1276" t="e">
            <v>#N/A</v>
          </cell>
          <cell r="BH1276" t="e">
            <v>#N/A</v>
          </cell>
          <cell r="BI1276" t="e">
            <v>#N/A</v>
          </cell>
          <cell r="BJ1276">
            <v>449.38</v>
          </cell>
          <cell r="BK1276">
            <v>220.98</v>
          </cell>
          <cell r="BL1276">
            <v>220.98</v>
          </cell>
          <cell r="BM1276">
            <v>142.91999999999999</v>
          </cell>
          <cell r="BN1276">
            <v>34.450000000000003</v>
          </cell>
          <cell r="BO1276">
            <v>43.29</v>
          </cell>
          <cell r="BP1276">
            <v>59.5</v>
          </cell>
          <cell r="BQ1276">
            <v>138.44</v>
          </cell>
          <cell r="BR1276">
            <v>118.68</v>
          </cell>
          <cell r="BS1276">
            <v>142.78</v>
          </cell>
          <cell r="BT1276">
            <v>37.32</v>
          </cell>
          <cell r="BU1276">
            <v>31.11</v>
          </cell>
          <cell r="BV1276">
            <v>48.96</v>
          </cell>
          <cell r="BW1276">
            <v>369.46</v>
          </cell>
          <cell r="BX1276">
            <v>98.055000000000007</v>
          </cell>
          <cell r="BY1276">
            <v>186.65</v>
          </cell>
          <cell r="BZ1276">
            <v>57.98</v>
          </cell>
          <cell r="CA1276">
            <v>57.3</v>
          </cell>
          <cell r="CB1276">
            <v>36.11</v>
          </cell>
          <cell r="CC1276">
            <v>152.49</v>
          </cell>
          <cell r="CD1276">
            <v>163.71</v>
          </cell>
          <cell r="CE1276">
            <v>29.25</v>
          </cell>
          <cell r="CF1276">
            <v>34.74</v>
          </cell>
          <cell r="CG1276">
            <v>13.2</v>
          </cell>
          <cell r="CH1276">
            <v>6.17</v>
          </cell>
          <cell r="CI1276">
            <v>17.010000000000002</v>
          </cell>
          <cell r="CJ1276">
            <v>37.56</v>
          </cell>
          <cell r="CK1276">
            <v>0.37480000000000002</v>
          </cell>
          <cell r="CL1276">
            <v>14.69</v>
          </cell>
          <cell r="CM1276">
            <v>74</v>
          </cell>
          <cell r="CN1276">
            <v>9.67</v>
          </cell>
          <cell r="CO1276">
            <v>12.82</v>
          </cell>
          <cell r="CP1276" t="e">
            <v>#N/A</v>
          </cell>
          <cell r="CQ1276" t="e">
            <v>#N/A</v>
          </cell>
          <cell r="CR1276">
            <v>35.130000000000003</v>
          </cell>
          <cell r="CS1276">
            <v>17.260000000000002</v>
          </cell>
          <cell r="CT1276">
            <v>9.4700000000000006</v>
          </cell>
          <cell r="CU1276">
            <v>35.25</v>
          </cell>
          <cell r="CV1276">
            <v>5.89</v>
          </cell>
          <cell r="CW1276">
            <v>30.12</v>
          </cell>
          <cell r="CX1276">
            <v>16.23</v>
          </cell>
          <cell r="CY1276">
            <v>30.69</v>
          </cell>
          <cell r="CZ1276">
            <v>38.229999999999997</v>
          </cell>
          <cell r="DA1276">
            <v>207.54</v>
          </cell>
          <cell r="DB1276">
            <v>92.86</v>
          </cell>
          <cell r="DC1276">
            <v>101.2</v>
          </cell>
          <cell r="DD1276">
            <v>611.57000000000005</v>
          </cell>
          <cell r="DE1276">
            <v>206.64</v>
          </cell>
          <cell r="DF1276">
            <v>39.479999999999997</v>
          </cell>
          <cell r="DG1276">
            <v>23.38</v>
          </cell>
          <cell r="DH1276">
            <v>158.34</v>
          </cell>
          <cell r="DI1276">
            <v>120.45</v>
          </cell>
          <cell r="DJ1276">
            <v>26.8</v>
          </cell>
          <cell r="DK1276">
            <v>36.409999999999997</v>
          </cell>
          <cell r="DL1276">
            <v>197.27</v>
          </cell>
          <cell r="DM1276">
            <v>101.37</v>
          </cell>
          <cell r="DN1276">
            <v>13.12</v>
          </cell>
          <cell r="DO1276">
            <v>101.39</v>
          </cell>
          <cell r="DP1276">
            <v>170.34</v>
          </cell>
          <cell r="DQ1276">
            <v>215.68</v>
          </cell>
          <cell r="DR1276">
            <v>115.48</v>
          </cell>
          <cell r="DS1276">
            <v>106.34</v>
          </cell>
          <cell r="DT1276">
            <v>602.07000000000005</v>
          </cell>
          <cell r="DU1276">
            <v>26.31</v>
          </cell>
          <cell r="DV1276">
            <v>44.08</v>
          </cell>
          <cell r="DW1276">
            <v>464.7</v>
          </cell>
          <cell r="DX1276">
            <v>76.625336000000004</v>
          </cell>
          <cell r="DY1276">
            <v>38.246372000000001</v>
          </cell>
          <cell r="DZ1276">
            <v>188.45</v>
          </cell>
          <cell r="EA1276">
            <v>108.68</v>
          </cell>
          <cell r="EB1276" t="e">
            <v>#N/A</v>
          </cell>
          <cell r="EC1276">
            <v>433.44</v>
          </cell>
          <cell r="ED1276">
            <v>44.03</v>
          </cell>
          <cell r="EE1276">
            <v>109.65</v>
          </cell>
          <cell r="EF1276">
            <v>269.95</v>
          </cell>
          <cell r="EG1276" t="e">
            <v>#N/A</v>
          </cell>
          <cell r="EH1276" t="e">
            <v>#N/A</v>
          </cell>
          <cell r="EI1276" t="e">
            <v>#N/A</v>
          </cell>
          <cell r="EJ1276">
            <v>327.84</v>
          </cell>
          <cell r="EK1276" t="e">
            <v>#N/A</v>
          </cell>
          <cell r="EL1276">
            <v>54.72</v>
          </cell>
          <cell r="EM1276">
            <v>19.84</v>
          </cell>
          <cell r="EN1276">
            <v>69.819999999999993</v>
          </cell>
          <cell r="EO1276">
            <v>271.55</v>
          </cell>
          <cell r="EP1276">
            <v>169.3</v>
          </cell>
          <cell r="EQ1276">
            <v>32.229999999999997</v>
          </cell>
          <cell r="ER1276" t="e">
            <v>#N/A</v>
          </cell>
          <cell r="ES1276" t="e">
            <v>#N/A</v>
          </cell>
          <cell r="ET1276">
            <v>67.73</v>
          </cell>
          <cell r="EU1276">
            <v>158.94</v>
          </cell>
          <cell r="EV1276" t="e">
            <v>#N/A</v>
          </cell>
          <cell r="EW1276">
            <v>105.45</v>
          </cell>
          <cell r="EX1276">
            <v>36.76</v>
          </cell>
          <cell r="EY1276">
            <v>59.23</v>
          </cell>
          <cell r="EZ1276">
            <v>99.32</v>
          </cell>
          <cell r="FA1276">
            <v>205.78</v>
          </cell>
          <cell r="FB1276">
            <v>69.95</v>
          </cell>
          <cell r="FC1276">
            <v>115.35</v>
          </cell>
          <cell r="FD1276">
            <v>59.91</v>
          </cell>
          <cell r="FE1276" t="e">
            <v>#N/A</v>
          </cell>
          <cell r="FF1276">
            <v>78.680000000000007</v>
          </cell>
          <cell r="FG1276">
            <v>385.93</v>
          </cell>
          <cell r="FH1276">
            <v>116.97</v>
          </cell>
          <cell r="FI1276">
            <v>137.6275</v>
          </cell>
          <cell r="FJ1276">
            <v>61.15</v>
          </cell>
          <cell r="FK1276">
            <v>222.82</v>
          </cell>
          <cell r="FL1276">
            <v>215.81</v>
          </cell>
          <cell r="FM1276">
            <v>25.236000000000001</v>
          </cell>
          <cell r="FN1276">
            <v>186.65</v>
          </cell>
          <cell r="FO1276">
            <v>49.89</v>
          </cell>
          <cell r="FP1276">
            <v>228.69</v>
          </cell>
          <cell r="FQ1276">
            <v>341.81</v>
          </cell>
          <cell r="FR1276">
            <v>376.7</v>
          </cell>
          <cell r="FS1276">
            <v>265.98</v>
          </cell>
          <cell r="FT1276">
            <v>323.37</v>
          </cell>
          <cell r="FU1276">
            <v>362.71</v>
          </cell>
          <cell r="FV1276">
            <v>94.084400000000002</v>
          </cell>
          <cell r="FW1276">
            <v>502.16</v>
          </cell>
          <cell r="FX1276">
            <v>508.61</v>
          </cell>
          <cell r="FY1276">
            <v>84.173339999999996</v>
          </cell>
          <cell r="FZ1276">
            <v>197.27</v>
          </cell>
          <cell r="GA1276">
            <v>52.82</v>
          </cell>
          <cell r="GB1276">
            <v>62.82</v>
          </cell>
          <cell r="GC1276">
            <v>239.94</v>
          </cell>
          <cell r="GD1276">
            <v>42.68</v>
          </cell>
          <cell r="GE1276">
            <v>86.16</v>
          </cell>
          <cell r="GF1276">
            <v>33.43</v>
          </cell>
          <cell r="GG1276">
            <v>300.60000000000002</v>
          </cell>
          <cell r="GH1276">
            <v>31.33</v>
          </cell>
          <cell r="GK1276">
            <v>74.39</v>
          </cell>
          <cell r="GL1276">
            <v>17.23</v>
          </cell>
          <cell r="GM1276">
            <v>203.16</v>
          </cell>
          <cell r="GN1276">
            <v>96.03</v>
          </cell>
          <cell r="GO1276">
            <v>59.31</v>
          </cell>
          <cell r="GP1276">
            <v>81.650000000000006</v>
          </cell>
          <cell r="GQ1276">
            <v>90.26</v>
          </cell>
          <cell r="GR1276">
            <v>59.31</v>
          </cell>
          <cell r="GS1276">
            <v>273.10000000000002</v>
          </cell>
          <cell r="GT1276">
            <v>108.02</v>
          </cell>
          <cell r="GU1276">
            <v>59.37</v>
          </cell>
          <cell r="GV1276">
            <v>106.91</v>
          </cell>
          <cell r="GW1276">
            <v>158.34</v>
          </cell>
          <cell r="GX1276">
            <v>158.34</v>
          </cell>
          <cell r="GY1276">
            <v>82.78</v>
          </cell>
          <cell r="GZ1276">
            <v>244.68</v>
          </cell>
          <cell r="HA1276">
            <v>123.66</v>
          </cell>
          <cell r="HB1276">
            <v>49.9</v>
          </cell>
          <cell r="HC1276">
            <v>28.63</v>
          </cell>
          <cell r="HD1276">
            <v>64.459999999999994</v>
          </cell>
          <cell r="HE1276">
            <v>23.64</v>
          </cell>
          <cell r="HF1276">
            <v>24.76</v>
          </cell>
          <cell r="HG1276">
            <v>61.191963000000001</v>
          </cell>
          <cell r="HH1276">
            <v>18.59</v>
          </cell>
          <cell r="HJ1276">
            <v>113.35</v>
          </cell>
          <cell r="HP1276">
            <v>92.19</v>
          </cell>
          <cell r="HQ1276">
            <v>81.78</v>
          </cell>
          <cell r="HR1276">
            <v>302.91000000000003</v>
          </cell>
          <cell r="HS1276">
            <v>22.49</v>
          </cell>
          <cell r="HT1276">
            <v>64.34</v>
          </cell>
          <cell r="HU1276">
            <v>105.85</v>
          </cell>
          <cell r="HV1276">
            <v>28.94</v>
          </cell>
          <cell r="HW1276">
            <v>126.01</v>
          </cell>
          <cell r="HX1276">
            <v>56.09</v>
          </cell>
          <cell r="HY1276">
            <v>155.75</v>
          </cell>
          <cell r="HZ1276">
            <v>89.82</v>
          </cell>
          <cell r="IA1276">
            <v>52.24</v>
          </cell>
          <cell r="IB1276">
            <v>72.709999999999994</v>
          </cell>
        </row>
        <row r="1277">
          <cell r="A1277">
            <v>44116</v>
          </cell>
          <cell r="B1277">
            <v>7275.4306500000002</v>
          </cell>
          <cell r="C1277">
            <v>801.16218000000003</v>
          </cell>
          <cell r="D1277">
            <v>3534.21596</v>
          </cell>
          <cell r="E1277">
            <v>521.58465000000001</v>
          </cell>
          <cell r="F1277">
            <v>1819.5633</v>
          </cell>
          <cell r="G1277">
            <v>1294.22118</v>
          </cell>
          <cell r="H1277">
            <v>452.82348000000002</v>
          </cell>
          <cell r="I1277">
            <v>739.00897999999995</v>
          </cell>
          <cell r="J1277">
            <v>1972.1133</v>
          </cell>
          <cell r="K1277">
            <v>1152.3965800000001</v>
          </cell>
          <cell r="L1277">
            <v>2171.4752699999999</v>
          </cell>
          <cell r="M1277">
            <v>737.97306000000003</v>
          </cell>
          <cell r="N1277">
            <v>492.45531</v>
          </cell>
          <cell r="O1277">
            <v>909.81317000000001</v>
          </cell>
          <cell r="X1277">
            <v>59.55</v>
          </cell>
          <cell r="Y1277">
            <v>21.243122</v>
          </cell>
          <cell r="Z1277">
            <v>7.96</v>
          </cell>
          <cell r="AA1277">
            <v>120.07</v>
          </cell>
          <cell r="AB1277">
            <v>124.97</v>
          </cell>
          <cell r="AC1277">
            <v>45.99</v>
          </cell>
          <cell r="AD1277">
            <v>78.229500000000002</v>
          </cell>
          <cell r="AE1277">
            <v>275.75</v>
          </cell>
          <cell r="AF1277">
            <v>539.80999999999995</v>
          </cell>
          <cell r="AG1277">
            <v>130.88</v>
          </cell>
          <cell r="AH1277">
            <v>81.06</v>
          </cell>
          <cell r="AI1277">
            <v>167.14</v>
          </cell>
          <cell r="AJ1277">
            <v>110.3</v>
          </cell>
          <cell r="AK1277">
            <v>30.41</v>
          </cell>
          <cell r="AL1277">
            <v>82.87</v>
          </cell>
          <cell r="AM1277">
            <v>221.68</v>
          </cell>
          <cell r="AN1277">
            <v>9.3000000000000007</v>
          </cell>
          <cell r="AO1277">
            <v>53.45</v>
          </cell>
          <cell r="AR1277">
            <v>226.11</v>
          </cell>
          <cell r="AS1277">
            <v>147.43333000000001</v>
          </cell>
          <cell r="AT1277">
            <v>97.53</v>
          </cell>
          <cell r="AU1277">
            <v>46.17</v>
          </cell>
          <cell r="AV1277">
            <v>71.27</v>
          </cell>
          <cell r="AW1277">
            <v>64.92</v>
          </cell>
          <cell r="AX1277">
            <v>286.91000000000003</v>
          </cell>
          <cell r="AY1277">
            <v>90.78</v>
          </cell>
          <cell r="AZ1277">
            <v>172.1465</v>
          </cell>
          <cell r="BA1277">
            <v>97.34</v>
          </cell>
          <cell r="BB1277">
            <v>19.68</v>
          </cell>
          <cell r="BC1277">
            <v>99.07</v>
          </cell>
          <cell r="BD1277">
            <v>1144.06</v>
          </cell>
          <cell r="BE1277" t="e">
            <v>#N/A</v>
          </cell>
          <cell r="BF1277">
            <v>164.57</v>
          </cell>
          <cell r="BG1277" t="e">
            <v>#N/A</v>
          </cell>
          <cell r="BH1277" t="e">
            <v>#N/A</v>
          </cell>
          <cell r="BI1277" t="e">
            <v>#N/A</v>
          </cell>
          <cell r="BJ1277">
            <v>458.47</v>
          </cell>
          <cell r="BK1277">
            <v>220.56</v>
          </cell>
          <cell r="BL1277">
            <v>220.56</v>
          </cell>
          <cell r="BM1277">
            <v>144.49</v>
          </cell>
          <cell r="BN1277">
            <v>34.630000000000003</v>
          </cell>
          <cell r="BO1277">
            <v>42.27</v>
          </cell>
          <cell r="BP1277">
            <v>59.97</v>
          </cell>
          <cell r="BQ1277">
            <v>142.13</v>
          </cell>
          <cell r="BR1277">
            <v>119.92</v>
          </cell>
          <cell r="BS1277">
            <v>144.25</v>
          </cell>
          <cell r="BT1277">
            <v>38.01</v>
          </cell>
          <cell r="BU1277">
            <v>31.65</v>
          </cell>
          <cell r="BV1277">
            <v>50.1</v>
          </cell>
          <cell r="BW1277">
            <v>376.48</v>
          </cell>
          <cell r="BX1277">
            <v>100.45</v>
          </cell>
          <cell r="BY1277">
            <v>187.01</v>
          </cell>
          <cell r="BZ1277">
            <v>58.97</v>
          </cell>
          <cell r="CA1277">
            <v>58.65</v>
          </cell>
          <cell r="CB1277">
            <v>35.65</v>
          </cell>
          <cell r="CC1277">
            <v>153.38999999999999</v>
          </cell>
          <cell r="CD1277">
            <v>164.57</v>
          </cell>
          <cell r="CE1277">
            <v>29.8</v>
          </cell>
          <cell r="CF1277">
            <v>34.630000000000003</v>
          </cell>
          <cell r="CG1277">
            <v>13.13</v>
          </cell>
          <cell r="CH1277">
            <v>6.18</v>
          </cell>
          <cell r="CI1277">
            <v>17.329999999999998</v>
          </cell>
          <cell r="CJ1277">
            <v>38.21</v>
          </cell>
          <cell r="CK1277">
            <v>0.36520000000000002</v>
          </cell>
          <cell r="CL1277">
            <v>15.4</v>
          </cell>
          <cell r="CM1277">
            <v>74.510000000000005</v>
          </cell>
          <cell r="CN1277">
            <v>9.31</v>
          </cell>
          <cell r="CO1277">
            <v>12.78</v>
          </cell>
          <cell r="CP1277" t="e">
            <v>#N/A</v>
          </cell>
          <cell r="CQ1277" t="e">
            <v>#N/A</v>
          </cell>
          <cell r="CR1277">
            <v>35.590000000000003</v>
          </cell>
          <cell r="CS1277">
            <v>17.260000000000002</v>
          </cell>
          <cell r="CT1277">
            <v>9.41</v>
          </cell>
          <cell r="CU1277">
            <v>34.94</v>
          </cell>
          <cell r="CV1277">
            <v>6.05</v>
          </cell>
          <cell r="CW1277">
            <v>30.49</v>
          </cell>
          <cell r="CX1277">
            <v>16.12</v>
          </cell>
          <cell r="CY1277">
            <v>31.2</v>
          </cell>
          <cell r="CZ1277">
            <v>38.47</v>
          </cell>
          <cell r="DA1277">
            <v>214.12</v>
          </cell>
          <cell r="DB1277">
            <v>94.26</v>
          </cell>
          <cell r="DC1277">
            <v>102.44</v>
          </cell>
          <cell r="DD1277">
            <v>614.89</v>
          </cell>
          <cell r="DE1277">
            <v>206.4</v>
          </cell>
          <cell r="DF1277">
            <v>40.340000000000003</v>
          </cell>
          <cell r="DG1277">
            <v>23.52</v>
          </cell>
          <cell r="DH1277">
            <v>159.1</v>
          </cell>
          <cell r="DI1277">
            <v>123.45</v>
          </cell>
          <cell r="DJ1277">
            <v>26.89</v>
          </cell>
          <cell r="DK1277">
            <v>36.299999999999997</v>
          </cell>
          <cell r="DL1277">
            <v>201.51</v>
          </cell>
          <cell r="DM1277">
            <v>103.3</v>
          </cell>
          <cell r="DN1277">
            <v>13.29</v>
          </cell>
          <cell r="DO1277">
            <v>102.96</v>
          </cell>
          <cell r="DP1277">
            <v>172.04</v>
          </cell>
          <cell r="DQ1277">
            <v>216.41</v>
          </cell>
          <cell r="DR1277">
            <v>116.28</v>
          </cell>
          <cell r="DS1277">
            <v>106.61</v>
          </cell>
          <cell r="DT1277">
            <v>601.54999999999995</v>
          </cell>
          <cell r="DU1277">
            <v>23.91</v>
          </cell>
          <cell r="DV1277">
            <v>44.41</v>
          </cell>
          <cell r="DW1277">
            <v>466.72</v>
          </cell>
          <cell r="DX1277">
            <v>76.625336000000004</v>
          </cell>
          <cell r="DY1277">
            <v>38.236190000000001</v>
          </cell>
          <cell r="DZ1277">
            <v>191.82</v>
          </cell>
          <cell r="EA1277">
            <v>109.06</v>
          </cell>
          <cell r="EB1277" t="e">
            <v>#N/A</v>
          </cell>
          <cell r="EC1277">
            <v>430.52</v>
          </cell>
          <cell r="ED1277">
            <v>43.9</v>
          </cell>
          <cell r="EE1277">
            <v>111.05</v>
          </cell>
          <cell r="EF1277">
            <v>274.60000000000002</v>
          </cell>
          <cell r="EG1277" t="e">
            <v>#N/A</v>
          </cell>
          <cell r="EH1277" t="e">
            <v>#N/A</v>
          </cell>
          <cell r="EI1277" t="e">
            <v>#N/A</v>
          </cell>
          <cell r="EJ1277">
            <v>329.97</v>
          </cell>
          <cell r="EK1277" t="e">
            <v>#N/A</v>
          </cell>
          <cell r="EL1277">
            <v>55.27</v>
          </cell>
          <cell r="EM1277">
            <v>19.565000000000001</v>
          </cell>
          <cell r="EN1277">
            <v>67.7</v>
          </cell>
          <cell r="EO1277">
            <v>273.5</v>
          </cell>
          <cell r="EP1277">
            <v>168.65</v>
          </cell>
          <cell r="EQ1277">
            <v>33</v>
          </cell>
          <cell r="ER1277" t="e">
            <v>#N/A</v>
          </cell>
          <cell r="ES1277" t="e">
            <v>#N/A</v>
          </cell>
          <cell r="ET1277">
            <v>67.36</v>
          </cell>
          <cell r="EU1277">
            <v>162.61000000000001</v>
          </cell>
          <cell r="EV1277" t="e">
            <v>#N/A</v>
          </cell>
          <cell r="EW1277">
            <v>105.02</v>
          </cell>
          <cell r="EX1277">
            <v>36.869999999999997</v>
          </cell>
          <cell r="EY1277">
            <v>61.34</v>
          </cell>
          <cell r="EZ1277">
            <v>100.78</v>
          </cell>
          <cell r="FA1277">
            <v>206.35</v>
          </cell>
          <cell r="FB1277">
            <v>69.58</v>
          </cell>
          <cell r="FC1277">
            <v>116.82</v>
          </cell>
          <cell r="FD1277">
            <v>60.53</v>
          </cell>
          <cell r="FE1277" t="e">
            <v>#N/A</v>
          </cell>
          <cell r="FF1277">
            <v>79.709999999999994</v>
          </cell>
          <cell r="FG1277">
            <v>388.92</v>
          </cell>
          <cell r="FH1277">
            <v>124.4</v>
          </cell>
          <cell r="FI1277">
            <v>142.26</v>
          </cell>
          <cell r="FJ1277">
            <v>61.46</v>
          </cell>
          <cell r="FK1277">
            <v>228.93</v>
          </cell>
          <cell r="FL1277">
            <v>221.4</v>
          </cell>
          <cell r="FM1277">
            <v>25.776001000000001</v>
          </cell>
          <cell r="FN1277">
            <v>189.94</v>
          </cell>
          <cell r="FO1277">
            <v>50.68</v>
          </cell>
          <cell r="FP1277">
            <v>230.59</v>
          </cell>
          <cell r="FQ1277">
            <v>350.93</v>
          </cell>
          <cell r="FR1277">
            <v>382.43</v>
          </cell>
          <cell r="FS1277">
            <v>267.07</v>
          </cell>
          <cell r="FT1277">
            <v>331.52</v>
          </cell>
          <cell r="FU1277">
            <v>370.11</v>
          </cell>
          <cell r="FV1277">
            <v>95.07</v>
          </cell>
          <cell r="FW1277">
            <v>510.89</v>
          </cell>
          <cell r="FX1277">
            <v>509.09</v>
          </cell>
          <cell r="FY1277">
            <v>84.366669999999999</v>
          </cell>
          <cell r="FZ1277">
            <v>201.51</v>
          </cell>
          <cell r="GA1277">
            <v>53.88</v>
          </cell>
          <cell r="GB1277">
            <v>62.93</v>
          </cell>
          <cell r="GC1277">
            <v>240.26</v>
          </cell>
          <cell r="GD1277">
            <v>41.97</v>
          </cell>
          <cell r="GE1277">
            <v>85.85</v>
          </cell>
          <cell r="GF1277">
            <v>33.590000000000003</v>
          </cell>
          <cell r="GG1277">
            <v>302.88</v>
          </cell>
          <cell r="GH1277">
            <v>29.52</v>
          </cell>
          <cell r="GK1277">
            <v>74.47</v>
          </cell>
          <cell r="GL1277">
            <v>16.809999999999999</v>
          </cell>
          <cell r="GM1277">
            <v>202.73</v>
          </cell>
          <cell r="GN1277">
            <v>94.94</v>
          </cell>
          <cell r="GO1277">
            <v>58.43</v>
          </cell>
          <cell r="GP1277">
            <v>81.7</v>
          </cell>
          <cell r="GQ1277">
            <v>89.68</v>
          </cell>
          <cell r="GR1277">
            <v>58.43</v>
          </cell>
          <cell r="GS1277">
            <v>270.17</v>
          </cell>
          <cell r="GT1277">
            <v>109.03</v>
          </cell>
          <cell r="GU1277">
            <v>59.79</v>
          </cell>
          <cell r="GV1277">
            <v>108.29</v>
          </cell>
          <cell r="GW1277">
            <v>159.1</v>
          </cell>
          <cell r="GX1277">
            <v>159.06</v>
          </cell>
          <cell r="GY1277">
            <v>82.7</v>
          </cell>
          <cell r="GZ1277">
            <v>246.38</v>
          </cell>
          <cell r="HA1277">
            <v>124.66</v>
          </cell>
          <cell r="HB1277">
            <v>50.31</v>
          </cell>
          <cell r="HC1277">
            <v>28.51</v>
          </cell>
          <cell r="HD1277">
            <v>65.7</v>
          </cell>
          <cell r="HE1277">
            <v>23.87</v>
          </cell>
          <cell r="HF1277">
            <v>24.74</v>
          </cell>
          <cell r="HG1277">
            <v>61.327539999999999</v>
          </cell>
          <cell r="HH1277">
            <v>18.739999999999998</v>
          </cell>
          <cell r="HJ1277">
            <v>113.91</v>
          </cell>
          <cell r="HP1277">
            <v>93.06</v>
          </cell>
          <cell r="HQ1277">
            <v>82.42</v>
          </cell>
          <cell r="HR1277">
            <v>305.67</v>
          </cell>
          <cell r="HS1277">
            <v>23.08</v>
          </cell>
          <cell r="HT1277">
            <v>65.08</v>
          </cell>
          <cell r="HU1277">
            <v>106.2</v>
          </cell>
          <cell r="HV1277">
            <v>28.99</v>
          </cell>
          <cell r="HW1277">
            <v>126.78</v>
          </cell>
          <cell r="HX1277">
            <v>56.27</v>
          </cell>
          <cell r="HY1277">
            <v>158.32</v>
          </cell>
          <cell r="HZ1277">
            <v>90.48</v>
          </cell>
          <cell r="IA1277">
            <v>53.39</v>
          </cell>
          <cell r="IB1277">
            <v>73.62</v>
          </cell>
        </row>
        <row r="1278">
          <cell r="A1278">
            <v>44117</v>
          </cell>
          <cell r="B1278">
            <v>7229.5532700000003</v>
          </cell>
          <cell r="C1278">
            <v>795.94538</v>
          </cell>
          <cell r="D1278">
            <v>3511.92992</v>
          </cell>
          <cell r="E1278">
            <v>523.39241000000004</v>
          </cell>
          <cell r="F1278">
            <v>1820.15815</v>
          </cell>
          <cell r="G1278">
            <v>1294.1106500000001</v>
          </cell>
          <cell r="H1278">
            <v>445.77091999999999</v>
          </cell>
          <cell r="I1278">
            <v>725.23041999999998</v>
          </cell>
          <cell r="J1278">
            <v>1957.9366500000001</v>
          </cell>
          <cell r="K1278">
            <v>1140.1292900000001</v>
          </cell>
          <cell r="L1278">
            <v>2157.8179700000001</v>
          </cell>
          <cell r="M1278">
            <v>731.06775000000005</v>
          </cell>
          <cell r="N1278">
            <v>484.10403000000002</v>
          </cell>
          <cell r="O1278">
            <v>903.40985000000001</v>
          </cell>
          <cell r="X1278">
            <v>59.36</v>
          </cell>
          <cell r="Y1278">
            <v>20.956156</v>
          </cell>
          <cell r="Z1278">
            <v>7.88</v>
          </cell>
          <cell r="AA1278">
            <v>121.57</v>
          </cell>
          <cell r="AB1278">
            <v>128.96</v>
          </cell>
          <cell r="AC1278">
            <v>45.89</v>
          </cell>
          <cell r="AD1278">
            <v>78.353499999999997</v>
          </cell>
          <cell r="AE1278">
            <v>276.14</v>
          </cell>
          <cell r="AF1278">
            <v>554.09</v>
          </cell>
          <cell r="AG1278">
            <v>132.94</v>
          </cell>
          <cell r="AH1278">
            <v>81.98</v>
          </cell>
          <cell r="AI1278">
            <v>169.16</v>
          </cell>
          <cell r="AJ1278">
            <v>111.16</v>
          </cell>
          <cell r="AK1278">
            <v>29.49</v>
          </cell>
          <cell r="AL1278">
            <v>81.47</v>
          </cell>
          <cell r="AM1278">
            <v>238.57499999999999</v>
          </cell>
          <cell r="AN1278">
            <v>9.5399999999999991</v>
          </cell>
          <cell r="AO1278">
            <v>52.86</v>
          </cell>
          <cell r="AR1278">
            <v>227.35</v>
          </cell>
          <cell r="AS1278">
            <v>148.88333</v>
          </cell>
          <cell r="AT1278">
            <v>95.9</v>
          </cell>
          <cell r="AU1278">
            <v>44.81</v>
          </cell>
          <cell r="AV1278">
            <v>72.459999999999994</v>
          </cell>
          <cell r="AW1278">
            <v>67.930000000000007</v>
          </cell>
          <cell r="AX1278">
            <v>290.36</v>
          </cell>
          <cell r="AY1278">
            <v>90.16</v>
          </cell>
          <cell r="AZ1278">
            <v>172.1815</v>
          </cell>
          <cell r="BA1278">
            <v>94.32</v>
          </cell>
          <cell r="BB1278">
            <v>19.97</v>
          </cell>
          <cell r="BC1278">
            <v>98.81</v>
          </cell>
          <cell r="BD1278">
            <v>1164.5899999999999</v>
          </cell>
          <cell r="BE1278" t="e">
            <v>#N/A</v>
          </cell>
          <cell r="BF1278">
            <v>165.64</v>
          </cell>
          <cell r="BG1278" t="e">
            <v>#N/A</v>
          </cell>
          <cell r="BH1278" t="e">
            <v>#N/A</v>
          </cell>
          <cell r="BI1278" t="e">
            <v>#N/A</v>
          </cell>
          <cell r="BJ1278">
            <v>469.45</v>
          </cell>
          <cell r="BK1278">
            <v>223</v>
          </cell>
          <cell r="BL1278">
            <v>223</v>
          </cell>
          <cell r="BM1278">
            <v>144.21</v>
          </cell>
          <cell r="BN1278">
            <v>34.799999999999997</v>
          </cell>
          <cell r="BO1278">
            <v>42.55</v>
          </cell>
          <cell r="BP1278">
            <v>58.16</v>
          </cell>
          <cell r="BQ1278">
            <v>143.54</v>
          </cell>
          <cell r="BR1278">
            <v>120.09</v>
          </cell>
          <cell r="BS1278">
            <v>146.22999999999999</v>
          </cell>
          <cell r="BT1278">
            <v>37.94</v>
          </cell>
          <cell r="BU1278">
            <v>32.409999999999997</v>
          </cell>
          <cell r="BV1278">
            <v>50.64</v>
          </cell>
          <cell r="BW1278">
            <v>380.68</v>
          </cell>
          <cell r="BX1278">
            <v>100.11499999999999</v>
          </cell>
          <cell r="BY1278">
            <v>187.53</v>
          </cell>
          <cell r="BZ1278">
            <v>58.96</v>
          </cell>
          <cell r="CA1278">
            <v>58.9</v>
          </cell>
          <cell r="CB1278">
            <v>35.340000000000003</v>
          </cell>
          <cell r="CC1278">
            <v>154.22</v>
          </cell>
          <cell r="CD1278">
            <v>165.64</v>
          </cell>
          <cell r="CE1278">
            <v>29.83</v>
          </cell>
          <cell r="CF1278">
            <v>34.22</v>
          </cell>
          <cell r="CG1278">
            <v>12.86</v>
          </cell>
          <cell r="CH1278">
            <v>5.7</v>
          </cell>
          <cell r="CI1278">
            <v>17.04</v>
          </cell>
          <cell r="CJ1278">
            <v>38.64</v>
          </cell>
          <cell r="CK1278">
            <v>0.35510000000000003</v>
          </cell>
          <cell r="CL1278">
            <v>15.25</v>
          </cell>
          <cell r="CM1278">
            <v>73.400000000000006</v>
          </cell>
          <cell r="CN1278">
            <v>9.14</v>
          </cell>
          <cell r="CO1278">
            <v>12.61</v>
          </cell>
          <cell r="CP1278" t="e">
            <v>#N/A</v>
          </cell>
          <cell r="CQ1278" t="e">
            <v>#N/A</v>
          </cell>
          <cell r="CR1278">
            <v>34.880000000000003</v>
          </cell>
          <cell r="CS1278">
            <v>17.079999999999998</v>
          </cell>
          <cell r="CT1278">
            <v>9.48</v>
          </cell>
          <cell r="CU1278">
            <v>34.19</v>
          </cell>
          <cell r="CV1278">
            <v>6.13</v>
          </cell>
          <cell r="CW1278">
            <v>29.38</v>
          </cell>
          <cell r="CX1278">
            <v>15.73</v>
          </cell>
          <cell r="CY1278">
            <v>30.41</v>
          </cell>
          <cell r="CZ1278">
            <v>37.61</v>
          </cell>
          <cell r="DA1278">
            <v>210.81</v>
          </cell>
          <cell r="DB1278">
            <v>91.79</v>
          </cell>
          <cell r="DC1278">
            <v>100.78</v>
          </cell>
          <cell r="DD1278">
            <v>638.96</v>
          </cell>
          <cell r="DE1278">
            <v>204.32</v>
          </cell>
          <cell r="DF1278">
            <v>39</v>
          </cell>
          <cell r="DG1278">
            <v>23.12</v>
          </cell>
          <cell r="DH1278">
            <v>154.9</v>
          </cell>
          <cell r="DI1278">
            <v>118.57</v>
          </cell>
          <cell r="DJ1278">
            <v>26.77</v>
          </cell>
          <cell r="DK1278">
            <v>36.159999999999997</v>
          </cell>
          <cell r="DL1278">
            <v>207.74</v>
          </cell>
          <cell r="DM1278">
            <v>99.76</v>
          </cell>
          <cell r="DN1278">
            <v>12.81</v>
          </cell>
          <cell r="DO1278">
            <v>102.65</v>
          </cell>
          <cell r="DP1278">
            <v>166.73</v>
          </cell>
          <cell r="DQ1278">
            <v>212.31</v>
          </cell>
          <cell r="DR1278">
            <v>112.51</v>
          </cell>
          <cell r="DS1278">
            <v>105.01</v>
          </cell>
          <cell r="DT1278">
            <v>607.98</v>
          </cell>
          <cell r="DU1278">
            <v>24.61</v>
          </cell>
          <cell r="DV1278">
            <v>44.81</v>
          </cell>
          <cell r="DW1278">
            <v>467.53</v>
          </cell>
          <cell r="DX1278">
            <v>76.959069999999997</v>
          </cell>
          <cell r="DY1278">
            <v>37.859527999999997</v>
          </cell>
          <cell r="DZ1278">
            <v>187.68</v>
          </cell>
          <cell r="EA1278">
            <v>106.94</v>
          </cell>
          <cell r="EB1278" t="e">
            <v>#N/A</v>
          </cell>
          <cell r="EC1278">
            <v>432.81</v>
          </cell>
          <cell r="ED1278">
            <v>43.69</v>
          </cell>
          <cell r="EE1278">
            <v>108.37</v>
          </cell>
          <cell r="EF1278">
            <v>276.08999999999997</v>
          </cell>
          <cell r="EG1278" t="e">
            <v>#N/A</v>
          </cell>
          <cell r="EH1278" t="e">
            <v>#N/A</v>
          </cell>
          <cell r="EI1278" t="e">
            <v>#N/A</v>
          </cell>
          <cell r="EJ1278">
            <v>331.42</v>
          </cell>
          <cell r="EK1278" t="e">
            <v>#N/A</v>
          </cell>
          <cell r="EL1278">
            <v>54.48</v>
          </cell>
          <cell r="EM1278">
            <v>20.844999999999999</v>
          </cell>
          <cell r="EN1278">
            <v>66.42</v>
          </cell>
          <cell r="EO1278">
            <v>272.74</v>
          </cell>
          <cell r="EP1278">
            <v>166.63</v>
          </cell>
          <cell r="EQ1278">
            <v>32.49</v>
          </cell>
          <cell r="ER1278" t="e">
            <v>#N/A</v>
          </cell>
          <cell r="ES1278" t="e">
            <v>#N/A</v>
          </cell>
          <cell r="ET1278">
            <v>66.87</v>
          </cell>
          <cell r="EU1278">
            <v>162.12</v>
          </cell>
          <cell r="EV1278" t="e">
            <v>#N/A</v>
          </cell>
          <cell r="EW1278">
            <v>104.61</v>
          </cell>
          <cell r="EX1278">
            <v>35.99</v>
          </cell>
          <cell r="EY1278">
            <v>60.37</v>
          </cell>
          <cell r="EZ1278">
            <v>99.28</v>
          </cell>
          <cell r="FA1278">
            <v>203</v>
          </cell>
          <cell r="FB1278">
            <v>68.89</v>
          </cell>
          <cell r="FC1278">
            <v>115.5</v>
          </cell>
          <cell r="FD1278">
            <v>59.52</v>
          </cell>
          <cell r="FE1278" t="e">
            <v>#N/A</v>
          </cell>
          <cell r="FF1278">
            <v>79.790000000000006</v>
          </cell>
          <cell r="FG1278">
            <v>388.95</v>
          </cell>
          <cell r="FH1278">
            <v>121.1</v>
          </cell>
          <cell r="FI1278">
            <v>142.48249999999999</v>
          </cell>
          <cell r="FJ1278">
            <v>60.97</v>
          </cell>
          <cell r="FK1278">
            <v>228.18</v>
          </cell>
          <cell r="FL1278">
            <v>222.86</v>
          </cell>
          <cell r="FM1278">
            <v>26.122</v>
          </cell>
          <cell r="FN1278">
            <v>189.37</v>
          </cell>
          <cell r="FO1278">
            <v>51.85</v>
          </cell>
          <cell r="FP1278">
            <v>229.38</v>
          </cell>
          <cell r="FQ1278">
            <v>349.59</v>
          </cell>
          <cell r="FR1278">
            <v>381.49</v>
          </cell>
          <cell r="FS1278">
            <v>266.83</v>
          </cell>
          <cell r="FT1278">
            <v>329.91</v>
          </cell>
          <cell r="FU1278">
            <v>374.19</v>
          </cell>
          <cell r="FV1278">
            <v>94.82</v>
          </cell>
          <cell r="FW1278">
            <v>514.30999999999995</v>
          </cell>
          <cell r="FX1278">
            <v>518.29999999999995</v>
          </cell>
          <cell r="FY1278">
            <v>84.850005999999993</v>
          </cell>
          <cell r="FZ1278">
            <v>207.74</v>
          </cell>
          <cell r="GA1278">
            <v>53.83</v>
          </cell>
          <cell r="GB1278">
            <v>62.76</v>
          </cell>
          <cell r="GC1278">
            <v>235.98</v>
          </cell>
          <cell r="GD1278">
            <v>41.52</v>
          </cell>
          <cell r="GE1278">
            <v>84.52</v>
          </cell>
          <cell r="GF1278">
            <v>33.700000000000003</v>
          </cell>
          <cell r="GG1278">
            <v>301.10000000000002</v>
          </cell>
          <cell r="GH1278">
            <v>29.45</v>
          </cell>
          <cell r="GK1278">
            <v>73.64</v>
          </cell>
          <cell r="GL1278">
            <v>16.82</v>
          </cell>
          <cell r="GM1278">
            <v>201.05</v>
          </cell>
          <cell r="GN1278">
            <v>95.14</v>
          </cell>
          <cell r="GO1278">
            <v>58.32</v>
          </cell>
          <cell r="GP1278">
            <v>81.81</v>
          </cell>
          <cell r="GQ1278">
            <v>90.26</v>
          </cell>
          <cell r="GR1278">
            <v>58.32</v>
          </cell>
          <cell r="GS1278">
            <v>261.02</v>
          </cell>
          <cell r="GT1278">
            <v>108.48</v>
          </cell>
          <cell r="GU1278">
            <v>59.99</v>
          </cell>
          <cell r="GV1278">
            <v>106.63</v>
          </cell>
          <cell r="GW1278">
            <v>154.9</v>
          </cell>
          <cell r="GX1278">
            <v>157.97999999999999</v>
          </cell>
          <cell r="GY1278">
            <v>79.760000000000005</v>
          </cell>
          <cell r="GZ1278">
            <v>242.41</v>
          </cell>
          <cell r="HA1278">
            <v>124.2</v>
          </cell>
          <cell r="HB1278">
            <v>49.05</v>
          </cell>
          <cell r="HC1278">
            <v>27.87</v>
          </cell>
          <cell r="HD1278">
            <v>65.66</v>
          </cell>
          <cell r="HE1278">
            <v>23.71</v>
          </cell>
          <cell r="HF1278">
            <v>22.42</v>
          </cell>
          <cell r="HG1278">
            <v>59.720024000000002</v>
          </cell>
          <cell r="HH1278">
            <v>18.62</v>
          </cell>
          <cell r="HJ1278">
            <v>113.15</v>
          </cell>
          <cell r="HP1278">
            <v>92.66</v>
          </cell>
          <cell r="HQ1278">
            <v>81.569999999999993</v>
          </cell>
          <cell r="HR1278">
            <v>301.47000000000003</v>
          </cell>
          <cell r="HS1278">
            <v>23.11</v>
          </cell>
          <cell r="HT1278">
            <v>64.760000000000005</v>
          </cell>
          <cell r="HU1278">
            <v>106.48</v>
          </cell>
          <cell r="HV1278">
            <v>28.47</v>
          </cell>
          <cell r="HW1278">
            <v>126.55</v>
          </cell>
          <cell r="HX1278">
            <v>56.28</v>
          </cell>
          <cell r="HY1278">
            <v>156.08000000000001</v>
          </cell>
          <cell r="HZ1278">
            <v>89.23</v>
          </cell>
          <cell r="IA1278">
            <v>53.78</v>
          </cell>
          <cell r="IB1278">
            <v>73</v>
          </cell>
        </row>
        <row r="1279">
          <cell r="A1279">
            <v>44118</v>
          </cell>
          <cell r="B1279">
            <v>7182.3757500000002</v>
          </cell>
          <cell r="C1279">
            <v>790.79462999999998</v>
          </cell>
          <cell r="D1279">
            <v>3488.6660499999998</v>
          </cell>
          <cell r="E1279">
            <v>517.22096999999997</v>
          </cell>
          <cell r="F1279">
            <v>1794.1796300000001</v>
          </cell>
          <cell r="G1279">
            <v>1287.40653</v>
          </cell>
          <cell r="H1279">
            <v>447.14506</v>
          </cell>
          <cell r="I1279">
            <v>717.49436000000003</v>
          </cell>
          <cell r="J1279">
            <v>1945.6717599999999</v>
          </cell>
          <cell r="K1279">
            <v>1146.27206</v>
          </cell>
          <cell r="L1279">
            <v>2146.0024600000002</v>
          </cell>
          <cell r="M1279">
            <v>733.60582999999997</v>
          </cell>
          <cell r="N1279">
            <v>478.54915999999997</v>
          </cell>
          <cell r="O1279">
            <v>902.02896999999996</v>
          </cell>
          <cell r="X1279">
            <v>58.43</v>
          </cell>
          <cell r="Y1279">
            <v>20.759810000000002</v>
          </cell>
          <cell r="Z1279">
            <v>7.78</v>
          </cell>
          <cell r="AA1279">
            <v>116.67</v>
          </cell>
          <cell r="AB1279">
            <v>126.59</v>
          </cell>
          <cell r="AC1279">
            <v>45.28</v>
          </cell>
          <cell r="AD1279">
            <v>78.171999999999997</v>
          </cell>
          <cell r="AE1279">
            <v>271.82</v>
          </cell>
          <cell r="AF1279">
            <v>541.45000000000005</v>
          </cell>
          <cell r="AG1279">
            <v>132.75</v>
          </cell>
          <cell r="AH1279">
            <v>81.900000000000006</v>
          </cell>
          <cell r="AI1279">
            <v>168.94</v>
          </cell>
          <cell r="AJ1279">
            <v>109.77</v>
          </cell>
          <cell r="AK1279">
            <v>29.3</v>
          </cell>
          <cell r="AL1279">
            <v>84.35</v>
          </cell>
          <cell r="AM1279">
            <v>233.05</v>
          </cell>
          <cell r="AN1279">
            <v>9.3699999999999992</v>
          </cell>
          <cell r="AO1279">
            <v>53.18</v>
          </cell>
          <cell r="AR1279">
            <v>227.62</v>
          </cell>
          <cell r="AS1279">
            <v>153.76666</v>
          </cell>
          <cell r="AT1279">
            <v>96.15</v>
          </cell>
          <cell r="AU1279">
            <v>44.98</v>
          </cell>
          <cell r="AV1279">
            <v>71</v>
          </cell>
          <cell r="AW1279">
            <v>67.37</v>
          </cell>
          <cell r="AX1279">
            <v>287.08999999999997</v>
          </cell>
          <cell r="AY1279">
            <v>89.31</v>
          </cell>
          <cell r="AZ1279">
            <v>168.18549999999999</v>
          </cell>
          <cell r="BA1279">
            <v>92.4</v>
          </cell>
          <cell r="BB1279">
            <v>19.88</v>
          </cell>
          <cell r="BC1279">
            <v>98.49</v>
          </cell>
          <cell r="BD1279">
            <v>1169.03</v>
          </cell>
          <cell r="BE1279" t="e">
            <v>#N/A</v>
          </cell>
          <cell r="BF1279">
            <v>163.97</v>
          </cell>
          <cell r="BG1279" t="e">
            <v>#N/A</v>
          </cell>
          <cell r="BH1279" t="e">
            <v>#N/A</v>
          </cell>
          <cell r="BI1279" t="e">
            <v>#N/A</v>
          </cell>
          <cell r="BJ1279">
            <v>464.63</v>
          </cell>
          <cell r="BK1279">
            <v>220.1</v>
          </cell>
          <cell r="BL1279">
            <v>220.1</v>
          </cell>
          <cell r="BM1279">
            <v>144.04</v>
          </cell>
          <cell r="BN1279">
            <v>33.840000000000003</v>
          </cell>
          <cell r="BO1279">
            <v>41.52</v>
          </cell>
          <cell r="BP1279">
            <v>57.33</v>
          </cell>
          <cell r="BQ1279">
            <v>142.52000000000001</v>
          </cell>
          <cell r="BR1279">
            <v>118.97</v>
          </cell>
          <cell r="BS1279">
            <v>143.94</v>
          </cell>
          <cell r="BT1279">
            <v>37.69</v>
          </cell>
          <cell r="BU1279">
            <v>32.15</v>
          </cell>
          <cell r="BV1279">
            <v>50.23</v>
          </cell>
          <cell r="BW1279">
            <v>378.34</v>
          </cell>
          <cell r="BX1279">
            <v>99.004999999999995</v>
          </cell>
          <cell r="BY1279">
            <v>183.11</v>
          </cell>
          <cell r="BZ1279">
            <v>59.28</v>
          </cell>
          <cell r="CA1279">
            <v>58.585000000000001</v>
          </cell>
          <cell r="CB1279">
            <v>35.4</v>
          </cell>
          <cell r="CC1279">
            <v>152.63999999999999</v>
          </cell>
          <cell r="CD1279">
            <v>163.97</v>
          </cell>
          <cell r="CE1279">
            <v>29.67</v>
          </cell>
          <cell r="CF1279">
            <v>34.15</v>
          </cell>
          <cell r="CG1279">
            <v>13.15</v>
          </cell>
          <cell r="CH1279">
            <v>5.68</v>
          </cell>
          <cell r="CI1279">
            <v>17.11</v>
          </cell>
          <cell r="CJ1279">
            <v>37.619999999999997</v>
          </cell>
          <cell r="CK1279">
            <v>0.36430000000000001</v>
          </cell>
          <cell r="CL1279">
            <v>14.85</v>
          </cell>
          <cell r="CM1279">
            <v>72.95</v>
          </cell>
          <cell r="CN1279">
            <v>9.1999999999999993</v>
          </cell>
          <cell r="CO1279">
            <v>12.96</v>
          </cell>
          <cell r="CP1279" t="e">
            <v>#N/A</v>
          </cell>
          <cell r="CQ1279" t="e">
            <v>#N/A</v>
          </cell>
          <cell r="CR1279">
            <v>34.53</v>
          </cell>
          <cell r="CS1279">
            <v>17.21</v>
          </cell>
          <cell r="CT1279">
            <v>9.64</v>
          </cell>
          <cell r="CU1279">
            <v>33.89</v>
          </cell>
          <cell r="CV1279">
            <v>6.29</v>
          </cell>
          <cell r="CW1279">
            <v>29.91</v>
          </cell>
          <cell r="CX1279">
            <v>15.95</v>
          </cell>
          <cell r="CY1279">
            <v>30.49</v>
          </cell>
          <cell r="CZ1279">
            <v>37.119999999999997</v>
          </cell>
          <cell r="DA1279">
            <v>211.23</v>
          </cell>
          <cell r="DB1279">
            <v>91.28</v>
          </cell>
          <cell r="DC1279">
            <v>100.22</v>
          </cell>
          <cell r="DD1279">
            <v>639.85</v>
          </cell>
          <cell r="DE1279">
            <v>202.2</v>
          </cell>
          <cell r="DF1279">
            <v>38.97</v>
          </cell>
          <cell r="DG1279">
            <v>22.73</v>
          </cell>
          <cell r="DH1279">
            <v>153.62</v>
          </cell>
          <cell r="DI1279">
            <v>118.56</v>
          </cell>
          <cell r="DJ1279">
            <v>26.85</v>
          </cell>
          <cell r="DK1279">
            <v>36.03</v>
          </cell>
          <cell r="DL1279">
            <v>203.6</v>
          </cell>
          <cell r="DM1279">
            <v>97.8</v>
          </cell>
          <cell r="DN1279">
            <v>12.67</v>
          </cell>
          <cell r="DO1279">
            <v>102.31</v>
          </cell>
          <cell r="DP1279">
            <v>167.07</v>
          </cell>
          <cell r="DQ1279">
            <v>210.91</v>
          </cell>
          <cell r="DR1279">
            <v>109.83</v>
          </cell>
          <cell r="DS1279">
            <v>104.81</v>
          </cell>
          <cell r="DT1279">
            <v>600.82000000000005</v>
          </cell>
          <cell r="DU1279">
            <v>24.71</v>
          </cell>
          <cell r="DV1279">
            <v>42.79</v>
          </cell>
          <cell r="DW1279">
            <v>467.01</v>
          </cell>
          <cell r="DX1279">
            <v>76.768364000000005</v>
          </cell>
          <cell r="DY1279">
            <v>37.879886999999997</v>
          </cell>
          <cell r="DZ1279">
            <v>186.58</v>
          </cell>
          <cell r="EA1279">
            <v>107.56</v>
          </cell>
          <cell r="EB1279" t="e">
            <v>#N/A</v>
          </cell>
          <cell r="EC1279">
            <v>423</v>
          </cell>
          <cell r="ED1279">
            <v>43.42</v>
          </cell>
          <cell r="EE1279">
            <v>107.75</v>
          </cell>
          <cell r="EF1279">
            <v>271.45999999999998</v>
          </cell>
          <cell r="EG1279" t="e">
            <v>#N/A</v>
          </cell>
          <cell r="EH1279" t="e">
            <v>#N/A</v>
          </cell>
          <cell r="EI1279" t="e">
            <v>#N/A</v>
          </cell>
          <cell r="EJ1279">
            <v>321.85000000000002</v>
          </cell>
          <cell r="EK1279" t="e">
            <v>#N/A</v>
          </cell>
          <cell r="EL1279">
            <v>53.19</v>
          </cell>
          <cell r="EM1279">
            <v>20.37</v>
          </cell>
          <cell r="EN1279">
            <v>67</v>
          </cell>
          <cell r="EO1279">
            <v>276.24</v>
          </cell>
          <cell r="EP1279">
            <v>168.4</v>
          </cell>
          <cell r="EQ1279">
            <v>32.51</v>
          </cell>
          <cell r="ER1279" t="e">
            <v>#N/A</v>
          </cell>
          <cell r="ES1279" t="e">
            <v>#N/A</v>
          </cell>
          <cell r="ET1279">
            <v>68.2</v>
          </cell>
          <cell r="EU1279">
            <v>163.61000000000001</v>
          </cell>
          <cell r="EV1279" t="e">
            <v>#N/A</v>
          </cell>
          <cell r="EW1279">
            <v>104.82</v>
          </cell>
          <cell r="EX1279">
            <v>35.99</v>
          </cell>
          <cell r="EY1279">
            <v>60.82</v>
          </cell>
          <cell r="EZ1279">
            <v>98.91</v>
          </cell>
          <cell r="FA1279">
            <v>204.81</v>
          </cell>
          <cell r="FB1279">
            <v>69.38</v>
          </cell>
          <cell r="FC1279">
            <v>114.58</v>
          </cell>
          <cell r="FD1279">
            <v>59.94</v>
          </cell>
          <cell r="FE1279" t="e">
            <v>#N/A</v>
          </cell>
          <cell r="FF1279">
            <v>79.44</v>
          </cell>
          <cell r="FG1279">
            <v>390.72</v>
          </cell>
          <cell r="FH1279">
            <v>121.19</v>
          </cell>
          <cell r="FI1279">
            <v>140.95249999999999</v>
          </cell>
          <cell r="FJ1279">
            <v>60.96</v>
          </cell>
          <cell r="FK1279">
            <v>226.81</v>
          </cell>
          <cell r="FL1279">
            <v>220.86</v>
          </cell>
          <cell r="FM1279">
            <v>26.027999999999999</v>
          </cell>
          <cell r="FN1279">
            <v>188.37</v>
          </cell>
          <cell r="FO1279">
            <v>51.63</v>
          </cell>
          <cell r="FP1279">
            <v>229.43</v>
          </cell>
          <cell r="FQ1279">
            <v>345.3</v>
          </cell>
          <cell r="FR1279">
            <v>380.3</v>
          </cell>
          <cell r="FS1279">
            <v>261.83</v>
          </cell>
          <cell r="FT1279">
            <v>328.06</v>
          </cell>
          <cell r="FU1279">
            <v>374.23500000000001</v>
          </cell>
          <cell r="FV1279">
            <v>93.862200000000001</v>
          </cell>
          <cell r="FW1279">
            <v>506.31</v>
          </cell>
          <cell r="FX1279">
            <v>516.89</v>
          </cell>
          <cell r="FY1279">
            <v>85.366669999999999</v>
          </cell>
          <cell r="FZ1279">
            <v>203.6</v>
          </cell>
          <cell r="GA1279">
            <v>53.55</v>
          </cell>
          <cell r="GB1279">
            <v>64</v>
          </cell>
          <cell r="GC1279">
            <v>234.86</v>
          </cell>
          <cell r="GD1279">
            <v>41.21</v>
          </cell>
          <cell r="GE1279">
            <v>85.61</v>
          </cell>
          <cell r="GF1279">
            <v>33.82</v>
          </cell>
          <cell r="GG1279">
            <v>297.91000000000003</v>
          </cell>
          <cell r="GH1279">
            <v>29.81</v>
          </cell>
          <cell r="GK1279">
            <v>74.91</v>
          </cell>
          <cell r="GL1279">
            <v>16.940000000000001</v>
          </cell>
          <cell r="GM1279">
            <v>201.31</v>
          </cell>
          <cell r="GN1279">
            <v>94.59</v>
          </cell>
          <cell r="GO1279">
            <v>58.77</v>
          </cell>
          <cell r="GP1279">
            <v>81.900000000000006</v>
          </cell>
          <cell r="GQ1279">
            <v>90.06</v>
          </cell>
          <cell r="GR1279">
            <v>58.77</v>
          </cell>
          <cell r="GS1279">
            <v>259.83</v>
          </cell>
          <cell r="GT1279">
            <v>109.43</v>
          </cell>
          <cell r="GU1279">
            <v>60.2</v>
          </cell>
          <cell r="GV1279">
            <v>104.03</v>
          </cell>
          <cell r="GW1279">
            <v>153.62</v>
          </cell>
          <cell r="GX1279">
            <v>156.36000000000001</v>
          </cell>
          <cell r="GY1279">
            <v>79.61</v>
          </cell>
          <cell r="GZ1279">
            <v>238.5</v>
          </cell>
          <cell r="HA1279">
            <v>122.76</v>
          </cell>
          <cell r="HB1279">
            <v>49.02</v>
          </cell>
          <cell r="HC1279">
            <v>27.51</v>
          </cell>
          <cell r="HD1279">
            <v>64.959999999999994</v>
          </cell>
          <cell r="HE1279">
            <v>23.68</v>
          </cell>
          <cell r="HF1279">
            <v>21.77</v>
          </cell>
          <cell r="HG1279">
            <v>59.071213</v>
          </cell>
          <cell r="HH1279">
            <v>18.239999999999998</v>
          </cell>
          <cell r="HJ1279">
            <v>113.37</v>
          </cell>
          <cell r="HP1279">
            <v>91.83</v>
          </cell>
          <cell r="HQ1279">
            <v>81.05</v>
          </cell>
          <cell r="HR1279">
            <v>300.64</v>
          </cell>
          <cell r="HS1279">
            <v>23.3</v>
          </cell>
          <cell r="HT1279">
            <v>64.790000000000006</v>
          </cell>
          <cell r="HU1279">
            <v>105.76</v>
          </cell>
          <cell r="HV1279">
            <v>28.48</v>
          </cell>
          <cell r="HW1279">
            <v>127.09</v>
          </cell>
          <cell r="HX1279">
            <v>56.24</v>
          </cell>
          <cell r="HY1279">
            <v>155.76</v>
          </cell>
          <cell r="HZ1279">
            <v>89.34</v>
          </cell>
          <cell r="IA1279">
            <v>54.22</v>
          </cell>
          <cell r="IB1279">
            <v>72.349999999999994</v>
          </cell>
        </row>
        <row r="1280">
          <cell r="A1280">
            <v>44119</v>
          </cell>
          <cell r="B1280">
            <v>7171.6078100000004</v>
          </cell>
          <cell r="C1280">
            <v>790.33534999999995</v>
          </cell>
          <cell r="D1280">
            <v>3483.3413799999998</v>
          </cell>
          <cell r="E1280">
            <v>513.81367</v>
          </cell>
          <cell r="F1280">
            <v>1795.7859599999999</v>
          </cell>
          <cell r="G1280">
            <v>1287.6046100000001</v>
          </cell>
          <cell r="H1280">
            <v>452.53527000000003</v>
          </cell>
          <cell r="I1280">
            <v>723.41030000000001</v>
          </cell>
          <cell r="J1280">
            <v>1931.6135200000001</v>
          </cell>
          <cell r="K1280">
            <v>1150.2362900000001</v>
          </cell>
          <cell r="L1280">
            <v>2136.4686400000001</v>
          </cell>
          <cell r="M1280">
            <v>731.62532999999996</v>
          </cell>
          <cell r="N1280">
            <v>480.78260999999998</v>
          </cell>
          <cell r="O1280">
            <v>901.53125</v>
          </cell>
          <cell r="X1280">
            <v>58.16</v>
          </cell>
          <cell r="Y1280">
            <v>20.729603000000001</v>
          </cell>
          <cell r="Z1280">
            <v>7.57</v>
          </cell>
          <cell r="AA1280">
            <v>115.3</v>
          </cell>
          <cell r="AB1280">
            <v>127.36</v>
          </cell>
          <cell r="AC1280">
            <v>45.11</v>
          </cell>
          <cell r="AD1280">
            <v>77.773499999999999</v>
          </cell>
          <cell r="AE1280">
            <v>266.72000000000003</v>
          </cell>
          <cell r="AF1280">
            <v>541.94000000000005</v>
          </cell>
          <cell r="AG1280">
            <v>131.34</v>
          </cell>
          <cell r="AH1280">
            <v>80.349999999999994</v>
          </cell>
          <cell r="AI1280">
            <v>168.03</v>
          </cell>
          <cell r="AJ1280">
            <v>111.17</v>
          </cell>
          <cell r="AK1280">
            <v>29.86</v>
          </cell>
          <cell r="AL1280">
            <v>82.24</v>
          </cell>
          <cell r="AM1280">
            <v>226.47</v>
          </cell>
          <cell r="AN1280">
            <v>9.18</v>
          </cell>
          <cell r="AO1280">
            <v>52.79</v>
          </cell>
          <cell r="AR1280">
            <v>229.64</v>
          </cell>
          <cell r="AS1280">
            <v>149.62667999999999</v>
          </cell>
          <cell r="AT1280">
            <v>96.64</v>
          </cell>
          <cell r="AU1280">
            <v>45.74</v>
          </cell>
          <cell r="AV1280">
            <v>70.92</v>
          </cell>
          <cell r="AW1280">
            <v>69.34</v>
          </cell>
          <cell r="AX1280">
            <v>287.54000000000002</v>
          </cell>
          <cell r="AY1280">
            <v>88.83</v>
          </cell>
          <cell r="AZ1280">
            <v>166.9325</v>
          </cell>
          <cell r="BA1280">
            <v>90.23</v>
          </cell>
          <cell r="BB1280">
            <v>20.100000000000001</v>
          </cell>
          <cell r="BC1280">
            <v>99.03</v>
          </cell>
          <cell r="BD1280">
            <v>1193.26</v>
          </cell>
          <cell r="BE1280" t="e">
            <v>#N/A</v>
          </cell>
          <cell r="BF1280">
            <v>165.46</v>
          </cell>
          <cell r="BG1280" t="e">
            <v>#N/A</v>
          </cell>
          <cell r="BH1280" t="e">
            <v>#N/A</v>
          </cell>
          <cell r="BI1280" t="e">
            <v>#N/A</v>
          </cell>
          <cell r="BJ1280">
            <v>469.5</v>
          </cell>
          <cell r="BK1280">
            <v>222.87</v>
          </cell>
          <cell r="BL1280">
            <v>222.87</v>
          </cell>
          <cell r="BM1280">
            <v>143.83000000000001</v>
          </cell>
          <cell r="BN1280">
            <v>33.979999999999997</v>
          </cell>
          <cell r="BO1280">
            <v>41.37</v>
          </cell>
          <cell r="BP1280">
            <v>54.92</v>
          </cell>
          <cell r="BQ1280">
            <v>141.43</v>
          </cell>
          <cell r="BR1280">
            <v>118.86</v>
          </cell>
          <cell r="BS1280">
            <v>144.53</v>
          </cell>
          <cell r="BT1280">
            <v>37.79</v>
          </cell>
          <cell r="BU1280">
            <v>32.299999999999997</v>
          </cell>
          <cell r="BV1280">
            <v>50.47</v>
          </cell>
          <cell r="BW1280">
            <v>376.58</v>
          </cell>
          <cell r="BX1280">
            <v>99.575000000000003</v>
          </cell>
          <cell r="BY1280">
            <v>181.55</v>
          </cell>
          <cell r="BZ1280">
            <v>60.49</v>
          </cell>
          <cell r="CA1280">
            <v>58.34</v>
          </cell>
          <cell r="CB1280">
            <v>35.57</v>
          </cell>
          <cell r="CC1280">
            <v>154.32</v>
          </cell>
          <cell r="CD1280">
            <v>165.46</v>
          </cell>
          <cell r="CE1280">
            <v>29.44</v>
          </cell>
          <cell r="CF1280">
            <v>34.450000000000003</v>
          </cell>
          <cell r="CG1280">
            <v>13.45</v>
          </cell>
          <cell r="CH1280">
            <v>5.77</v>
          </cell>
          <cell r="CI1280">
            <v>17.489999999999998</v>
          </cell>
          <cell r="CJ1280">
            <v>38.08</v>
          </cell>
          <cell r="CK1280">
            <v>0.35560000000000003</v>
          </cell>
          <cell r="CL1280">
            <v>15.1</v>
          </cell>
          <cell r="CM1280">
            <v>73.510000000000005</v>
          </cell>
          <cell r="CN1280">
            <v>9.76</v>
          </cell>
          <cell r="CO1280">
            <v>12.99</v>
          </cell>
          <cell r="CP1280" t="e">
            <v>#N/A</v>
          </cell>
          <cell r="CQ1280" t="e">
            <v>#N/A</v>
          </cell>
          <cell r="CR1280">
            <v>35.4</v>
          </cell>
          <cell r="CS1280">
            <v>17.14</v>
          </cell>
          <cell r="CT1280">
            <v>9.73</v>
          </cell>
          <cell r="CU1280">
            <v>33.29</v>
          </cell>
          <cell r="CV1280">
            <v>6.29</v>
          </cell>
          <cell r="CW1280">
            <v>30.54</v>
          </cell>
          <cell r="CX1280">
            <v>16.420000000000002</v>
          </cell>
          <cell r="CY1280">
            <v>30.63</v>
          </cell>
          <cell r="CZ1280">
            <v>39.03</v>
          </cell>
          <cell r="DA1280">
            <v>208.6</v>
          </cell>
          <cell r="DB1280">
            <v>91.71</v>
          </cell>
          <cell r="DC1280">
            <v>101.72</v>
          </cell>
          <cell r="DD1280">
            <v>646.24</v>
          </cell>
          <cell r="DE1280">
            <v>199.55</v>
          </cell>
          <cell r="DF1280">
            <v>39.130000000000003</v>
          </cell>
          <cell r="DG1280">
            <v>23.4</v>
          </cell>
          <cell r="DH1280">
            <v>153.16</v>
          </cell>
          <cell r="DI1280">
            <v>120.16</v>
          </cell>
          <cell r="DJ1280">
            <v>27.27</v>
          </cell>
          <cell r="DK1280">
            <v>35.770000000000003</v>
          </cell>
          <cell r="DL1280">
            <v>203.14</v>
          </cell>
          <cell r="DM1280">
            <v>101.02</v>
          </cell>
          <cell r="DN1280">
            <v>12.98</v>
          </cell>
          <cell r="DO1280">
            <v>102.07</v>
          </cell>
          <cell r="DP1280">
            <v>170.98</v>
          </cell>
          <cell r="DQ1280">
            <v>211.65</v>
          </cell>
          <cell r="DR1280">
            <v>109.56</v>
          </cell>
          <cell r="DS1280">
            <v>104.43</v>
          </cell>
          <cell r="DT1280">
            <v>585.17999999999995</v>
          </cell>
          <cell r="DU1280">
            <v>24.25</v>
          </cell>
          <cell r="DV1280">
            <v>42.48</v>
          </cell>
          <cell r="DW1280">
            <v>464.56</v>
          </cell>
          <cell r="DX1280">
            <v>75.385739999999998</v>
          </cell>
          <cell r="DY1280">
            <v>36.627743000000002</v>
          </cell>
          <cell r="DZ1280">
            <v>187.33</v>
          </cell>
          <cell r="EA1280">
            <v>107.52</v>
          </cell>
          <cell r="EB1280" t="e">
            <v>#N/A</v>
          </cell>
          <cell r="EC1280">
            <v>435.36</v>
          </cell>
          <cell r="ED1280">
            <v>42.15</v>
          </cell>
          <cell r="EE1280">
            <v>107.32</v>
          </cell>
          <cell r="EF1280">
            <v>215.28</v>
          </cell>
          <cell r="EG1280" t="e">
            <v>#N/A</v>
          </cell>
          <cell r="EH1280" t="e">
            <v>#N/A</v>
          </cell>
          <cell r="EI1280" t="e">
            <v>#N/A</v>
          </cell>
          <cell r="EJ1280">
            <v>324.57</v>
          </cell>
          <cell r="EK1280" t="e">
            <v>#N/A</v>
          </cell>
          <cell r="EL1280">
            <v>52.55</v>
          </cell>
          <cell r="EM1280">
            <v>20.155000000000001</v>
          </cell>
          <cell r="EN1280">
            <v>67.42</v>
          </cell>
          <cell r="EO1280">
            <v>282.11</v>
          </cell>
          <cell r="EP1280">
            <v>169.08</v>
          </cell>
          <cell r="EQ1280">
            <v>32.6</v>
          </cell>
          <cell r="ER1280" t="e">
            <v>#N/A</v>
          </cell>
          <cell r="ES1280" t="e">
            <v>#N/A</v>
          </cell>
          <cell r="ET1280">
            <v>67.099999999999994</v>
          </cell>
          <cell r="EU1280">
            <v>165.04</v>
          </cell>
          <cell r="EV1280" t="e">
            <v>#N/A</v>
          </cell>
          <cell r="EW1280">
            <v>105.12</v>
          </cell>
          <cell r="EX1280">
            <v>36.340000000000003</v>
          </cell>
          <cell r="EY1280">
            <v>62.05</v>
          </cell>
          <cell r="EZ1280">
            <v>99.37</v>
          </cell>
          <cell r="FA1280">
            <v>208.81</v>
          </cell>
          <cell r="FB1280">
            <v>69.58</v>
          </cell>
          <cell r="FC1280">
            <v>115.27</v>
          </cell>
          <cell r="FD1280">
            <v>60.49</v>
          </cell>
          <cell r="FE1280" t="e">
            <v>#N/A</v>
          </cell>
          <cell r="FF1280">
            <v>80.11</v>
          </cell>
          <cell r="FG1280">
            <v>386.12</v>
          </cell>
          <cell r="FH1280">
            <v>120.71</v>
          </cell>
          <cell r="FI1280">
            <v>139.69999999999999</v>
          </cell>
          <cell r="FJ1280">
            <v>60.52</v>
          </cell>
          <cell r="FK1280">
            <v>228.03</v>
          </cell>
          <cell r="FL1280">
            <v>219.66</v>
          </cell>
          <cell r="FM1280">
            <v>26.35</v>
          </cell>
          <cell r="FN1280">
            <v>187.64</v>
          </cell>
          <cell r="FO1280">
            <v>51.94</v>
          </cell>
          <cell r="FP1280">
            <v>228.77</v>
          </cell>
          <cell r="FQ1280">
            <v>341.97</v>
          </cell>
          <cell r="FR1280">
            <v>379.93</v>
          </cell>
          <cell r="FS1280">
            <v>257.72000000000003</v>
          </cell>
          <cell r="FT1280">
            <v>326.82</v>
          </cell>
          <cell r="FU1280">
            <v>375.49</v>
          </cell>
          <cell r="FV1280">
            <v>94.405000000000001</v>
          </cell>
          <cell r="FW1280">
            <v>501.15</v>
          </cell>
          <cell r="FX1280">
            <v>520.67999999999995</v>
          </cell>
          <cell r="FY1280">
            <v>83.94</v>
          </cell>
          <cell r="FZ1280">
            <v>203.14</v>
          </cell>
          <cell r="GA1280">
            <v>53.85</v>
          </cell>
          <cell r="GB1280">
            <v>63</v>
          </cell>
          <cell r="GC1280">
            <v>229.6</v>
          </cell>
          <cell r="GD1280">
            <v>41.92</v>
          </cell>
          <cell r="GE1280">
            <v>86.13</v>
          </cell>
          <cell r="GF1280">
            <v>33.99</v>
          </cell>
          <cell r="GG1280">
            <v>295.95999999999998</v>
          </cell>
          <cell r="GH1280">
            <v>29.66</v>
          </cell>
          <cell r="GK1280">
            <v>76.17</v>
          </cell>
          <cell r="GL1280">
            <v>17.21</v>
          </cell>
          <cell r="GM1280">
            <v>201.44</v>
          </cell>
          <cell r="GN1280">
            <v>94.35</v>
          </cell>
          <cell r="GO1280">
            <v>59.28</v>
          </cell>
          <cell r="GP1280">
            <v>82.45</v>
          </cell>
          <cell r="GQ1280">
            <v>90.81</v>
          </cell>
          <cell r="GR1280">
            <v>59.28</v>
          </cell>
          <cell r="GS1280">
            <v>256.86</v>
          </cell>
          <cell r="GT1280">
            <v>109.07</v>
          </cell>
          <cell r="GU1280">
            <v>61.25</v>
          </cell>
          <cell r="GV1280">
            <v>104.98</v>
          </cell>
          <cell r="GW1280">
            <v>153.16</v>
          </cell>
          <cell r="GX1280">
            <v>156.66999999999999</v>
          </cell>
          <cell r="GY1280">
            <v>79.5</v>
          </cell>
          <cell r="GZ1280">
            <v>239.6</v>
          </cell>
          <cell r="HA1280">
            <v>122.47</v>
          </cell>
          <cell r="HB1280">
            <v>49.04</v>
          </cell>
          <cell r="HC1280">
            <v>27.62</v>
          </cell>
          <cell r="HD1280">
            <v>66.45</v>
          </cell>
          <cell r="HE1280">
            <v>23.94</v>
          </cell>
          <cell r="HF1280">
            <v>22</v>
          </cell>
          <cell r="HG1280">
            <v>58.499865999999997</v>
          </cell>
          <cell r="HH1280">
            <v>18.32</v>
          </cell>
          <cell r="HJ1280">
            <v>114.94</v>
          </cell>
          <cell r="HP1280">
            <v>91.02</v>
          </cell>
          <cell r="HQ1280">
            <v>80.81</v>
          </cell>
          <cell r="HR1280">
            <v>298.45999999999998</v>
          </cell>
          <cell r="HS1280">
            <v>23.39</v>
          </cell>
          <cell r="HT1280">
            <v>64.77</v>
          </cell>
          <cell r="HU1280">
            <v>105.32</v>
          </cell>
          <cell r="HV1280">
            <v>28.55</v>
          </cell>
          <cell r="HW1280">
            <v>128.54</v>
          </cell>
          <cell r="HX1280">
            <v>56.81</v>
          </cell>
          <cell r="HY1280">
            <v>155.86000000000001</v>
          </cell>
          <cell r="HZ1280">
            <v>89.54</v>
          </cell>
          <cell r="IA1280">
            <v>54</v>
          </cell>
          <cell r="IB1280">
            <v>72.2</v>
          </cell>
        </row>
        <row r="1281">
          <cell r="A1281">
            <v>44120</v>
          </cell>
          <cell r="B1281">
            <v>7172.6988499999998</v>
          </cell>
          <cell r="C1281">
            <v>790.19574999999998</v>
          </cell>
          <cell r="D1281">
            <v>3483.8078399999999</v>
          </cell>
          <cell r="E1281">
            <v>513.87438999999995</v>
          </cell>
          <cell r="F1281">
            <v>1778.1212700000001</v>
          </cell>
          <cell r="G1281">
            <v>1288.6759500000001</v>
          </cell>
          <cell r="H1281">
            <v>442.46057999999999</v>
          </cell>
          <cell r="I1281">
            <v>723.99324000000001</v>
          </cell>
          <cell r="J1281">
            <v>1951.35706</v>
          </cell>
          <cell r="K1281">
            <v>1158.3595700000001</v>
          </cell>
          <cell r="L1281">
            <v>2130.5259799999999</v>
          </cell>
          <cell r="M1281">
            <v>736.28057999999999</v>
          </cell>
          <cell r="N1281">
            <v>478.80376000000001</v>
          </cell>
          <cell r="O1281">
            <v>911.31249000000003</v>
          </cell>
          <cell r="X1281">
            <v>58.05</v>
          </cell>
          <cell r="Y1281">
            <v>20.63898</v>
          </cell>
          <cell r="Z1281">
            <v>7.58</v>
          </cell>
          <cell r="AA1281">
            <v>114.96</v>
          </cell>
          <cell r="AB1281">
            <v>126.81</v>
          </cell>
          <cell r="AC1281">
            <v>45.56</v>
          </cell>
          <cell r="AD1281">
            <v>78.385000000000005</v>
          </cell>
          <cell r="AE1281">
            <v>265.93</v>
          </cell>
          <cell r="AF1281">
            <v>530.79</v>
          </cell>
          <cell r="AG1281">
            <v>131.91999999999999</v>
          </cell>
          <cell r="AH1281">
            <v>80.62</v>
          </cell>
          <cell r="AI1281">
            <v>168.22</v>
          </cell>
          <cell r="AJ1281">
            <v>112.21</v>
          </cell>
          <cell r="AK1281">
            <v>30.04</v>
          </cell>
          <cell r="AL1281">
            <v>80.38</v>
          </cell>
          <cell r="AM1281">
            <v>222.32</v>
          </cell>
          <cell r="AN1281">
            <v>9.16</v>
          </cell>
          <cell r="AO1281">
            <v>52.48</v>
          </cell>
          <cell r="AR1281">
            <v>229.37</v>
          </cell>
          <cell r="AS1281">
            <v>146.55667</v>
          </cell>
          <cell r="AT1281">
            <v>96.73</v>
          </cell>
          <cell r="AU1281">
            <v>45.37</v>
          </cell>
          <cell r="AV1281">
            <v>70.27</v>
          </cell>
          <cell r="AW1281">
            <v>70.91</v>
          </cell>
          <cell r="AX1281">
            <v>287.66000000000003</v>
          </cell>
          <cell r="AY1281">
            <v>88.52</v>
          </cell>
          <cell r="AZ1281">
            <v>163.63550000000001</v>
          </cell>
          <cell r="BA1281">
            <v>90.71</v>
          </cell>
          <cell r="BB1281">
            <v>20.21</v>
          </cell>
          <cell r="BC1281">
            <v>99.12</v>
          </cell>
          <cell r="BD1281">
            <v>1193.3800000000001</v>
          </cell>
          <cell r="BE1281" t="e">
            <v>#N/A</v>
          </cell>
          <cell r="BF1281">
            <v>164.92</v>
          </cell>
          <cell r="BG1281" t="e">
            <v>#N/A</v>
          </cell>
          <cell r="BH1281" t="e">
            <v>#N/A</v>
          </cell>
          <cell r="BI1281" t="e">
            <v>#N/A</v>
          </cell>
          <cell r="BJ1281">
            <v>467.01</v>
          </cell>
          <cell r="BK1281">
            <v>221.71</v>
          </cell>
          <cell r="BL1281">
            <v>221.71</v>
          </cell>
          <cell r="BM1281">
            <v>144.38999999999999</v>
          </cell>
          <cell r="BN1281">
            <v>34.07</v>
          </cell>
          <cell r="BO1281">
            <v>41.41</v>
          </cell>
          <cell r="BP1281">
            <v>55.42</v>
          </cell>
          <cell r="BQ1281">
            <v>141.72999999999999</v>
          </cell>
          <cell r="BR1281">
            <v>117.88</v>
          </cell>
          <cell r="BS1281">
            <v>144.71</v>
          </cell>
          <cell r="BT1281">
            <v>37.909999999999997</v>
          </cell>
          <cell r="BU1281">
            <v>32.159999999999997</v>
          </cell>
          <cell r="BV1281">
            <v>49.54</v>
          </cell>
          <cell r="BW1281">
            <v>381.54</v>
          </cell>
          <cell r="BX1281">
            <v>99.694999999999993</v>
          </cell>
          <cell r="BY1281">
            <v>181.48</v>
          </cell>
          <cell r="BZ1281">
            <v>59.71</v>
          </cell>
          <cell r="CA1281">
            <v>57.97</v>
          </cell>
          <cell r="CB1281">
            <v>35.4</v>
          </cell>
          <cell r="CC1281">
            <v>153.33000000000001</v>
          </cell>
          <cell r="CD1281">
            <v>164.92</v>
          </cell>
          <cell r="CE1281">
            <v>29.76</v>
          </cell>
          <cell r="CF1281">
            <v>34.1</v>
          </cell>
          <cell r="CG1281">
            <v>13.14</v>
          </cell>
          <cell r="CH1281">
            <v>5.41</v>
          </cell>
          <cell r="CI1281">
            <v>17.21</v>
          </cell>
          <cell r="CJ1281">
            <v>37.42</v>
          </cell>
          <cell r="CK1281">
            <v>0.34310000000000002</v>
          </cell>
          <cell r="CL1281">
            <v>14.71</v>
          </cell>
          <cell r="CM1281">
            <v>72.89</v>
          </cell>
          <cell r="CN1281">
            <v>9.3699999999999992</v>
          </cell>
          <cell r="CO1281">
            <v>12.86</v>
          </cell>
          <cell r="CP1281" t="e">
            <v>#N/A</v>
          </cell>
          <cell r="CQ1281" t="e">
            <v>#N/A</v>
          </cell>
          <cell r="CR1281">
            <v>33.770000000000003</v>
          </cell>
          <cell r="CS1281">
            <v>16.97</v>
          </cell>
          <cell r="CT1281">
            <v>9.32</v>
          </cell>
          <cell r="CU1281">
            <v>33</v>
          </cell>
          <cell r="CV1281">
            <v>6.02</v>
          </cell>
          <cell r="CW1281">
            <v>29.37</v>
          </cell>
          <cell r="CX1281">
            <v>14.97</v>
          </cell>
          <cell r="CY1281">
            <v>29.29</v>
          </cell>
          <cell r="CZ1281">
            <v>39.29</v>
          </cell>
          <cell r="DA1281">
            <v>206.21</v>
          </cell>
          <cell r="DB1281">
            <v>92.58</v>
          </cell>
          <cell r="DC1281">
            <v>101.51</v>
          </cell>
          <cell r="DD1281">
            <v>657.38</v>
          </cell>
          <cell r="DE1281">
            <v>200.26</v>
          </cell>
          <cell r="DF1281">
            <v>39.28</v>
          </cell>
          <cell r="DG1281">
            <v>23.26</v>
          </cell>
          <cell r="DH1281">
            <v>148.94</v>
          </cell>
          <cell r="DI1281">
            <v>119.26</v>
          </cell>
          <cell r="DJ1281">
            <v>27.68</v>
          </cell>
          <cell r="DK1281">
            <v>35.74</v>
          </cell>
          <cell r="DL1281">
            <v>204.45</v>
          </cell>
          <cell r="DM1281">
            <v>100.11</v>
          </cell>
          <cell r="DN1281">
            <v>12.93</v>
          </cell>
          <cell r="DO1281">
            <v>101.3</v>
          </cell>
          <cell r="DP1281">
            <v>169.95</v>
          </cell>
          <cell r="DQ1281">
            <v>211.91</v>
          </cell>
          <cell r="DR1281">
            <v>111.48</v>
          </cell>
          <cell r="DS1281">
            <v>104.91</v>
          </cell>
          <cell r="DT1281">
            <v>599.74</v>
          </cell>
          <cell r="DU1281">
            <v>26.11</v>
          </cell>
          <cell r="DV1281">
            <v>41.81</v>
          </cell>
          <cell r="DW1281">
            <v>468.59</v>
          </cell>
          <cell r="DX1281">
            <v>76.119964999999993</v>
          </cell>
          <cell r="DY1281">
            <v>37.228366999999999</v>
          </cell>
          <cell r="DZ1281">
            <v>188.88</v>
          </cell>
          <cell r="EA1281">
            <v>110.13</v>
          </cell>
          <cell r="EB1281" t="e">
            <v>#N/A</v>
          </cell>
          <cell r="EC1281">
            <v>437.72</v>
          </cell>
          <cell r="ED1281">
            <v>42.5</v>
          </cell>
          <cell r="EE1281">
            <v>109.67</v>
          </cell>
          <cell r="EF1281">
            <v>218.08</v>
          </cell>
          <cell r="EG1281" t="e">
            <v>#N/A</v>
          </cell>
          <cell r="EH1281" t="e">
            <v>#N/A</v>
          </cell>
          <cell r="EI1281" t="e">
            <v>#N/A</v>
          </cell>
          <cell r="EJ1281">
            <v>329.9</v>
          </cell>
          <cell r="EK1281" t="e">
            <v>#N/A</v>
          </cell>
          <cell r="EL1281">
            <v>53.03</v>
          </cell>
          <cell r="EM1281">
            <v>19.850000000000001</v>
          </cell>
          <cell r="EN1281">
            <v>67.14</v>
          </cell>
          <cell r="EO1281">
            <v>283.87</v>
          </cell>
          <cell r="EP1281">
            <v>170.97</v>
          </cell>
          <cell r="EQ1281">
            <v>32.76</v>
          </cell>
          <cell r="ER1281" t="e">
            <v>#N/A</v>
          </cell>
          <cell r="ES1281" t="e">
            <v>#N/A</v>
          </cell>
          <cell r="ET1281">
            <v>66.040000000000006</v>
          </cell>
          <cell r="EU1281">
            <v>168.75</v>
          </cell>
          <cell r="EV1281" t="e">
            <v>#N/A</v>
          </cell>
          <cell r="EW1281">
            <v>100.23</v>
          </cell>
          <cell r="EX1281">
            <v>36.270000000000003</v>
          </cell>
          <cell r="EY1281">
            <v>61.98</v>
          </cell>
          <cell r="EZ1281">
            <v>99.33</v>
          </cell>
          <cell r="FA1281">
            <v>209.85</v>
          </cell>
          <cell r="FB1281">
            <v>70.28</v>
          </cell>
          <cell r="FC1281">
            <v>115.87</v>
          </cell>
          <cell r="FD1281">
            <v>61.75</v>
          </cell>
          <cell r="FE1281" t="e">
            <v>#N/A</v>
          </cell>
          <cell r="FF1281">
            <v>81.319999999999993</v>
          </cell>
          <cell r="FG1281">
            <v>386.5</v>
          </cell>
          <cell r="FH1281">
            <v>119.02</v>
          </cell>
          <cell r="FI1281">
            <v>138.11500000000001</v>
          </cell>
          <cell r="FJ1281">
            <v>60.29</v>
          </cell>
          <cell r="FK1281">
            <v>226.48</v>
          </cell>
          <cell r="FL1281">
            <v>219.66</v>
          </cell>
          <cell r="FM1281">
            <v>26.307998999999999</v>
          </cell>
          <cell r="FN1281">
            <v>186.47</v>
          </cell>
          <cell r="FO1281">
            <v>51.61</v>
          </cell>
          <cell r="FP1281">
            <v>230.05</v>
          </cell>
          <cell r="FQ1281">
            <v>341.15</v>
          </cell>
          <cell r="FR1281">
            <v>378.65</v>
          </cell>
          <cell r="FS1281">
            <v>258.55</v>
          </cell>
          <cell r="FT1281">
            <v>325.77999999999997</v>
          </cell>
          <cell r="FU1281">
            <v>364.96</v>
          </cell>
          <cell r="FV1281">
            <v>94.39</v>
          </cell>
          <cell r="FW1281">
            <v>502.82</v>
          </cell>
          <cell r="FX1281">
            <v>524.87</v>
          </cell>
          <cell r="FY1281">
            <v>82.12</v>
          </cell>
          <cell r="FZ1281">
            <v>204.45</v>
          </cell>
          <cell r="GA1281">
            <v>54.16</v>
          </cell>
          <cell r="GB1281">
            <v>62.67</v>
          </cell>
          <cell r="GC1281">
            <v>233.08</v>
          </cell>
          <cell r="GD1281">
            <v>41.64</v>
          </cell>
          <cell r="GE1281">
            <v>86.49</v>
          </cell>
          <cell r="GF1281">
            <v>34.08</v>
          </cell>
          <cell r="GG1281">
            <v>298.14</v>
          </cell>
          <cell r="GH1281">
            <v>29.28</v>
          </cell>
          <cell r="GK1281">
            <v>76.34</v>
          </cell>
          <cell r="GL1281">
            <v>17.149999999999999</v>
          </cell>
          <cell r="GM1281">
            <v>204.53</v>
          </cell>
          <cell r="GN1281">
            <v>93.42</v>
          </cell>
          <cell r="GO1281">
            <v>59.17</v>
          </cell>
          <cell r="GP1281">
            <v>83.26</v>
          </cell>
          <cell r="GQ1281">
            <v>91.42</v>
          </cell>
          <cell r="GR1281">
            <v>59.17</v>
          </cell>
          <cell r="GS1281">
            <v>258.97000000000003</v>
          </cell>
          <cell r="GT1281">
            <v>108.91</v>
          </cell>
          <cell r="GU1281">
            <v>62.3</v>
          </cell>
          <cell r="GV1281">
            <v>104.26</v>
          </cell>
          <cell r="GW1281">
            <v>148.94</v>
          </cell>
          <cell r="GX1281">
            <v>157.69999999999999</v>
          </cell>
          <cell r="GY1281">
            <v>77.67</v>
          </cell>
          <cell r="GZ1281">
            <v>242.72</v>
          </cell>
          <cell r="HA1281">
            <v>119.44</v>
          </cell>
          <cell r="HB1281">
            <v>48.61</v>
          </cell>
          <cell r="HC1281">
            <v>27.03</v>
          </cell>
          <cell r="HD1281">
            <v>65.540000000000006</v>
          </cell>
          <cell r="HE1281">
            <v>23.68</v>
          </cell>
          <cell r="HF1281">
            <v>21.55</v>
          </cell>
          <cell r="HG1281">
            <v>58.616070000000001</v>
          </cell>
          <cell r="HH1281">
            <v>18.05</v>
          </cell>
          <cell r="HJ1281">
            <v>114.63</v>
          </cell>
          <cell r="HP1281">
            <v>91.42</v>
          </cell>
          <cell r="HQ1281">
            <v>81.41</v>
          </cell>
          <cell r="HR1281">
            <v>305.60000000000002</v>
          </cell>
          <cell r="HS1281">
            <v>23.5</v>
          </cell>
          <cell r="HT1281">
            <v>65.28</v>
          </cell>
          <cell r="HU1281">
            <v>106.67</v>
          </cell>
          <cell r="HV1281">
            <v>28.59</v>
          </cell>
          <cell r="HW1281">
            <v>128.11000000000001</v>
          </cell>
          <cell r="HX1281">
            <v>58.11</v>
          </cell>
          <cell r="HY1281">
            <v>155.72</v>
          </cell>
          <cell r="HZ1281">
            <v>91.52</v>
          </cell>
          <cell r="IA1281">
            <v>53.78</v>
          </cell>
          <cell r="IB1281">
            <v>73.13</v>
          </cell>
        </row>
        <row r="1282">
          <cell r="A1282">
            <v>44123</v>
          </cell>
          <cell r="B1282">
            <v>7055.5827300000001</v>
          </cell>
          <cell r="C1282">
            <v>777.58369000000005</v>
          </cell>
          <cell r="D1282">
            <v>3426.9240799999998</v>
          </cell>
          <cell r="E1282">
            <v>504.26409000000001</v>
          </cell>
          <cell r="F1282">
            <v>1750.13248</v>
          </cell>
          <cell r="G1282">
            <v>1271.41335</v>
          </cell>
          <cell r="H1282">
            <v>433.16867000000002</v>
          </cell>
          <cell r="I1282">
            <v>712.59518000000003</v>
          </cell>
          <cell r="J1282">
            <v>1919.3136999999999</v>
          </cell>
          <cell r="K1282">
            <v>1144.0226500000001</v>
          </cell>
          <cell r="L1282">
            <v>2090.5835900000002</v>
          </cell>
          <cell r="M1282">
            <v>727.49147000000005</v>
          </cell>
          <cell r="N1282">
            <v>471.37085999999999</v>
          </cell>
          <cell r="O1282">
            <v>903.51693999999998</v>
          </cell>
          <cell r="X1282">
            <v>57.3</v>
          </cell>
          <cell r="Y1282">
            <v>20.299150000000001</v>
          </cell>
          <cell r="Z1282">
            <v>7.56</v>
          </cell>
          <cell r="AA1282">
            <v>112.75</v>
          </cell>
          <cell r="AB1282">
            <v>124.23</v>
          </cell>
          <cell r="AC1282">
            <v>44.33</v>
          </cell>
          <cell r="AD1282">
            <v>76.497500000000002</v>
          </cell>
          <cell r="AE1282">
            <v>261.39999999999998</v>
          </cell>
          <cell r="AF1282">
            <v>530.72</v>
          </cell>
          <cell r="AG1282">
            <v>129.87</v>
          </cell>
          <cell r="AH1282">
            <v>80.08</v>
          </cell>
          <cell r="AI1282">
            <v>165.53</v>
          </cell>
          <cell r="AJ1282">
            <v>113</v>
          </cell>
          <cell r="AK1282">
            <v>29.2</v>
          </cell>
          <cell r="AL1282">
            <v>80.16</v>
          </cell>
          <cell r="AM1282">
            <v>222.14</v>
          </cell>
          <cell r="AN1282">
            <v>8.99</v>
          </cell>
          <cell r="AO1282">
            <v>50.84</v>
          </cell>
          <cell r="AR1282">
            <v>226</v>
          </cell>
          <cell r="AS1282">
            <v>143.61000000000001</v>
          </cell>
          <cell r="AT1282">
            <v>97.89</v>
          </cell>
          <cell r="AU1282">
            <v>44.96</v>
          </cell>
          <cell r="AV1282">
            <v>70.38</v>
          </cell>
          <cell r="AW1282">
            <v>64.834999999999994</v>
          </cell>
          <cell r="AX1282">
            <v>283.73</v>
          </cell>
          <cell r="AY1282">
            <v>87.6</v>
          </cell>
          <cell r="AZ1282">
            <v>160.3605</v>
          </cell>
          <cell r="BA1282">
            <v>92.14</v>
          </cell>
          <cell r="BB1282">
            <v>19.850000000000001</v>
          </cell>
          <cell r="BC1282">
            <v>97.72</v>
          </cell>
          <cell r="BD1282">
            <v>1176.42</v>
          </cell>
          <cell r="BE1282" t="e">
            <v>#N/A</v>
          </cell>
          <cell r="BF1282">
            <v>164.05</v>
          </cell>
          <cell r="BG1282" t="e">
            <v>#N/A</v>
          </cell>
          <cell r="BH1282" t="e">
            <v>#N/A</v>
          </cell>
          <cell r="BI1282" t="e">
            <v>#N/A</v>
          </cell>
          <cell r="BJ1282">
            <v>463.75</v>
          </cell>
          <cell r="BK1282">
            <v>218.07</v>
          </cell>
          <cell r="BL1282">
            <v>218.07</v>
          </cell>
          <cell r="BM1282">
            <v>141.91</v>
          </cell>
          <cell r="BN1282">
            <v>33.880000000000003</v>
          </cell>
          <cell r="BO1282">
            <v>40.53</v>
          </cell>
          <cell r="BP1282">
            <v>55.53</v>
          </cell>
          <cell r="BQ1282">
            <v>139.68</v>
          </cell>
          <cell r="BR1282">
            <v>115.21</v>
          </cell>
          <cell r="BS1282">
            <v>142.94999999999999</v>
          </cell>
          <cell r="BT1282">
            <v>37.47</v>
          </cell>
          <cell r="BU1282">
            <v>31.75</v>
          </cell>
          <cell r="BV1282">
            <v>49.02</v>
          </cell>
          <cell r="BW1282">
            <v>375.56</v>
          </cell>
          <cell r="BX1282">
            <v>98.765000000000001</v>
          </cell>
          <cell r="BY1282">
            <v>180.64</v>
          </cell>
          <cell r="BZ1282">
            <v>58.31</v>
          </cell>
          <cell r="CA1282">
            <v>57.17</v>
          </cell>
          <cell r="CB1282">
            <v>34.72</v>
          </cell>
          <cell r="CC1282">
            <v>150.81</v>
          </cell>
          <cell r="CD1282">
            <v>164.05</v>
          </cell>
          <cell r="CE1282">
            <v>29.2</v>
          </cell>
          <cell r="CF1282">
            <v>33.42</v>
          </cell>
          <cell r="CG1282">
            <v>13.11</v>
          </cell>
          <cell r="CH1282">
            <v>5.38</v>
          </cell>
          <cell r="CI1282">
            <v>17.12</v>
          </cell>
          <cell r="CJ1282">
            <v>36.19</v>
          </cell>
          <cell r="CK1282">
            <v>0.3372</v>
          </cell>
          <cell r="CL1282">
            <v>14.66</v>
          </cell>
          <cell r="CM1282">
            <v>71.28</v>
          </cell>
          <cell r="CN1282">
            <v>9.06</v>
          </cell>
          <cell r="CO1282">
            <v>12.71</v>
          </cell>
          <cell r="CP1282" t="e">
            <v>#N/A</v>
          </cell>
          <cell r="CQ1282" t="e">
            <v>#N/A</v>
          </cell>
          <cell r="CR1282">
            <v>32.700000000000003</v>
          </cell>
          <cell r="CS1282">
            <v>16.77</v>
          </cell>
          <cell r="CT1282">
            <v>9.2799999999999994</v>
          </cell>
          <cell r="CU1282">
            <v>32.64</v>
          </cell>
          <cell r="CV1282">
            <v>5.88</v>
          </cell>
          <cell r="CW1282">
            <v>28.25</v>
          </cell>
          <cell r="CX1282">
            <v>15.01</v>
          </cell>
          <cell r="CY1282">
            <v>28.04</v>
          </cell>
          <cell r="CZ1282">
            <v>38.89</v>
          </cell>
          <cell r="DA1282">
            <v>205.69</v>
          </cell>
          <cell r="DB1282">
            <v>91.42</v>
          </cell>
          <cell r="DC1282">
            <v>99.8</v>
          </cell>
          <cell r="DD1282">
            <v>634.89</v>
          </cell>
          <cell r="DE1282">
            <v>196.97</v>
          </cell>
          <cell r="DF1282">
            <v>39.07</v>
          </cell>
          <cell r="DG1282">
            <v>23.045000000000002</v>
          </cell>
          <cell r="DH1282">
            <v>145.41</v>
          </cell>
          <cell r="DI1282">
            <v>116.92</v>
          </cell>
          <cell r="DJ1282">
            <v>27.7</v>
          </cell>
          <cell r="DK1282">
            <v>35.659999999999997</v>
          </cell>
          <cell r="DL1282">
            <v>200.06</v>
          </cell>
          <cell r="DM1282">
            <v>97.96</v>
          </cell>
          <cell r="DN1282">
            <v>12.78</v>
          </cell>
          <cell r="DO1282">
            <v>98.45</v>
          </cell>
          <cell r="DP1282">
            <v>169.04</v>
          </cell>
          <cell r="DQ1282">
            <v>208.99</v>
          </cell>
          <cell r="DR1282">
            <v>109.99</v>
          </cell>
          <cell r="DS1282">
            <v>102.47</v>
          </cell>
          <cell r="DT1282">
            <v>583.14</v>
          </cell>
          <cell r="DU1282">
            <v>25.77</v>
          </cell>
          <cell r="DV1282">
            <v>40.270000000000003</v>
          </cell>
          <cell r="DW1282">
            <v>461.29</v>
          </cell>
          <cell r="DX1282">
            <v>75.013869999999997</v>
          </cell>
          <cell r="DY1282">
            <v>36.831344999999999</v>
          </cell>
          <cell r="DZ1282">
            <v>186.43</v>
          </cell>
          <cell r="EA1282">
            <v>108.48</v>
          </cell>
          <cell r="EB1282" t="e">
            <v>#N/A</v>
          </cell>
          <cell r="EC1282">
            <v>433.08</v>
          </cell>
          <cell r="ED1282">
            <v>42.36</v>
          </cell>
          <cell r="EE1282">
            <v>108.04</v>
          </cell>
          <cell r="EF1282">
            <v>220.51</v>
          </cell>
          <cell r="EG1282" t="e">
            <v>#N/A</v>
          </cell>
          <cell r="EH1282" t="e">
            <v>#N/A</v>
          </cell>
          <cell r="EI1282" t="e">
            <v>#N/A</v>
          </cell>
          <cell r="EJ1282">
            <v>324.22000000000003</v>
          </cell>
          <cell r="EK1282" t="e">
            <v>#N/A</v>
          </cell>
          <cell r="EL1282">
            <v>52.44</v>
          </cell>
          <cell r="EM1282">
            <v>19.545000000000002</v>
          </cell>
          <cell r="EN1282">
            <v>65.77</v>
          </cell>
          <cell r="EO1282">
            <v>281.97000000000003</v>
          </cell>
          <cell r="EP1282">
            <v>169.55</v>
          </cell>
          <cell r="EQ1282">
            <v>32.32</v>
          </cell>
          <cell r="ER1282" t="e">
            <v>#N/A</v>
          </cell>
          <cell r="ES1282" t="e">
            <v>#N/A</v>
          </cell>
          <cell r="ET1282">
            <v>64.42</v>
          </cell>
          <cell r="EU1282">
            <v>167.53</v>
          </cell>
          <cell r="EV1282" t="e">
            <v>#N/A</v>
          </cell>
          <cell r="EW1282">
            <v>100</v>
          </cell>
          <cell r="EX1282">
            <v>35.49</v>
          </cell>
          <cell r="EY1282">
            <v>61.89</v>
          </cell>
          <cell r="EZ1282">
            <v>97.73</v>
          </cell>
          <cell r="FA1282">
            <v>205.66</v>
          </cell>
          <cell r="FB1282">
            <v>69.959999999999994</v>
          </cell>
          <cell r="FC1282">
            <v>113.7</v>
          </cell>
          <cell r="FD1282">
            <v>61.46</v>
          </cell>
          <cell r="FE1282" t="e">
            <v>#N/A</v>
          </cell>
          <cell r="FF1282">
            <v>81.05</v>
          </cell>
          <cell r="FG1282">
            <v>383.71</v>
          </cell>
          <cell r="FH1282">
            <v>115.98</v>
          </cell>
          <cell r="FI1282">
            <v>134.97749999999999</v>
          </cell>
          <cell r="FJ1282">
            <v>59.62</v>
          </cell>
          <cell r="FK1282">
            <v>224.37</v>
          </cell>
          <cell r="FL1282">
            <v>214.22</v>
          </cell>
          <cell r="FM1282">
            <v>25.764002000000001</v>
          </cell>
          <cell r="FN1282">
            <v>185.55</v>
          </cell>
          <cell r="FO1282">
            <v>52.63</v>
          </cell>
          <cell r="FP1282">
            <v>226.24</v>
          </cell>
          <cell r="FQ1282">
            <v>335.27</v>
          </cell>
          <cell r="FR1282">
            <v>375.77</v>
          </cell>
          <cell r="FS1282">
            <v>255.01</v>
          </cell>
          <cell r="FT1282">
            <v>320.8</v>
          </cell>
          <cell r="FU1282">
            <v>363.57</v>
          </cell>
          <cell r="FV1282">
            <v>93.834599999999995</v>
          </cell>
          <cell r="FW1282">
            <v>495.2</v>
          </cell>
          <cell r="FX1282">
            <v>521.95000000000005</v>
          </cell>
          <cell r="FY1282">
            <v>80.78</v>
          </cell>
          <cell r="FZ1282">
            <v>200.06</v>
          </cell>
          <cell r="GA1282">
            <v>54.58</v>
          </cell>
          <cell r="GB1282">
            <v>61.71</v>
          </cell>
          <cell r="GC1282">
            <v>229.87</v>
          </cell>
          <cell r="GD1282">
            <v>41.38</v>
          </cell>
          <cell r="GE1282">
            <v>85.78</v>
          </cell>
          <cell r="GF1282">
            <v>33.520000000000003</v>
          </cell>
          <cell r="GG1282">
            <v>294.16000000000003</v>
          </cell>
          <cell r="GH1282">
            <v>28.88</v>
          </cell>
          <cell r="GK1282">
            <v>74.06</v>
          </cell>
          <cell r="GL1282">
            <v>17.14</v>
          </cell>
          <cell r="GM1282">
            <v>201.79</v>
          </cell>
          <cell r="GN1282">
            <v>92.57</v>
          </cell>
          <cell r="GO1282">
            <v>58.44</v>
          </cell>
          <cell r="GP1282">
            <v>82.16</v>
          </cell>
          <cell r="GQ1282">
            <v>91.18</v>
          </cell>
          <cell r="GR1282">
            <v>58.44</v>
          </cell>
          <cell r="GS1282">
            <v>256.7</v>
          </cell>
          <cell r="GT1282">
            <v>107.87</v>
          </cell>
          <cell r="GU1282">
            <v>60.07</v>
          </cell>
          <cell r="GV1282">
            <v>103.02</v>
          </cell>
          <cell r="GW1282">
            <v>145.41</v>
          </cell>
          <cell r="GX1282">
            <v>155.18</v>
          </cell>
          <cell r="GY1282">
            <v>76</v>
          </cell>
          <cell r="GZ1282">
            <v>239.6</v>
          </cell>
          <cell r="HA1282">
            <v>117.68</v>
          </cell>
          <cell r="HB1282">
            <v>47.58</v>
          </cell>
          <cell r="HC1282">
            <v>26.54</v>
          </cell>
          <cell r="HD1282">
            <v>65.36</v>
          </cell>
          <cell r="HE1282">
            <v>23.15</v>
          </cell>
          <cell r="HF1282">
            <v>21.88</v>
          </cell>
          <cell r="HG1282">
            <v>56.892356999999997</v>
          </cell>
          <cell r="HH1282">
            <v>17.68</v>
          </cell>
          <cell r="HJ1282">
            <v>113.73</v>
          </cell>
          <cell r="HP1282">
            <v>91.08</v>
          </cell>
          <cell r="HQ1282">
            <v>80.900000000000006</v>
          </cell>
          <cell r="HR1282">
            <v>299.55</v>
          </cell>
          <cell r="HS1282">
            <v>23.47</v>
          </cell>
          <cell r="HT1282">
            <v>64.75</v>
          </cell>
          <cell r="HU1282">
            <v>105.34</v>
          </cell>
          <cell r="HV1282">
            <v>27.77</v>
          </cell>
          <cell r="HW1282">
            <v>127.97</v>
          </cell>
          <cell r="HX1282">
            <v>58.26</v>
          </cell>
          <cell r="HY1282">
            <v>154.52000000000001</v>
          </cell>
          <cell r="HZ1282">
            <v>91.28</v>
          </cell>
          <cell r="IA1282">
            <v>53.43</v>
          </cell>
          <cell r="IB1282">
            <v>71.69</v>
          </cell>
        </row>
        <row r="1283">
          <cell r="A1283">
            <v>44124</v>
          </cell>
          <cell r="B1283">
            <v>7089.0574500000002</v>
          </cell>
          <cell r="C1283">
            <v>781.31889000000001</v>
          </cell>
          <cell r="D1283">
            <v>3443.1167599999999</v>
          </cell>
          <cell r="E1283">
            <v>508.30255</v>
          </cell>
          <cell r="F1283">
            <v>1761.93785</v>
          </cell>
          <cell r="G1283">
            <v>1270.0748799999999</v>
          </cell>
          <cell r="H1283">
            <v>438.06923999999998</v>
          </cell>
          <cell r="I1283">
            <v>718.41977999999995</v>
          </cell>
          <cell r="J1283">
            <v>1921.8621499999999</v>
          </cell>
          <cell r="K1283">
            <v>1150.2073800000001</v>
          </cell>
          <cell r="L1283">
            <v>2098.57971</v>
          </cell>
          <cell r="M1283">
            <v>729.53580999999997</v>
          </cell>
          <cell r="N1283">
            <v>474.80097000000001</v>
          </cell>
          <cell r="O1283">
            <v>908.62858000000006</v>
          </cell>
          <cell r="X1283">
            <v>57.25</v>
          </cell>
          <cell r="Y1283">
            <v>20.20853</v>
          </cell>
          <cell r="Z1283">
            <v>7.61</v>
          </cell>
          <cell r="AA1283">
            <v>113.07</v>
          </cell>
          <cell r="AB1283">
            <v>124.95</v>
          </cell>
          <cell r="AC1283">
            <v>44.27</v>
          </cell>
          <cell r="AD1283">
            <v>77.554000000000002</v>
          </cell>
          <cell r="AE1283">
            <v>267.56</v>
          </cell>
          <cell r="AF1283">
            <v>525.41999999999996</v>
          </cell>
          <cell r="AG1283">
            <v>127.36</v>
          </cell>
          <cell r="AH1283">
            <v>80.14</v>
          </cell>
          <cell r="AI1283">
            <v>164.44</v>
          </cell>
          <cell r="AJ1283">
            <v>114.86</v>
          </cell>
          <cell r="AK1283">
            <v>29.38</v>
          </cell>
          <cell r="AL1283">
            <v>79.040000000000006</v>
          </cell>
          <cell r="AM1283">
            <v>218.4</v>
          </cell>
          <cell r="AN1283">
            <v>8.98</v>
          </cell>
          <cell r="AO1283">
            <v>51.15</v>
          </cell>
          <cell r="AR1283">
            <v>227.45</v>
          </cell>
          <cell r="AS1283">
            <v>140.64667</v>
          </cell>
          <cell r="AT1283">
            <v>97.15</v>
          </cell>
          <cell r="AU1283">
            <v>46.2</v>
          </cell>
          <cell r="AV1283">
            <v>68.66</v>
          </cell>
          <cell r="AW1283">
            <v>64.650000000000006</v>
          </cell>
          <cell r="AX1283">
            <v>286.04000000000002</v>
          </cell>
          <cell r="AY1283">
            <v>88.51</v>
          </cell>
          <cell r="AZ1283">
            <v>160.85051000000001</v>
          </cell>
          <cell r="BA1283">
            <v>92.96</v>
          </cell>
          <cell r="BB1283">
            <v>19.75</v>
          </cell>
          <cell r="BC1283">
            <v>98.79</v>
          </cell>
          <cell r="BD1283">
            <v>1178.6199999999999</v>
          </cell>
          <cell r="BE1283" t="e">
            <v>#N/A</v>
          </cell>
          <cell r="BF1283">
            <v>164.87</v>
          </cell>
          <cell r="BG1283" t="e">
            <v>#N/A</v>
          </cell>
          <cell r="BH1283" t="e">
            <v>#N/A</v>
          </cell>
          <cell r="BI1283" t="e">
            <v>#N/A</v>
          </cell>
          <cell r="BJ1283">
            <v>469.42</v>
          </cell>
          <cell r="BK1283">
            <v>217.78</v>
          </cell>
          <cell r="BL1283">
            <v>217.78</v>
          </cell>
          <cell r="BM1283">
            <v>142.47999999999999</v>
          </cell>
          <cell r="BN1283">
            <v>33.33</v>
          </cell>
          <cell r="BO1283">
            <v>40.93</v>
          </cell>
          <cell r="BP1283">
            <v>56.92</v>
          </cell>
          <cell r="BQ1283">
            <v>139.71</v>
          </cell>
          <cell r="BR1283">
            <v>114.12</v>
          </cell>
          <cell r="BS1283">
            <v>143.9</v>
          </cell>
          <cell r="BT1283">
            <v>37.119999999999997</v>
          </cell>
          <cell r="BU1283">
            <v>31.99</v>
          </cell>
          <cell r="BV1283">
            <v>48.76</v>
          </cell>
          <cell r="BW1283">
            <v>378.31</v>
          </cell>
          <cell r="BX1283">
            <v>97.97</v>
          </cell>
          <cell r="BY1283">
            <v>180.33</v>
          </cell>
          <cell r="BZ1283">
            <v>57.86</v>
          </cell>
          <cell r="CA1283">
            <v>56.98</v>
          </cell>
          <cell r="CB1283">
            <v>34.700000000000003</v>
          </cell>
          <cell r="CC1283">
            <v>148.52000000000001</v>
          </cell>
          <cell r="CD1283">
            <v>164.87</v>
          </cell>
          <cell r="CE1283">
            <v>29.23</v>
          </cell>
          <cell r="CF1283">
            <v>33.700000000000003</v>
          </cell>
          <cell r="CG1283">
            <v>13.63</v>
          </cell>
          <cell r="CH1283">
            <v>5.62</v>
          </cell>
          <cell r="CI1283">
            <v>17.170000000000002</v>
          </cell>
          <cell r="CJ1283">
            <v>36.28</v>
          </cell>
          <cell r="CK1283">
            <v>0.34060000000000001</v>
          </cell>
          <cell r="CL1283">
            <v>15.03</v>
          </cell>
          <cell r="CM1283">
            <v>71.680000000000007</v>
          </cell>
          <cell r="CN1283">
            <v>9.61</v>
          </cell>
          <cell r="CO1283">
            <v>12.68</v>
          </cell>
          <cell r="CP1283" t="e">
            <v>#N/A</v>
          </cell>
          <cell r="CQ1283" t="e">
            <v>#N/A</v>
          </cell>
          <cell r="CR1283">
            <v>32.58</v>
          </cell>
          <cell r="CS1283">
            <v>16.899999999999999</v>
          </cell>
          <cell r="CT1283">
            <v>9.5500000000000007</v>
          </cell>
          <cell r="CU1283">
            <v>33.28</v>
          </cell>
          <cell r="CV1283">
            <v>5.92</v>
          </cell>
          <cell r="CW1283">
            <v>29.24</v>
          </cell>
          <cell r="CX1283">
            <v>15.49</v>
          </cell>
          <cell r="CY1283">
            <v>28.45</v>
          </cell>
          <cell r="CZ1283">
            <v>39.130000000000003</v>
          </cell>
          <cell r="DA1283">
            <v>208.03</v>
          </cell>
          <cell r="DB1283">
            <v>91.08</v>
          </cell>
          <cell r="DC1283">
            <v>100.37</v>
          </cell>
          <cell r="DD1283">
            <v>645.07000000000005</v>
          </cell>
          <cell r="DE1283">
            <v>197.7</v>
          </cell>
          <cell r="DF1283">
            <v>39.340000000000003</v>
          </cell>
          <cell r="DG1283">
            <v>23.75</v>
          </cell>
          <cell r="DH1283">
            <v>145.55000000000001</v>
          </cell>
          <cell r="DI1283">
            <v>119.3</v>
          </cell>
          <cell r="DJ1283">
            <v>27.64</v>
          </cell>
          <cell r="DK1283">
            <v>36.82</v>
          </cell>
          <cell r="DL1283">
            <v>201.96</v>
          </cell>
          <cell r="DM1283">
            <v>99.42</v>
          </cell>
          <cell r="DN1283">
            <v>13.08</v>
          </cell>
          <cell r="DO1283">
            <v>99.95</v>
          </cell>
          <cell r="DP1283">
            <v>167.99</v>
          </cell>
          <cell r="DQ1283">
            <v>210.06</v>
          </cell>
          <cell r="DR1283">
            <v>112.06</v>
          </cell>
          <cell r="DS1283">
            <v>103.14</v>
          </cell>
          <cell r="DT1283">
            <v>576.63</v>
          </cell>
          <cell r="DU1283">
            <v>24.35</v>
          </cell>
          <cell r="DV1283">
            <v>40.090000000000003</v>
          </cell>
          <cell r="DW1283">
            <v>465.26</v>
          </cell>
          <cell r="DX1283">
            <v>74.632459999999995</v>
          </cell>
          <cell r="DY1283">
            <v>36.688828000000001</v>
          </cell>
          <cell r="DZ1283">
            <v>186.34</v>
          </cell>
          <cell r="EA1283">
            <v>109.15</v>
          </cell>
          <cell r="EB1283" t="e">
            <v>#N/A</v>
          </cell>
          <cell r="EC1283">
            <v>436.41</v>
          </cell>
          <cell r="ED1283">
            <v>42.11</v>
          </cell>
          <cell r="EE1283">
            <v>108.36</v>
          </cell>
          <cell r="EF1283">
            <v>214.54</v>
          </cell>
          <cell r="EG1283" t="e">
            <v>#N/A</v>
          </cell>
          <cell r="EH1283" t="e">
            <v>#N/A</v>
          </cell>
          <cell r="EI1283" t="e">
            <v>#N/A</v>
          </cell>
          <cell r="EJ1283">
            <v>323.41000000000003</v>
          </cell>
          <cell r="EK1283" t="e">
            <v>#N/A</v>
          </cell>
          <cell r="EL1283">
            <v>52.19</v>
          </cell>
          <cell r="EM1283">
            <v>20.03</v>
          </cell>
          <cell r="EN1283">
            <v>65.89</v>
          </cell>
          <cell r="EO1283">
            <v>287.39999999999998</v>
          </cell>
          <cell r="EP1283">
            <v>170.95</v>
          </cell>
          <cell r="EQ1283">
            <v>33.229999999999997</v>
          </cell>
          <cell r="ER1283" t="e">
            <v>#N/A</v>
          </cell>
          <cell r="ES1283" t="e">
            <v>#N/A</v>
          </cell>
          <cell r="ET1283">
            <v>64.02</v>
          </cell>
          <cell r="EU1283">
            <v>168.99</v>
          </cell>
          <cell r="EV1283" t="e">
            <v>#N/A</v>
          </cell>
          <cell r="EW1283">
            <v>100.51</v>
          </cell>
          <cell r="EX1283">
            <v>34.979999999999997</v>
          </cell>
          <cell r="EY1283">
            <v>63.04</v>
          </cell>
          <cell r="EZ1283">
            <v>97.96</v>
          </cell>
          <cell r="FA1283">
            <v>206.78</v>
          </cell>
          <cell r="FB1283">
            <v>70</v>
          </cell>
          <cell r="FC1283">
            <v>114.31</v>
          </cell>
          <cell r="FD1283">
            <v>61.24</v>
          </cell>
          <cell r="FE1283" t="e">
            <v>#N/A</v>
          </cell>
          <cell r="FF1283">
            <v>81.42</v>
          </cell>
          <cell r="FG1283">
            <v>372.21</v>
          </cell>
          <cell r="FH1283">
            <v>117.51</v>
          </cell>
          <cell r="FI1283">
            <v>136.45500000000001</v>
          </cell>
          <cell r="FJ1283">
            <v>59.75</v>
          </cell>
          <cell r="FK1283">
            <v>226.4</v>
          </cell>
          <cell r="FL1283">
            <v>214.65</v>
          </cell>
          <cell r="FM1283">
            <v>26.504002</v>
          </cell>
          <cell r="FN1283">
            <v>185.7</v>
          </cell>
          <cell r="FO1283">
            <v>53.53</v>
          </cell>
          <cell r="FP1283">
            <v>230.39</v>
          </cell>
          <cell r="FQ1283">
            <v>334.51</v>
          </cell>
          <cell r="FR1283">
            <v>376.99</v>
          </cell>
          <cell r="FS1283">
            <v>255.97</v>
          </cell>
          <cell r="FT1283">
            <v>321.20999999999998</v>
          </cell>
          <cell r="FU1283">
            <v>363.57</v>
          </cell>
          <cell r="FV1283">
            <v>93.59</v>
          </cell>
          <cell r="FW1283">
            <v>494.58</v>
          </cell>
          <cell r="FX1283">
            <v>518.19000000000005</v>
          </cell>
          <cell r="FY1283">
            <v>79.760000000000005</v>
          </cell>
          <cell r="FZ1283">
            <v>201.96</v>
          </cell>
          <cell r="GA1283">
            <v>53.43</v>
          </cell>
          <cell r="GB1283">
            <v>61.19</v>
          </cell>
          <cell r="GC1283">
            <v>233.24</v>
          </cell>
          <cell r="GD1283">
            <v>41.04</v>
          </cell>
          <cell r="GE1283">
            <v>86.64</v>
          </cell>
          <cell r="GF1283">
            <v>33.07</v>
          </cell>
          <cell r="GG1283">
            <v>294.49</v>
          </cell>
          <cell r="GH1283">
            <v>28.06</v>
          </cell>
          <cell r="GK1283">
            <v>74.16</v>
          </cell>
          <cell r="GL1283">
            <v>17.61</v>
          </cell>
          <cell r="GM1283">
            <v>203.01</v>
          </cell>
          <cell r="GN1283">
            <v>93.56</v>
          </cell>
          <cell r="GO1283">
            <v>59.48</v>
          </cell>
          <cell r="GP1283">
            <v>87</v>
          </cell>
          <cell r="GQ1283">
            <v>91.39</v>
          </cell>
          <cell r="GR1283">
            <v>59.48</v>
          </cell>
          <cell r="GS1283">
            <v>257.08999999999997</v>
          </cell>
          <cell r="GT1283">
            <v>107.16</v>
          </cell>
          <cell r="GU1283">
            <v>60.22</v>
          </cell>
          <cell r="GV1283">
            <v>103.53</v>
          </cell>
          <cell r="GW1283">
            <v>145.55000000000001</v>
          </cell>
          <cell r="GX1283">
            <v>155.6</v>
          </cell>
          <cell r="GY1283">
            <v>76.14</v>
          </cell>
          <cell r="GZ1283">
            <v>243.8</v>
          </cell>
          <cell r="HA1283">
            <v>118.21</v>
          </cell>
          <cell r="HB1283">
            <v>47.9</v>
          </cell>
          <cell r="HC1283">
            <v>27.09</v>
          </cell>
          <cell r="HD1283">
            <v>65.760000000000005</v>
          </cell>
          <cell r="HE1283">
            <v>23.27</v>
          </cell>
          <cell r="HF1283">
            <v>23</v>
          </cell>
          <cell r="HG1283">
            <v>57.231285</v>
          </cell>
          <cell r="HH1283">
            <v>17.899999999999999</v>
          </cell>
          <cell r="HJ1283">
            <v>114.37</v>
          </cell>
          <cell r="HP1283">
            <v>92.24</v>
          </cell>
          <cell r="HQ1283">
            <v>81.08</v>
          </cell>
          <cell r="HR1283">
            <v>300.99</v>
          </cell>
          <cell r="HS1283">
            <v>23.6</v>
          </cell>
          <cell r="HT1283">
            <v>65.010000000000005</v>
          </cell>
          <cell r="HU1283">
            <v>106.22</v>
          </cell>
          <cell r="HV1283">
            <v>28.07</v>
          </cell>
          <cell r="HW1283">
            <v>129.68</v>
          </cell>
          <cell r="HX1283">
            <v>59.75</v>
          </cell>
          <cell r="HY1283">
            <v>153.15</v>
          </cell>
          <cell r="HZ1283">
            <v>90.68</v>
          </cell>
          <cell r="IA1283">
            <v>53.64</v>
          </cell>
          <cell r="IB1283">
            <v>71.53</v>
          </cell>
        </row>
        <row r="1284">
          <cell r="A1284">
            <v>44125</v>
          </cell>
          <cell r="B1284">
            <v>7073.6541999999999</v>
          </cell>
          <cell r="C1284">
            <v>779.34253999999999</v>
          </cell>
          <cell r="D1284">
            <v>3435.55546</v>
          </cell>
          <cell r="E1284">
            <v>514.84249</v>
          </cell>
          <cell r="F1284">
            <v>1750.84339</v>
          </cell>
          <cell r="G1284">
            <v>1271.6042399999999</v>
          </cell>
          <cell r="H1284">
            <v>429.37416000000002</v>
          </cell>
          <cell r="I1284">
            <v>715.40747999999996</v>
          </cell>
          <cell r="J1284">
            <v>1913.17599</v>
          </cell>
          <cell r="K1284">
            <v>1138.8273200000001</v>
          </cell>
          <cell r="L1284">
            <v>2095.8289399999999</v>
          </cell>
          <cell r="M1284">
            <v>727.10523999999998</v>
          </cell>
          <cell r="N1284">
            <v>473.04852</v>
          </cell>
          <cell r="O1284">
            <v>906.72320000000002</v>
          </cell>
          <cell r="X1284">
            <v>56.75</v>
          </cell>
          <cell r="Y1284">
            <v>20.178324</v>
          </cell>
          <cell r="Z1284">
            <v>7.81</v>
          </cell>
          <cell r="AA1284">
            <v>112.42</v>
          </cell>
          <cell r="AB1284">
            <v>126.63</v>
          </cell>
          <cell r="AC1284">
            <v>44.52</v>
          </cell>
          <cell r="AD1284">
            <v>79.299499999999995</v>
          </cell>
          <cell r="AE1284">
            <v>278.73</v>
          </cell>
          <cell r="AF1284">
            <v>489.05</v>
          </cell>
          <cell r="AG1284">
            <v>127.65</v>
          </cell>
          <cell r="AH1284">
            <v>81.94</v>
          </cell>
          <cell r="AI1284">
            <v>164.55</v>
          </cell>
          <cell r="AJ1284">
            <v>118.06</v>
          </cell>
          <cell r="AK1284">
            <v>30.15</v>
          </cell>
          <cell r="AL1284">
            <v>82.49</v>
          </cell>
          <cell r="AM1284">
            <v>222.78</v>
          </cell>
          <cell r="AN1284">
            <v>9.11</v>
          </cell>
          <cell r="AO1284">
            <v>51.5</v>
          </cell>
          <cell r="AR1284">
            <v>228.19</v>
          </cell>
          <cell r="AS1284">
            <v>140.88</v>
          </cell>
          <cell r="AT1284">
            <v>96.05</v>
          </cell>
          <cell r="AU1284">
            <v>45.94</v>
          </cell>
          <cell r="AV1284">
            <v>69.28</v>
          </cell>
          <cell r="AW1284">
            <v>63.13</v>
          </cell>
          <cell r="AX1284">
            <v>284.51</v>
          </cell>
          <cell r="AY1284">
            <v>88.27</v>
          </cell>
          <cell r="AZ1284">
            <v>159.24700000000001</v>
          </cell>
          <cell r="BA1284">
            <v>92.7</v>
          </cell>
          <cell r="BB1284">
            <v>19.61</v>
          </cell>
          <cell r="BC1284">
            <v>98.39</v>
          </cell>
          <cell r="BD1284">
            <v>1178.1199999999999</v>
          </cell>
          <cell r="BE1284" t="e">
            <v>#N/A</v>
          </cell>
          <cell r="BF1284">
            <v>163.29</v>
          </cell>
          <cell r="BG1284" t="e">
            <v>#N/A</v>
          </cell>
          <cell r="BH1284" t="e">
            <v>#N/A</v>
          </cell>
          <cell r="BI1284" t="e">
            <v>#N/A</v>
          </cell>
          <cell r="BJ1284">
            <v>466</v>
          </cell>
          <cell r="BK1284">
            <v>219.86</v>
          </cell>
          <cell r="BL1284">
            <v>219.86</v>
          </cell>
          <cell r="BM1284">
            <v>143.25</v>
          </cell>
          <cell r="BN1284">
            <v>33.33</v>
          </cell>
          <cell r="BO1284">
            <v>41.74</v>
          </cell>
          <cell r="BP1284">
            <v>55.59</v>
          </cell>
          <cell r="BQ1284">
            <v>139.6</v>
          </cell>
          <cell r="BR1284">
            <v>114.4</v>
          </cell>
          <cell r="BS1284">
            <v>144.4</v>
          </cell>
          <cell r="BT1284">
            <v>37.090000000000003</v>
          </cell>
          <cell r="BU1284">
            <v>31.44</v>
          </cell>
          <cell r="BV1284">
            <v>49.27</v>
          </cell>
          <cell r="BW1284">
            <v>377.82</v>
          </cell>
          <cell r="BX1284">
            <v>97.67</v>
          </cell>
          <cell r="BY1284">
            <v>179.64</v>
          </cell>
          <cell r="BZ1284">
            <v>59.17</v>
          </cell>
          <cell r="CA1284">
            <v>56.82</v>
          </cell>
          <cell r="CB1284">
            <v>34.590000000000003</v>
          </cell>
          <cell r="CC1284">
            <v>148.38</v>
          </cell>
          <cell r="CD1284">
            <v>163.29</v>
          </cell>
          <cell r="CE1284">
            <v>29.16</v>
          </cell>
          <cell r="CF1284">
            <v>33.159999999999997</v>
          </cell>
          <cell r="CG1284">
            <v>14.04</v>
          </cell>
          <cell r="CH1284">
            <v>5.37</v>
          </cell>
          <cell r="CI1284">
            <v>17.09</v>
          </cell>
          <cell r="CJ1284">
            <v>35.119999999999997</v>
          </cell>
          <cell r="CK1284">
            <v>0.33389999999999997</v>
          </cell>
          <cell r="CL1284">
            <v>14.83</v>
          </cell>
          <cell r="CM1284">
            <v>70.87</v>
          </cell>
          <cell r="CN1284">
            <v>9.1</v>
          </cell>
          <cell r="CO1284">
            <v>12.53</v>
          </cell>
          <cell r="CP1284" t="e">
            <v>#N/A</v>
          </cell>
          <cell r="CQ1284" t="e">
            <v>#N/A</v>
          </cell>
          <cell r="CR1284">
            <v>30.64</v>
          </cell>
          <cell r="CS1284">
            <v>16.809999999999999</v>
          </cell>
          <cell r="CT1284">
            <v>9.3800000000000008</v>
          </cell>
          <cell r="CU1284">
            <v>32.72</v>
          </cell>
          <cell r="CV1284">
            <v>5.83</v>
          </cell>
          <cell r="CW1284">
            <v>28.82</v>
          </cell>
          <cell r="CX1284">
            <v>15.01</v>
          </cell>
          <cell r="CY1284">
            <v>27.71</v>
          </cell>
          <cell r="CZ1284">
            <v>38.93</v>
          </cell>
          <cell r="DA1284">
            <v>202.91</v>
          </cell>
          <cell r="DB1284">
            <v>90.76</v>
          </cell>
          <cell r="DC1284">
            <v>99.37</v>
          </cell>
          <cell r="DD1284">
            <v>634.99</v>
          </cell>
          <cell r="DE1284">
            <v>198.43</v>
          </cell>
          <cell r="DF1284">
            <v>39.130000000000003</v>
          </cell>
          <cell r="DG1284">
            <v>23.5</v>
          </cell>
          <cell r="DH1284">
            <v>145.97</v>
          </cell>
          <cell r="DI1284">
            <v>128.22</v>
          </cell>
          <cell r="DJ1284">
            <v>27.43</v>
          </cell>
          <cell r="DK1284">
            <v>35.29</v>
          </cell>
          <cell r="DL1284">
            <v>213.07</v>
          </cell>
          <cell r="DM1284">
            <v>99.03</v>
          </cell>
          <cell r="DN1284">
            <v>12.42</v>
          </cell>
          <cell r="DO1284">
            <v>99.47</v>
          </cell>
          <cell r="DP1284">
            <v>166.75</v>
          </cell>
          <cell r="DQ1284">
            <v>210.18</v>
          </cell>
          <cell r="DR1284">
            <v>110.64</v>
          </cell>
          <cell r="DS1284">
            <v>101.43</v>
          </cell>
          <cell r="DT1284">
            <v>572.4</v>
          </cell>
          <cell r="DU1284">
            <v>23.49</v>
          </cell>
          <cell r="DV1284">
            <v>39</v>
          </cell>
          <cell r="DW1284">
            <v>468.76</v>
          </cell>
          <cell r="DX1284">
            <v>74.441760000000002</v>
          </cell>
          <cell r="DY1284">
            <v>35.986404</v>
          </cell>
          <cell r="DZ1284">
            <v>185.95</v>
          </cell>
          <cell r="EA1284">
            <v>109.23</v>
          </cell>
          <cell r="EB1284" t="e">
            <v>#N/A</v>
          </cell>
          <cell r="EC1284">
            <v>437.23</v>
          </cell>
          <cell r="ED1284">
            <v>41.08</v>
          </cell>
          <cell r="EE1284">
            <v>105.93</v>
          </cell>
          <cell r="EF1284">
            <v>211.38</v>
          </cell>
          <cell r="EG1284" t="e">
            <v>#N/A</v>
          </cell>
          <cell r="EH1284" t="e">
            <v>#N/A</v>
          </cell>
          <cell r="EI1284" t="e">
            <v>#N/A</v>
          </cell>
          <cell r="EJ1284">
            <v>322.79000000000002</v>
          </cell>
          <cell r="EK1284" t="e">
            <v>#N/A</v>
          </cell>
          <cell r="EL1284">
            <v>51.57</v>
          </cell>
          <cell r="EM1284">
            <v>21.004999999999999</v>
          </cell>
          <cell r="EN1284">
            <v>65.819999999999993</v>
          </cell>
          <cell r="EO1284">
            <v>282.27999999999997</v>
          </cell>
          <cell r="EP1284">
            <v>169.17</v>
          </cell>
          <cell r="EQ1284">
            <v>33.35</v>
          </cell>
          <cell r="ER1284" t="e">
            <v>#N/A</v>
          </cell>
          <cell r="ES1284" t="e">
            <v>#N/A</v>
          </cell>
          <cell r="ET1284">
            <v>62.83</v>
          </cell>
          <cell r="EU1284">
            <v>167.4</v>
          </cell>
          <cell r="EV1284" t="e">
            <v>#N/A</v>
          </cell>
          <cell r="EW1284">
            <v>100.77</v>
          </cell>
          <cell r="EX1284">
            <v>34.53</v>
          </cell>
          <cell r="EY1284">
            <v>61.57</v>
          </cell>
          <cell r="EZ1284">
            <v>97.66</v>
          </cell>
          <cell r="FA1284">
            <v>199.48</v>
          </cell>
          <cell r="FB1284">
            <v>69.209999999999994</v>
          </cell>
          <cell r="FC1284">
            <v>114.17</v>
          </cell>
          <cell r="FD1284">
            <v>60.35</v>
          </cell>
          <cell r="FE1284" t="e">
            <v>#N/A</v>
          </cell>
          <cell r="FF1284">
            <v>81.86</v>
          </cell>
          <cell r="FG1284">
            <v>367.14</v>
          </cell>
          <cell r="FH1284">
            <v>116.87</v>
          </cell>
          <cell r="FI1284">
            <v>135.2475</v>
          </cell>
          <cell r="FJ1284">
            <v>59.67</v>
          </cell>
          <cell r="FK1284">
            <v>227.45</v>
          </cell>
          <cell r="FL1284">
            <v>214.8</v>
          </cell>
          <cell r="FM1284">
            <v>25.995999999999999</v>
          </cell>
          <cell r="FN1284">
            <v>184.51</v>
          </cell>
          <cell r="FO1284">
            <v>53.31</v>
          </cell>
          <cell r="FP1284">
            <v>233.1</v>
          </cell>
          <cell r="FQ1284">
            <v>332.79</v>
          </cell>
          <cell r="FR1284">
            <v>372.05</v>
          </cell>
          <cell r="FS1284">
            <v>254.23</v>
          </cell>
          <cell r="FT1284">
            <v>320.06</v>
          </cell>
          <cell r="FU1284">
            <v>366.62</v>
          </cell>
          <cell r="FV1284">
            <v>94.21</v>
          </cell>
          <cell r="FW1284">
            <v>495.96</v>
          </cell>
          <cell r="FX1284">
            <v>510.28</v>
          </cell>
          <cell r="FY1284">
            <v>78.616669999999999</v>
          </cell>
          <cell r="FZ1284">
            <v>213.07</v>
          </cell>
          <cell r="GA1284">
            <v>53.5</v>
          </cell>
          <cell r="GB1284">
            <v>61.48</v>
          </cell>
          <cell r="GC1284">
            <v>230.91</v>
          </cell>
          <cell r="GD1284">
            <v>41.08</v>
          </cell>
          <cell r="GE1284">
            <v>85.35</v>
          </cell>
          <cell r="GF1284">
            <v>32.9</v>
          </cell>
          <cell r="GG1284">
            <v>293.26</v>
          </cell>
          <cell r="GH1284">
            <v>27.25</v>
          </cell>
          <cell r="GK1284">
            <v>72.599999999999994</v>
          </cell>
          <cell r="GL1284">
            <v>17.72</v>
          </cell>
          <cell r="GM1284">
            <v>203.21</v>
          </cell>
          <cell r="GN1284">
            <v>95.87</v>
          </cell>
          <cell r="GO1284">
            <v>58.66</v>
          </cell>
          <cell r="GP1284">
            <v>90.18</v>
          </cell>
          <cell r="GQ1284">
            <v>92.78</v>
          </cell>
          <cell r="GR1284">
            <v>58.66</v>
          </cell>
          <cell r="GS1284">
            <v>256.23</v>
          </cell>
          <cell r="GT1284">
            <v>106.74</v>
          </cell>
          <cell r="GU1284">
            <v>59.2</v>
          </cell>
          <cell r="GV1284">
            <v>102.65</v>
          </cell>
          <cell r="GW1284">
            <v>145.97</v>
          </cell>
          <cell r="GX1284">
            <v>154.87</v>
          </cell>
          <cell r="GY1284">
            <v>76.05</v>
          </cell>
          <cell r="GZ1284">
            <v>241.74</v>
          </cell>
          <cell r="HA1284">
            <v>117.9</v>
          </cell>
          <cell r="HB1284">
            <v>47.05</v>
          </cell>
          <cell r="HC1284">
            <v>27.41</v>
          </cell>
          <cell r="HD1284">
            <v>65.45</v>
          </cell>
          <cell r="HE1284">
            <v>23.43</v>
          </cell>
          <cell r="HF1284">
            <v>23.78</v>
          </cell>
          <cell r="HG1284">
            <v>57.792949999999998</v>
          </cell>
          <cell r="HH1284">
            <v>17.84</v>
          </cell>
          <cell r="HJ1284">
            <v>115.35</v>
          </cell>
          <cell r="HP1284">
            <v>92.08</v>
          </cell>
          <cell r="HQ1284">
            <v>80.23</v>
          </cell>
          <cell r="HR1284">
            <v>297.68</v>
          </cell>
          <cell r="HS1284">
            <v>23.58</v>
          </cell>
          <cell r="HT1284">
            <v>65.180000000000007</v>
          </cell>
          <cell r="HU1284">
            <v>106.86</v>
          </cell>
          <cell r="HV1284">
            <v>27.9</v>
          </cell>
          <cell r="HW1284">
            <v>129.30000000000001</v>
          </cell>
          <cell r="HX1284">
            <v>59.05</v>
          </cell>
          <cell r="HY1284">
            <v>152.25</v>
          </cell>
          <cell r="HZ1284">
            <v>90.4</v>
          </cell>
          <cell r="IA1284">
            <v>53.3</v>
          </cell>
          <cell r="IB1284">
            <v>71.53</v>
          </cell>
        </row>
        <row r="1285">
          <cell r="A1285">
            <v>44126</v>
          </cell>
          <cell r="B1285">
            <v>7111.1711100000002</v>
          </cell>
          <cell r="C1285">
            <v>784.09090000000003</v>
          </cell>
          <cell r="D1285">
            <v>3453.4901799999998</v>
          </cell>
          <cell r="E1285">
            <v>519.22162000000003</v>
          </cell>
          <cell r="F1285">
            <v>1751.69524</v>
          </cell>
          <cell r="G1285">
            <v>1270.2829300000001</v>
          </cell>
          <cell r="H1285">
            <v>447.22708999999998</v>
          </cell>
          <cell r="I1285">
            <v>728.84115999999995</v>
          </cell>
          <cell r="J1285">
            <v>1941.5984900000001</v>
          </cell>
          <cell r="K1285">
            <v>1147.38696</v>
          </cell>
          <cell r="L1285">
            <v>2085.9460199999999</v>
          </cell>
          <cell r="M1285">
            <v>730.45478000000003</v>
          </cell>
          <cell r="N1285">
            <v>469.41935000000001</v>
          </cell>
          <cell r="O1285">
            <v>919.92156999999997</v>
          </cell>
          <cell r="X1285">
            <v>57.33</v>
          </cell>
          <cell r="Y1285">
            <v>21.356400000000001</v>
          </cell>
          <cell r="Z1285">
            <v>7.72</v>
          </cell>
          <cell r="AA1285">
            <v>111.64</v>
          </cell>
          <cell r="AB1285">
            <v>127.56</v>
          </cell>
          <cell r="AC1285">
            <v>45.11</v>
          </cell>
          <cell r="AD1285">
            <v>80.332999999999998</v>
          </cell>
          <cell r="AE1285">
            <v>278.12</v>
          </cell>
          <cell r="AF1285">
            <v>485.23</v>
          </cell>
          <cell r="AG1285">
            <v>126.92</v>
          </cell>
          <cell r="AH1285">
            <v>80.77</v>
          </cell>
          <cell r="AI1285">
            <v>163.29</v>
          </cell>
          <cell r="AJ1285">
            <v>116.72</v>
          </cell>
          <cell r="AK1285">
            <v>30.76</v>
          </cell>
          <cell r="AL1285">
            <v>82.84</v>
          </cell>
          <cell r="AM1285">
            <v>222.36</v>
          </cell>
          <cell r="AN1285">
            <v>9.3000000000000007</v>
          </cell>
          <cell r="AO1285">
            <v>51.58</v>
          </cell>
          <cell r="AR1285">
            <v>229.15</v>
          </cell>
          <cell r="AS1285">
            <v>141.93001000000001</v>
          </cell>
          <cell r="AT1285">
            <v>95.79</v>
          </cell>
          <cell r="AU1285">
            <v>49.81</v>
          </cell>
          <cell r="AV1285">
            <v>72.56</v>
          </cell>
          <cell r="AW1285">
            <v>63.7</v>
          </cell>
          <cell r="AX1285">
            <v>281.16000000000003</v>
          </cell>
          <cell r="AY1285">
            <v>89.36</v>
          </cell>
          <cell r="AZ1285">
            <v>158.81998999999999</v>
          </cell>
          <cell r="BA1285">
            <v>101.04</v>
          </cell>
          <cell r="BB1285">
            <v>20.25</v>
          </cell>
          <cell r="BC1285">
            <v>99.04</v>
          </cell>
          <cell r="BD1285">
            <v>1175.55</v>
          </cell>
          <cell r="BE1285" t="e">
            <v>#N/A</v>
          </cell>
          <cell r="BF1285">
            <v>159.6</v>
          </cell>
          <cell r="BG1285" t="e">
            <v>#N/A</v>
          </cell>
          <cell r="BH1285" t="e">
            <v>#N/A</v>
          </cell>
          <cell r="BI1285" t="e">
            <v>#N/A</v>
          </cell>
          <cell r="BJ1285">
            <v>457.13</v>
          </cell>
          <cell r="BK1285">
            <v>214.32</v>
          </cell>
          <cell r="BL1285">
            <v>214.32</v>
          </cell>
          <cell r="BM1285">
            <v>141.44999999999999</v>
          </cell>
          <cell r="BN1285">
            <v>32.64</v>
          </cell>
          <cell r="BO1285">
            <v>41.81</v>
          </cell>
          <cell r="BP1285">
            <v>56.17</v>
          </cell>
          <cell r="BQ1285">
            <v>139.61000000000001</v>
          </cell>
          <cell r="BR1285">
            <v>115.63</v>
          </cell>
          <cell r="BS1285">
            <v>143.55000000000001</v>
          </cell>
          <cell r="BT1285">
            <v>37.65</v>
          </cell>
          <cell r="BU1285">
            <v>31.23</v>
          </cell>
          <cell r="BV1285">
            <v>49.33</v>
          </cell>
          <cell r="BW1285">
            <v>375.75</v>
          </cell>
          <cell r="BX1285">
            <v>97.314999999999998</v>
          </cell>
          <cell r="BY1285">
            <v>178.4</v>
          </cell>
          <cell r="BZ1285">
            <v>59.44</v>
          </cell>
          <cell r="CA1285">
            <v>56.82</v>
          </cell>
          <cell r="CB1285">
            <v>35.299999999999997</v>
          </cell>
          <cell r="CC1285">
            <v>138.09</v>
          </cell>
          <cell r="CD1285">
            <v>159.6</v>
          </cell>
          <cell r="CE1285">
            <v>29.55</v>
          </cell>
          <cell r="CF1285">
            <v>34.86</v>
          </cell>
          <cell r="CG1285">
            <v>14.46</v>
          </cell>
          <cell r="CH1285">
            <v>5.43</v>
          </cell>
          <cell r="CI1285">
            <v>17.600000000000001</v>
          </cell>
          <cell r="CJ1285">
            <v>36.93</v>
          </cell>
          <cell r="CK1285">
            <v>0.3624</v>
          </cell>
          <cell r="CL1285">
            <v>15.8</v>
          </cell>
          <cell r="CM1285">
            <v>73.400000000000006</v>
          </cell>
          <cell r="CN1285">
            <v>9.44</v>
          </cell>
          <cell r="CO1285">
            <v>12.96</v>
          </cell>
          <cell r="CP1285" t="e">
            <v>#N/A</v>
          </cell>
          <cell r="CQ1285" t="e">
            <v>#N/A</v>
          </cell>
          <cell r="CR1285">
            <v>31.91</v>
          </cell>
          <cell r="CS1285">
            <v>17.36</v>
          </cell>
          <cell r="CT1285">
            <v>9.99</v>
          </cell>
          <cell r="CU1285">
            <v>32.82</v>
          </cell>
          <cell r="CV1285">
            <v>6.25</v>
          </cell>
          <cell r="CW1285">
            <v>29.51</v>
          </cell>
          <cell r="CX1285">
            <v>15.3</v>
          </cell>
          <cell r="CY1285">
            <v>29.17</v>
          </cell>
          <cell r="CZ1285">
            <v>40.130000000000003</v>
          </cell>
          <cell r="DA1285">
            <v>205.4</v>
          </cell>
          <cell r="DB1285">
            <v>91.69</v>
          </cell>
          <cell r="DC1285">
            <v>102.88</v>
          </cell>
          <cell r="DD1285">
            <v>635.17999999999995</v>
          </cell>
          <cell r="DE1285">
            <v>197.99</v>
          </cell>
          <cell r="DF1285">
            <v>40.61</v>
          </cell>
          <cell r="DG1285">
            <v>23.965</v>
          </cell>
          <cell r="DH1285">
            <v>146.47999999999999</v>
          </cell>
          <cell r="DI1285">
            <v>127.63</v>
          </cell>
          <cell r="DJ1285">
            <v>27.66</v>
          </cell>
          <cell r="DK1285">
            <v>36.5</v>
          </cell>
          <cell r="DL1285">
            <v>203.93</v>
          </cell>
          <cell r="DM1285">
            <v>104.68</v>
          </cell>
          <cell r="DN1285">
            <v>13.08</v>
          </cell>
          <cell r="DO1285">
            <v>99.36</v>
          </cell>
          <cell r="DP1285">
            <v>170.32</v>
          </cell>
          <cell r="DQ1285">
            <v>211.61</v>
          </cell>
          <cell r="DR1285">
            <v>115.32</v>
          </cell>
          <cell r="DS1285">
            <v>104.79</v>
          </cell>
          <cell r="DT1285">
            <v>575.73</v>
          </cell>
          <cell r="DU1285">
            <v>24.81</v>
          </cell>
          <cell r="DV1285">
            <v>39.21</v>
          </cell>
          <cell r="DW1285">
            <v>481.99</v>
          </cell>
          <cell r="DX1285">
            <v>75.528779999999998</v>
          </cell>
          <cell r="DY1285">
            <v>35.721719999999998</v>
          </cell>
          <cell r="DZ1285">
            <v>188.19</v>
          </cell>
          <cell r="EA1285">
            <v>111.84</v>
          </cell>
          <cell r="EB1285" t="e">
            <v>#N/A</v>
          </cell>
          <cell r="EC1285">
            <v>441.16</v>
          </cell>
          <cell r="ED1285">
            <v>40.950000000000003</v>
          </cell>
          <cell r="EE1285">
            <v>109.48</v>
          </cell>
          <cell r="EF1285">
            <v>210.08</v>
          </cell>
          <cell r="EG1285" t="e">
            <v>#N/A</v>
          </cell>
          <cell r="EH1285" t="e">
            <v>#N/A</v>
          </cell>
          <cell r="EI1285" t="e">
            <v>#N/A</v>
          </cell>
          <cell r="EJ1285">
            <v>325.73</v>
          </cell>
          <cell r="EK1285" t="e">
            <v>#N/A</v>
          </cell>
          <cell r="EL1285">
            <v>51.96</v>
          </cell>
          <cell r="EM1285">
            <v>20.9</v>
          </cell>
          <cell r="EN1285">
            <v>66.52</v>
          </cell>
          <cell r="EO1285">
            <v>275.95</v>
          </cell>
          <cell r="EP1285">
            <v>170.71</v>
          </cell>
          <cell r="EQ1285">
            <v>33.89</v>
          </cell>
          <cell r="ER1285" t="e">
            <v>#N/A</v>
          </cell>
          <cell r="ES1285" t="e">
            <v>#N/A</v>
          </cell>
          <cell r="ET1285">
            <v>63.75</v>
          </cell>
          <cell r="EU1285">
            <v>169.66</v>
          </cell>
          <cell r="EV1285" t="e">
            <v>#N/A</v>
          </cell>
          <cell r="EW1285">
            <v>99.58</v>
          </cell>
          <cell r="EX1285">
            <v>34.86</v>
          </cell>
          <cell r="EY1285">
            <v>61.12</v>
          </cell>
          <cell r="EZ1285">
            <v>98.53</v>
          </cell>
          <cell r="FA1285">
            <v>187.14</v>
          </cell>
          <cell r="FB1285">
            <v>69.760000000000005</v>
          </cell>
          <cell r="FC1285">
            <v>115.77</v>
          </cell>
          <cell r="FD1285">
            <v>62.8</v>
          </cell>
          <cell r="FE1285" t="e">
            <v>#N/A</v>
          </cell>
          <cell r="FF1285">
            <v>82.26</v>
          </cell>
          <cell r="FG1285">
            <v>368.96</v>
          </cell>
          <cell r="FH1285">
            <v>115.75</v>
          </cell>
          <cell r="FI1285">
            <v>133.61000000000001</v>
          </cell>
          <cell r="FJ1285">
            <v>59.69</v>
          </cell>
          <cell r="FK1285">
            <v>225.17</v>
          </cell>
          <cell r="FL1285">
            <v>214.89</v>
          </cell>
          <cell r="FM1285">
            <v>25.632002</v>
          </cell>
          <cell r="FN1285">
            <v>184.44</v>
          </cell>
          <cell r="FO1285">
            <v>54.38</v>
          </cell>
          <cell r="FP1285">
            <v>228.14</v>
          </cell>
          <cell r="FQ1285">
            <v>331.82</v>
          </cell>
          <cell r="FR1285">
            <v>373.37</v>
          </cell>
          <cell r="FS1285">
            <v>249.67</v>
          </cell>
          <cell r="FT1285">
            <v>318.79000000000002</v>
          </cell>
          <cell r="FU1285">
            <v>358.01</v>
          </cell>
          <cell r="FV1285">
            <v>94.815100000000001</v>
          </cell>
          <cell r="FW1285">
            <v>483.6</v>
          </cell>
          <cell r="FX1285">
            <v>505.96</v>
          </cell>
          <cell r="FY1285">
            <v>79.200005000000004</v>
          </cell>
          <cell r="FZ1285">
            <v>203.93</v>
          </cell>
          <cell r="GA1285">
            <v>53.9</v>
          </cell>
          <cell r="GB1285">
            <v>60.54</v>
          </cell>
          <cell r="GC1285">
            <v>233.2</v>
          </cell>
          <cell r="GD1285">
            <v>41.16</v>
          </cell>
          <cell r="GE1285">
            <v>86.1</v>
          </cell>
          <cell r="GF1285">
            <v>33.130000000000003</v>
          </cell>
          <cell r="GG1285">
            <v>292.25</v>
          </cell>
          <cell r="GH1285">
            <v>27.92</v>
          </cell>
          <cell r="GK1285">
            <v>74.94</v>
          </cell>
          <cell r="GL1285">
            <v>18.350000000000001</v>
          </cell>
          <cell r="GM1285">
            <v>204.87</v>
          </cell>
          <cell r="GN1285">
            <v>94.96</v>
          </cell>
          <cell r="GO1285">
            <v>59.48</v>
          </cell>
          <cell r="GP1285">
            <v>91.44</v>
          </cell>
          <cell r="GQ1285">
            <v>91.13</v>
          </cell>
          <cell r="GR1285">
            <v>59.48</v>
          </cell>
          <cell r="GS1285">
            <v>259.10000000000002</v>
          </cell>
          <cell r="GT1285">
            <v>107.49</v>
          </cell>
          <cell r="GU1285">
            <v>60.61</v>
          </cell>
          <cell r="GV1285">
            <v>102.8</v>
          </cell>
          <cell r="GW1285">
            <v>146.47999999999999</v>
          </cell>
          <cell r="GX1285">
            <v>152.30000000000001</v>
          </cell>
          <cell r="GY1285">
            <v>77.22</v>
          </cell>
          <cell r="GZ1285">
            <v>235.77</v>
          </cell>
          <cell r="HA1285">
            <v>118.65</v>
          </cell>
          <cell r="HB1285">
            <v>46.73</v>
          </cell>
          <cell r="HC1285">
            <v>28.47</v>
          </cell>
          <cell r="HD1285">
            <v>65.989999999999995</v>
          </cell>
          <cell r="HE1285">
            <v>23.9</v>
          </cell>
          <cell r="HF1285">
            <v>24.82</v>
          </cell>
          <cell r="HG1285">
            <v>58.189982999999998</v>
          </cell>
          <cell r="HH1285">
            <v>17.95</v>
          </cell>
          <cell r="HJ1285">
            <v>117.46</v>
          </cell>
          <cell r="HP1285">
            <v>92.92</v>
          </cell>
          <cell r="HQ1285">
            <v>81.180000000000007</v>
          </cell>
          <cell r="HR1285">
            <v>302.27</v>
          </cell>
          <cell r="HS1285">
            <v>24.04</v>
          </cell>
          <cell r="HT1285">
            <v>65.75</v>
          </cell>
          <cell r="HU1285">
            <v>108.04</v>
          </cell>
          <cell r="HV1285">
            <v>28.43</v>
          </cell>
          <cell r="HW1285">
            <v>132.28</v>
          </cell>
          <cell r="HX1285">
            <v>59.89</v>
          </cell>
          <cell r="HY1285">
            <v>153.61000000000001</v>
          </cell>
          <cell r="HZ1285">
            <v>92.2</v>
          </cell>
          <cell r="IA1285">
            <v>53.33</v>
          </cell>
          <cell r="IB1285">
            <v>71.41</v>
          </cell>
        </row>
        <row r="1286">
          <cell r="A1286">
            <v>44127</v>
          </cell>
          <cell r="B1286">
            <v>7135.8070699999998</v>
          </cell>
          <cell r="C1286">
            <v>786.95340999999996</v>
          </cell>
          <cell r="D1286">
            <v>3465.3872200000001</v>
          </cell>
          <cell r="E1286">
            <v>524.80479000000003</v>
          </cell>
          <cell r="F1286">
            <v>1767.2632900000001</v>
          </cell>
          <cell r="G1286">
            <v>1272.2462399999999</v>
          </cell>
          <cell r="H1286">
            <v>444.75196</v>
          </cell>
          <cell r="I1286">
            <v>731.43291999999997</v>
          </cell>
          <cell r="J1286">
            <v>1949.1859999999999</v>
          </cell>
          <cell r="K1286">
            <v>1152.2465500000001</v>
          </cell>
          <cell r="L1286">
            <v>2083.4587200000001</v>
          </cell>
          <cell r="M1286">
            <v>733.11560999999995</v>
          </cell>
          <cell r="N1286">
            <v>472.60908000000001</v>
          </cell>
          <cell r="O1286">
            <v>922.05052999999998</v>
          </cell>
          <cell r="X1286">
            <v>57.96</v>
          </cell>
          <cell r="Y1286">
            <v>21.009018000000001</v>
          </cell>
          <cell r="Z1286">
            <v>7.84</v>
          </cell>
          <cell r="AA1286">
            <v>112.38</v>
          </cell>
          <cell r="AB1286">
            <v>128.35</v>
          </cell>
          <cell r="AC1286">
            <v>45.06</v>
          </cell>
          <cell r="AD1286">
            <v>81.649000000000001</v>
          </cell>
          <cell r="AE1286">
            <v>284.79000000000002</v>
          </cell>
          <cell r="AF1286">
            <v>488.28</v>
          </cell>
          <cell r="AG1286">
            <v>126.77</v>
          </cell>
          <cell r="AH1286">
            <v>81.040000000000006</v>
          </cell>
          <cell r="AI1286">
            <v>164.43</v>
          </cell>
          <cell r="AJ1286">
            <v>120.3</v>
          </cell>
          <cell r="AK1286">
            <v>30.83</v>
          </cell>
          <cell r="AL1286">
            <v>85.11</v>
          </cell>
          <cell r="AM1286">
            <v>223.96</v>
          </cell>
          <cell r="AN1286">
            <v>9.44</v>
          </cell>
          <cell r="AO1286">
            <v>52.72</v>
          </cell>
          <cell r="AR1286">
            <v>228.71</v>
          </cell>
          <cell r="AS1286">
            <v>140.21</v>
          </cell>
          <cell r="AT1286">
            <v>96.16</v>
          </cell>
          <cell r="AU1286">
            <v>50.68</v>
          </cell>
          <cell r="AV1286">
            <v>74.739999999999995</v>
          </cell>
          <cell r="AW1286">
            <v>62.8</v>
          </cell>
          <cell r="AX1286">
            <v>283</v>
          </cell>
          <cell r="AY1286">
            <v>90.8</v>
          </cell>
          <cell r="AZ1286">
            <v>160.22</v>
          </cell>
          <cell r="BA1286">
            <v>102.72</v>
          </cell>
          <cell r="BB1286">
            <v>20.09</v>
          </cell>
          <cell r="BC1286">
            <v>100.84</v>
          </cell>
          <cell r="BD1286">
            <v>1183.1600000000001</v>
          </cell>
          <cell r="BE1286" t="e">
            <v>#N/A</v>
          </cell>
          <cell r="BF1286">
            <v>160.22999999999999</v>
          </cell>
          <cell r="BG1286" t="e">
            <v>#N/A</v>
          </cell>
          <cell r="BH1286" t="e">
            <v>#N/A</v>
          </cell>
          <cell r="BI1286" t="e">
            <v>#N/A</v>
          </cell>
          <cell r="BJ1286">
            <v>466.43</v>
          </cell>
          <cell r="BK1286">
            <v>215.44</v>
          </cell>
          <cell r="BL1286">
            <v>215.44</v>
          </cell>
          <cell r="BM1286">
            <v>142.38</v>
          </cell>
          <cell r="BN1286">
            <v>32.76</v>
          </cell>
          <cell r="BO1286">
            <v>42.32</v>
          </cell>
          <cell r="BP1286">
            <v>57.59</v>
          </cell>
          <cell r="BQ1286">
            <v>139.56</v>
          </cell>
          <cell r="BR1286">
            <v>115.54</v>
          </cell>
          <cell r="BS1286">
            <v>143.85</v>
          </cell>
          <cell r="BT1286">
            <v>38</v>
          </cell>
          <cell r="BU1286">
            <v>31.37</v>
          </cell>
          <cell r="BV1286">
            <v>49.61</v>
          </cell>
          <cell r="BW1286">
            <v>374.6</v>
          </cell>
          <cell r="BX1286">
            <v>98.23</v>
          </cell>
          <cell r="BY1286">
            <v>179.46</v>
          </cell>
          <cell r="BZ1286">
            <v>60.05</v>
          </cell>
          <cell r="CA1286">
            <v>56.61</v>
          </cell>
          <cell r="CB1286">
            <v>35.68</v>
          </cell>
          <cell r="CC1286">
            <v>136.88</v>
          </cell>
          <cell r="CD1286">
            <v>160.22999999999999</v>
          </cell>
          <cell r="CE1286">
            <v>29.21</v>
          </cell>
          <cell r="CF1286">
            <v>34.159999999999997</v>
          </cell>
          <cell r="CG1286">
            <v>14.29</v>
          </cell>
          <cell r="CH1286">
            <v>5.47</v>
          </cell>
          <cell r="CI1286">
            <v>17.63</v>
          </cell>
          <cell r="CJ1286">
            <v>37.51</v>
          </cell>
          <cell r="CK1286">
            <v>0.35930000000000001</v>
          </cell>
          <cell r="CL1286">
            <v>16.149999999999999</v>
          </cell>
          <cell r="CM1286">
            <v>72.569999999999993</v>
          </cell>
          <cell r="CN1286">
            <v>9.2799999999999994</v>
          </cell>
          <cell r="CO1286">
            <v>12.78</v>
          </cell>
          <cell r="CP1286" t="e">
            <v>#N/A</v>
          </cell>
          <cell r="CQ1286" t="e">
            <v>#N/A</v>
          </cell>
          <cell r="CR1286">
            <v>32.54</v>
          </cell>
          <cell r="CS1286">
            <v>17.38</v>
          </cell>
          <cell r="CT1286">
            <v>9.9700000000000006</v>
          </cell>
          <cell r="CU1286">
            <v>32.869999999999997</v>
          </cell>
          <cell r="CV1286">
            <v>6.3</v>
          </cell>
          <cell r="CW1286">
            <v>29.89</v>
          </cell>
          <cell r="CX1286">
            <v>15.4</v>
          </cell>
          <cell r="CY1286">
            <v>29.03</v>
          </cell>
          <cell r="CZ1286">
            <v>40.35</v>
          </cell>
          <cell r="DA1286">
            <v>205.04</v>
          </cell>
          <cell r="DB1286">
            <v>91.25</v>
          </cell>
          <cell r="DC1286">
            <v>103.81</v>
          </cell>
          <cell r="DD1286">
            <v>637.30999999999995</v>
          </cell>
          <cell r="DE1286">
            <v>198.01</v>
          </cell>
          <cell r="DF1286">
            <v>40.94</v>
          </cell>
          <cell r="DG1286">
            <v>24.42</v>
          </cell>
          <cell r="DH1286">
            <v>145.79</v>
          </cell>
          <cell r="DI1286">
            <v>129.02000000000001</v>
          </cell>
          <cell r="DJ1286">
            <v>27.46</v>
          </cell>
          <cell r="DK1286">
            <v>37.76</v>
          </cell>
          <cell r="DL1286">
            <v>203.04</v>
          </cell>
          <cell r="DM1286">
            <v>106.12</v>
          </cell>
          <cell r="DN1286">
            <v>13.45</v>
          </cell>
          <cell r="DO1286">
            <v>98.95</v>
          </cell>
          <cell r="DP1286">
            <v>170.39</v>
          </cell>
          <cell r="DQ1286">
            <v>212.71</v>
          </cell>
          <cell r="DR1286">
            <v>114.81</v>
          </cell>
          <cell r="DS1286">
            <v>100.98</v>
          </cell>
          <cell r="DT1286">
            <v>579.80999999999995</v>
          </cell>
          <cell r="DU1286">
            <v>24.88</v>
          </cell>
          <cell r="DV1286">
            <v>39.01</v>
          </cell>
          <cell r="DW1286">
            <v>480.17</v>
          </cell>
          <cell r="DX1286">
            <v>76.119964999999993</v>
          </cell>
          <cell r="DY1286">
            <v>35.925327000000003</v>
          </cell>
          <cell r="DZ1286">
            <v>187.54</v>
          </cell>
          <cell r="EA1286">
            <v>111.42</v>
          </cell>
          <cell r="EB1286" t="e">
            <v>#N/A</v>
          </cell>
          <cell r="EC1286">
            <v>444.31</v>
          </cell>
          <cell r="ED1286">
            <v>41.03</v>
          </cell>
          <cell r="EE1286">
            <v>107.79</v>
          </cell>
          <cell r="EF1286">
            <v>211.58</v>
          </cell>
          <cell r="EG1286" t="e">
            <v>#N/A</v>
          </cell>
          <cell r="EH1286" t="e">
            <v>#N/A</v>
          </cell>
          <cell r="EI1286" t="e">
            <v>#N/A</v>
          </cell>
          <cell r="EJ1286">
            <v>330.6</v>
          </cell>
          <cell r="EK1286" t="e">
            <v>#N/A</v>
          </cell>
          <cell r="EL1286">
            <v>52</v>
          </cell>
          <cell r="EM1286">
            <v>20.745000000000001</v>
          </cell>
          <cell r="EN1286">
            <v>66.5</v>
          </cell>
          <cell r="EO1286">
            <v>283.56</v>
          </cell>
          <cell r="EP1286">
            <v>169.8</v>
          </cell>
          <cell r="EQ1286">
            <v>34.93</v>
          </cell>
          <cell r="ER1286" t="e">
            <v>#N/A</v>
          </cell>
          <cell r="ES1286" t="e">
            <v>#N/A</v>
          </cell>
          <cell r="ET1286">
            <v>62.99</v>
          </cell>
          <cell r="EU1286">
            <v>168.59</v>
          </cell>
          <cell r="EV1286" t="e">
            <v>#N/A</v>
          </cell>
          <cell r="EW1286">
            <v>100.54</v>
          </cell>
          <cell r="EX1286">
            <v>35.19</v>
          </cell>
          <cell r="EY1286">
            <v>62.27</v>
          </cell>
          <cell r="EZ1286">
            <v>99.21</v>
          </cell>
          <cell r="FA1286">
            <v>188.14</v>
          </cell>
          <cell r="FB1286">
            <v>70.02</v>
          </cell>
          <cell r="FC1286">
            <v>116.7</v>
          </cell>
          <cell r="FD1286">
            <v>62.57</v>
          </cell>
          <cell r="FE1286" t="e">
            <v>#N/A</v>
          </cell>
          <cell r="FF1286">
            <v>82.99</v>
          </cell>
          <cell r="FG1286">
            <v>374.33</v>
          </cell>
          <cell r="FH1286">
            <v>115.04</v>
          </cell>
          <cell r="FI1286">
            <v>135.9025</v>
          </cell>
          <cell r="FJ1286">
            <v>59.9</v>
          </cell>
          <cell r="FK1286">
            <v>226.74</v>
          </cell>
          <cell r="FL1286">
            <v>216.23</v>
          </cell>
          <cell r="FM1286">
            <v>26.076001999999999</v>
          </cell>
          <cell r="FN1286">
            <v>184</v>
          </cell>
          <cell r="FO1286">
            <v>52.85</v>
          </cell>
          <cell r="FP1286">
            <v>229.7</v>
          </cell>
          <cell r="FQ1286">
            <v>334.42</v>
          </cell>
          <cell r="FR1286">
            <v>372.72</v>
          </cell>
          <cell r="FS1286">
            <v>250.52</v>
          </cell>
          <cell r="FT1286">
            <v>318.60000000000002</v>
          </cell>
          <cell r="FU1286">
            <v>353.92</v>
          </cell>
          <cell r="FV1286">
            <v>95.0595</v>
          </cell>
          <cell r="FW1286">
            <v>488.5</v>
          </cell>
          <cell r="FX1286">
            <v>514.01</v>
          </cell>
          <cell r="FY1286">
            <v>78.846664000000004</v>
          </cell>
          <cell r="FZ1286">
            <v>203.04</v>
          </cell>
          <cell r="GA1286">
            <v>48.2</v>
          </cell>
          <cell r="GB1286">
            <v>60.47</v>
          </cell>
          <cell r="GC1286">
            <v>234.27</v>
          </cell>
          <cell r="GD1286">
            <v>41.29</v>
          </cell>
          <cell r="GE1286">
            <v>87.32</v>
          </cell>
          <cell r="GF1286">
            <v>33.17</v>
          </cell>
          <cell r="GG1286">
            <v>294</v>
          </cell>
          <cell r="GH1286">
            <v>27.58</v>
          </cell>
          <cell r="GK1286">
            <v>75.489999999999995</v>
          </cell>
          <cell r="GL1286">
            <v>18.36</v>
          </cell>
          <cell r="GM1286">
            <v>204.87</v>
          </cell>
          <cell r="GN1286">
            <v>96.48</v>
          </cell>
          <cell r="GO1286">
            <v>59.82</v>
          </cell>
          <cell r="GP1286">
            <v>90.38</v>
          </cell>
          <cell r="GQ1286">
            <v>92.72</v>
          </cell>
          <cell r="GR1286">
            <v>59.82</v>
          </cell>
          <cell r="GS1286">
            <v>262.41000000000003</v>
          </cell>
          <cell r="GT1286">
            <v>107.78</v>
          </cell>
          <cell r="GU1286">
            <v>60.11</v>
          </cell>
          <cell r="GV1286">
            <v>103.24</v>
          </cell>
          <cell r="GW1286">
            <v>145.79</v>
          </cell>
          <cell r="GX1286">
            <v>152.6</v>
          </cell>
          <cell r="GY1286">
            <v>77.67</v>
          </cell>
          <cell r="GZ1286">
            <v>237.72</v>
          </cell>
          <cell r="HA1286">
            <v>118.71</v>
          </cell>
          <cell r="HB1286">
            <v>46.66</v>
          </cell>
          <cell r="HC1286">
            <v>28.77</v>
          </cell>
          <cell r="HD1286">
            <v>71</v>
          </cell>
          <cell r="HE1286">
            <v>24.11</v>
          </cell>
          <cell r="HF1286">
            <v>25.85</v>
          </cell>
          <cell r="HG1286">
            <v>58.829116999999997</v>
          </cell>
          <cell r="HH1286">
            <v>18.3</v>
          </cell>
          <cell r="HJ1286">
            <v>118.66</v>
          </cell>
          <cell r="HP1286">
            <v>91.97</v>
          </cell>
          <cell r="HQ1286">
            <v>81.14</v>
          </cell>
          <cell r="HR1286">
            <v>303.07</v>
          </cell>
          <cell r="HS1286">
            <v>24.31</v>
          </cell>
          <cell r="HT1286">
            <v>65.849999999999994</v>
          </cell>
          <cell r="HU1286">
            <v>108.95</v>
          </cell>
          <cell r="HV1286">
            <v>28.67</v>
          </cell>
          <cell r="HW1286">
            <v>133.86000000000001</v>
          </cell>
          <cell r="HX1286">
            <v>60.49</v>
          </cell>
          <cell r="HY1286">
            <v>154.08000000000001</v>
          </cell>
          <cell r="HZ1286">
            <v>91.88</v>
          </cell>
          <cell r="IA1286">
            <v>53.18</v>
          </cell>
          <cell r="IB1286">
            <v>71.47</v>
          </cell>
        </row>
        <row r="1287">
          <cell r="A1287">
            <v>44130</v>
          </cell>
          <cell r="B1287">
            <v>7003.2114300000003</v>
          </cell>
          <cell r="C1287">
            <v>772.18167000000005</v>
          </cell>
          <cell r="D1287">
            <v>3400.9681999999998</v>
          </cell>
          <cell r="E1287">
            <v>512.91092000000003</v>
          </cell>
          <cell r="F1287">
            <v>1741.8775700000001</v>
          </cell>
          <cell r="G1287">
            <v>1256.0779</v>
          </cell>
          <cell r="H1287">
            <v>429.34179999999998</v>
          </cell>
          <cell r="I1287">
            <v>715.09208999999998</v>
          </cell>
          <cell r="J1287">
            <v>1927.56132</v>
          </cell>
          <cell r="K1287">
            <v>1123.51127</v>
          </cell>
          <cell r="L1287">
            <v>2038.3236300000001</v>
          </cell>
          <cell r="M1287">
            <v>715.13273000000004</v>
          </cell>
          <cell r="N1287">
            <v>466.93025999999998</v>
          </cell>
          <cell r="O1287">
            <v>921.59680000000003</v>
          </cell>
          <cell r="X1287">
            <v>57.81</v>
          </cell>
          <cell r="Y1287">
            <v>20.676739000000001</v>
          </cell>
          <cell r="Z1287">
            <v>7.64</v>
          </cell>
          <cell r="AA1287">
            <v>111.78</v>
          </cell>
          <cell r="AB1287">
            <v>124.06</v>
          </cell>
          <cell r="AC1287">
            <v>43.77</v>
          </cell>
          <cell r="AD1287">
            <v>79.214500000000001</v>
          </cell>
          <cell r="AE1287">
            <v>277.11</v>
          </cell>
          <cell r="AF1287">
            <v>488.24</v>
          </cell>
          <cell r="AG1287">
            <v>126.68</v>
          </cell>
          <cell r="AH1287">
            <v>80.489999999999995</v>
          </cell>
          <cell r="AI1287">
            <v>165.05</v>
          </cell>
          <cell r="AJ1287">
            <v>119.26</v>
          </cell>
          <cell r="AK1287">
            <v>30.3</v>
          </cell>
          <cell r="AL1287">
            <v>84.16</v>
          </cell>
          <cell r="AM1287">
            <v>218.42</v>
          </cell>
          <cell r="AN1287">
            <v>9.33</v>
          </cell>
          <cell r="AO1287">
            <v>51.24</v>
          </cell>
          <cell r="AR1287">
            <v>224.27</v>
          </cell>
          <cell r="AS1287">
            <v>140.09334000000001</v>
          </cell>
          <cell r="AT1287">
            <v>93.86</v>
          </cell>
          <cell r="AU1287">
            <v>49.13</v>
          </cell>
          <cell r="AV1287">
            <v>70.819999999999993</v>
          </cell>
          <cell r="AW1287">
            <v>60.68</v>
          </cell>
          <cell r="AX1287">
            <v>276.04000000000002</v>
          </cell>
          <cell r="AY1287">
            <v>89.66</v>
          </cell>
          <cell r="AZ1287">
            <v>160.352</v>
          </cell>
          <cell r="BA1287">
            <v>99.01</v>
          </cell>
          <cell r="BB1287">
            <v>19.899999999999999</v>
          </cell>
          <cell r="BC1287">
            <v>99.42</v>
          </cell>
          <cell r="BD1287">
            <v>1152</v>
          </cell>
          <cell r="BE1287" t="e">
            <v>#N/A</v>
          </cell>
          <cell r="BF1287">
            <v>157.97</v>
          </cell>
          <cell r="BG1287" t="e">
            <v>#N/A</v>
          </cell>
          <cell r="BH1287" t="e">
            <v>#N/A</v>
          </cell>
          <cell r="BI1287" t="e">
            <v>#N/A</v>
          </cell>
          <cell r="BJ1287">
            <v>455.96</v>
          </cell>
          <cell r="BK1287">
            <v>212.04</v>
          </cell>
          <cell r="BL1287">
            <v>212.04</v>
          </cell>
          <cell r="BM1287">
            <v>141.30000000000001</v>
          </cell>
          <cell r="BN1287">
            <v>33.159999999999997</v>
          </cell>
          <cell r="BO1287">
            <v>42.78</v>
          </cell>
          <cell r="BP1287">
            <v>56.67</v>
          </cell>
          <cell r="BQ1287">
            <v>138.06</v>
          </cell>
          <cell r="BR1287">
            <v>115.1</v>
          </cell>
          <cell r="BS1287">
            <v>142.16</v>
          </cell>
          <cell r="BT1287">
            <v>37.549999999999997</v>
          </cell>
          <cell r="BU1287">
            <v>30.58</v>
          </cell>
          <cell r="BV1287">
            <v>49.45</v>
          </cell>
          <cell r="BW1287">
            <v>370.71</v>
          </cell>
          <cell r="BX1287">
            <v>97.03</v>
          </cell>
          <cell r="BY1287">
            <v>174.97</v>
          </cell>
          <cell r="BZ1287">
            <v>57.46</v>
          </cell>
          <cell r="CA1287">
            <v>55.23</v>
          </cell>
          <cell r="CB1287">
            <v>34.880000000000003</v>
          </cell>
          <cell r="CC1287">
            <v>135.69</v>
          </cell>
          <cell r="CD1287">
            <v>157.97</v>
          </cell>
          <cell r="CE1287">
            <v>28.44</v>
          </cell>
          <cell r="CF1287">
            <v>33.35</v>
          </cell>
          <cell r="CG1287">
            <v>13.9</v>
          </cell>
          <cell r="CH1287">
            <v>5.1100000000000003</v>
          </cell>
          <cell r="CI1287">
            <v>17.309999999999999</v>
          </cell>
          <cell r="CJ1287">
            <v>34.93</v>
          </cell>
          <cell r="CK1287">
            <v>0.34379999999999999</v>
          </cell>
          <cell r="CL1287">
            <v>15.63</v>
          </cell>
          <cell r="CM1287">
            <v>70.94</v>
          </cell>
          <cell r="CN1287">
            <v>8.56</v>
          </cell>
          <cell r="CO1287">
            <v>12.38</v>
          </cell>
          <cell r="CP1287" t="e">
            <v>#N/A</v>
          </cell>
          <cell r="CQ1287" t="e">
            <v>#N/A</v>
          </cell>
          <cell r="CR1287">
            <v>30.32</v>
          </cell>
          <cell r="CS1287">
            <v>16.87</v>
          </cell>
          <cell r="CT1287">
            <v>9.1300000000000008</v>
          </cell>
          <cell r="CU1287">
            <v>31.91</v>
          </cell>
          <cell r="CV1287">
            <v>6.18</v>
          </cell>
          <cell r="CW1287">
            <v>28.6</v>
          </cell>
          <cell r="CX1287">
            <v>15.17</v>
          </cell>
          <cell r="CY1287">
            <v>27.524999999999999</v>
          </cell>
          <cell r="CZ1287">
            <v>39.15</v>
          </cell>
          <cell r="DA1287">
            <v>201.14</v>
          </cell>
          <cell r="DB1287">
            <v>90.82</v>
          </cell>
          <cell r="DC1287">
            <v>101.24</v>
          </cell>
          <cell r="DD1287">
            <v>622.19000000000005</v>
          </cell>
          <cell r="DE1287">
            <v>200.26</v>
          </cell>
          <cell r="DF1287">
            <v>39.380000000000003</v>
          </cell>
          <cell r="DG1287">
            <v>23.45</v>
          </cell>
          <cell r="DH1287">
            <v>143.38</v>
          </cell>
          <cell r="DI1287">
            <v>125.99</v>
          </cell>
          <cell r="DJ1287">
            <v>26.25</v>
          </cell>
          <cell r="DK1287">
            <v>37.53</v>
          </cell>
          <cell r="DL1287">
            <v>204.45</v>
          </cell>
          <cell r="DM1287">
            <v>103.27</v>
          </cell>
          <cell r="DN1287">
            <v>13</v>
          </cell>
          <cell r="DO1287">
            <v>97.76</v>
          </cell>
          <cell r="DP1287">
            <v>165.61</v>
          </cell>
          <cell r="DQ1287">
            <v>208.49</v>
          </cell>
          <cell r="DR1287">
            <v>111.63</v>
          </cell>
          <cell r="DS1287">
            <v>96.88</v>
          </cell>
          <cell r="DT1287">
            <v>585.74</v>
          </cell>
          <cell r="DU1287">
            <v>24.5</v>
          </cell>
          <cell r="DV1287">
            <v>38.770000000000003</v>
          </cell>
          <cell r="DW1287">
            <v>482.43</v>
          </cell>
          <cell r="DX1287">
            <v>75.175970000000007</v>
          </cell>
          <cell r="DY1287">
            <v>35.854064999999999</v>
          </cell>
          <cell r="DZ1287">
            <v>186.42</v>
          </cell>
          <cell r="EA1287">
            <v>107.93</v>
          </cell>
          <cell r="EB1287" t="e">
            <v>#N/A</v>
          </cell>
          <cell r="EC1287">
            <v>435.13</v>
          </cell>
          <cell r="ED1287">
            <v>41.23</v>
          </cell>
          <cell r="EE1287">
            <v>109</v>
          </cell>
          <cell r="EF1287">
            <v>207.15</v>
          </cell>
          <cell r="EG1287" t="e">
            <v>#N/A</v>
          </cell>
          <cell r="EH1287" t="e">
            <v>#N/A</v>
          </cell>
          <cell r="EI1287" t="e">
            <v>#N/A</v>
          </cell>
          <cell r="EJ1287">
            <v>323.06</v>
          </cell>
          <cell r="EK1287" t="e">
            <v>#N/A</v>
          </cell>
          <cell r="EL1287">
            <v>53.07</v>
          </cell>
          <cell r="EM1287">
            <v>19.899999999999999</v>
          </cell>
          <cell r="EN1287">
            <v>64.52</v>
          </cell>
          <cell r="EO1287">
            <v>277.62</v>
          </cell>
          <cell r="EP1287">
            <v>166.16</v>
          </cell>
          <cell r="EQ1287">
            <v>33.71</v>
          </cell>
          <cell r="ER1287" t="e">
            <v>#N/A</v>
          </cell>
          <cell r="ES1287" t="e">
            <v>#N/A</v>
          </cell>
          <cell r="ET1287">
            <v>62.3</v>
          </cell>
          <cell r="EU1287">
            <v>163.19999999999999</v>
          </cell>
          <cell r="EV1287" t="e">
            <v>#N/A</v>
          </cell>
          <cell r="EW1287">
            <v>99.59</v>
          </cell>
          <cell r="EX1287">
            <v>34.01</v>
          </cell>
          <cell r="EY1287">
            <v>61.14</v>
          </cell>
          <cell r="EZ1287">
            <v>96.54</v>
          </cell>
          <cell r="FA1287">
            <v>209.85</v>
          </cell>
          <cell r="FB1287">
            <v>70.28</v>
          </cell>
          <cell r="FC1287">
            <v>115.87</v>
          </cell>
          <cell r="FD1287">
            <v>61.75</v>
          </cell>
          <cell r="FE1287" t="e">
            <v>#N/A</v>
          </cell>
          <cell r="FF1287">
            <v>81.319999999999993</v>
          </cell>
          <cell r="FG1287">
            <v>386.5</v>
          </cell>
          <cell r="FH1287">
            <v>119.02</v>
          </cell>
          <cell r="FI1287">
            <v>131.41249999999999</v>
          </cell>
          <cell r="FJ1287">
            <v>57.49</v>
          </cell>
          <cell r="FK1287">
            <v>226.48</v>
          </cell>
          <cell r="FL1287">
            <v>219.66</v>
          </cell>
          <cell r="FM1287">
            <v>24.635999999999999</v>
          </cell>
          <cell r="FN1287">
            <v>186.47</v>
          </cell>
          <cell r="FO1287">
            <v>51.61</v>
          </cell>
          <cell r="FP1287">
            <v>219.23</v>
          </cell>
          <cell r="FQ1287">
            <v>341.15</v>
          </cell>
          <cell r="FR1287">
            <v>363.04</v>
          </cell>
          <cell r="FS1287">
            <v>258.55</v>
          </cell>
          <cell r="FT1287">
            <v>325.77999999999997</v>
          </cell>
          <cell r="FU1287">
            <v>364.96</v>
          </cell>
          <cell r="FV1287">
            <v>94.39</v>
          </cell>
          <cell r="FW1287">
            <v>502.82</v>
          </cell>
          <cell r="FX1287">
            <v>524.87</v>
          </cell>
          <cell r="FY1287">
            <v>77.206665000000001</v>
          </cell>
          <cell r="FZ1287">
            <v>204.45</v>
          </cell>
          <cell r="GA1287">
            <v>54.16</v>
          </cell>
          <cell r="GB1287">
            <v>62.67</v>
          </cell>
          <cell r="GC1287">
            <v>227.99</v>
          </cell>
          <cell r="GD1287">
            <v>40.72</v>
          </cell>
          <cell r="GE1287">
            <v>86.49</v>
          </cell>
          <cell r="GF1287">
            <v>34.08</v>
          </cell>
          <cell r="GG1287">
            <v>298.14</v>
          </cell>
          <cell r="GH1287">
            <v>29.28</v>
          </cell>
          <cell r="GK1287">
            <v>76.34</v>
          </cell>
          <cell r="GL1287">
            <v>17.149999999999999</v>
          </cell>
          <cell r="GM1287">
            <v>204.53</v>
          </cell>
          <cell r="GN1287">
            <v>93.42</v>
          </cell>
          <cell r="GO1287">
            <v>59.17</v>
          </cell>
          <cell r="GP1287">
            <v>88.2</v>
          </cell>
          <cell r="GQ1287">
            <v>91.42</v>
          </cell>
          <cell r="GR1287">
            <v>59.17</v>
          </cell>
          <cell r="GS1287">
            <v>254.25</v>
          </cell>
          <cell r="GT1287">
            <v>105.36</v>
          </cell>
          <cell r="GU1287">
            <v>58.53</v>
          </cell>
          <cell r="GV1287">
            <v>104.26</v>
          </cell>
          <cell r="GW1287">
            <v>148.94</v>
          </cell>
          <cell r="GX1287">
            <v>157.69999999999999</v>
          </cell>
          <cell r="GY1287">
            <v>77.67</v>
          </cell>
          <cell r="GZ1287">
            <v>242.72</v>
          </cell>
          <cell r="HA1287">
            <v>119.44</v>
          </cell>
          <cell r="HB1287">
            <v>48.61</v>
          </cell>
          <cell r="HC1287">
            <v>27.94</v>
          </cell>
          <cell r="HD1287">
            <v>65.540000000000006</v>
          </cell>
          <cell r="HE1287">
            <v>23.68</v>
          </cell>
          <cell r="HF1287">
            <v>24.74</v>
          </cell>
          <cell r="HG1287">
            <v>57.938209999999998</v>
          </cell>
          <cell r="HH1287">
            <v>18.170000000000002</v>
          </cell>
          <cell r="HJ1287">
            <v>118.61</v>
          </cell>
          <cell r="HP1287">
            <v>91.42</v>
          </cell>
          <cell r="HQ1287">
            <v>81.41</v>
          </cell>
          <cell r="HR1287">
            <v>305.60000000000002</v>
          </cell>
          <cell r="HS1287">
            <v>23.5</v>
          </cell>
          <cell r="HT1287">
            <v>65.28</v>
          </cell>
          <cell r="HU1287">
            <v>109.01</v>
          </cell>
          <cell r="HV1287">
            <v>28.59</v>
          </cell>
          <cell r="HW1287">
            <v>128.11000000000001</v>
          </cell>
          <cell r="HX1287">
            <v>58.11</v>
          </cell>
          <cell r="HY1287">
            <v>155.72</v>
          </cell>
          <cell r="HZ1287">
            <v>91.52</v>
          </cell>
          <cell r="IA1287">
            <v>53.78</v>
          </cell>
          <cell r="IB1287">
            <v>71.69</v>
          </cell>
        </row>
        <row r="1288">
          <cell r="A1288">
            <v>44131</v>
          </cell>
          <cell r="B1288">
            <v>6982.13933</v>
          </cell>
          <cell r="C1288">
            <v>769.19033000000002</v>
          </cell>
          <cell r="D1288">
            <v>3390.6844299999998</v>
          </cell>
          <cell r="E1288">
            <v>515.73019999999997</v>
          </cell>
          <cell r="F1288">
            <v>1751.8619100000001</v>
          </cell>
          <cell r="G1288">
            <v>1253.01711</v>
          </cell>
          <cell r="H1288">
            <v>423.39666</v>
          </cell>
          <cell r="I1288">
            <v>701.54322999999999</v>
          </cell>
          <cell r="J1288">
            <v>1914.28925</v>
          </cell>
          <cell r="K1288">
            <v>1099.03513</v>
          </cell>
          <cell r="L1288">
            <v>2048.92515</v>
          </cell>
          <cell r="M1288">
            <v>708.14901999999995</v>
          </cell>
          <cell r="N1288">
            <v>461.14238999999998</v>
          </cell>
          <cell r="O1288">
            <v>920.92400999999995</v>
          </cell>
          <cell r="X1288">
            <v>57.38</v>
          </cell>
          <cell r="Y1288">
            <v>20.329360000000001</v>
          </cell>
          <cell r="Z1288">
            <v>7.65</v>
          </cell>
          <cell r="AA1288">
            <v>112.82</v>
          </cell>
          <cell r="AB1288">
            <v>123.31</v>
          </cell>
          <cell r="AC1288">
            <v>43.44</v>
          </cell>
          <cell r="AD1288">
            <v>79.944000000000003</v>
          </cell>
          <cell r="AE1288">
            <v>283.29000000000002</v>
          </cell>
          <cell r="AF1288">
            <v>488.93</v>
          </cell>
          <cell r="AG1288">
            <v>126.62</v>
          </cell>
          <cell r="AH1288">
            <v>80.959999999999994</v>
          </cell>
          <cell r="AI1288">
            <v>167.36</v>
          </cell>
          <cell r="AJ1288">
            <v>125.78</v>
          </cell>
          <cell r="AK1288">
            <v>29.61</v>
          </cell>
          <cell r="AL1288">
            <v>84.21</v>
          </cell>
          <cell r="AM1288">
            <v>225.07</v>
          </cell>
          <cell r="AN1288">
            <v>9.4499999999999993</v>
          </cell>
          <cell r="AO1288">
            <v>48.82</v>
          </cell>
          <cell r="AR1288">
            <v>222.97</v>
          </cell>
          <cell r="AS1288">
            <v>141.56</v>
          </cell>
          <cell r="AT1288">
            <v>89.99</v>
          </cell>
          <cell r="AU1288">
            <v>48.29</v>
          </cell>
          <cell r="AV1288">
            <v>71.040000000000006</v>
          </cell>
          <cell r="AW1288">
            <v>57.75</v>
          </cell>
          <cell r="AX1288">
            <v>276.83999999999997</v>
          </cell>
          <cell r="AY1288">
            <v>90.05</v>
          </cell>
          <cell r="AZ1288">
            <v>164.31650999999999</v>
          </cell>
          <cell r="BA1288">
            <v>95.07</v>
          </cell>
          <cell r="BB1288">
            <v>19.28</v>
          </cell>
          <cell r="BC1288">
            <v>98.61</v>
          </cell>
          <cell r="BD1288">
            <v>1133.5899999999999</v>
          </cell>
          <cell r="BE1288" t="e">
            <v>#N/A</v>
          </cell>
          <cell r="BF1288">
            <v>157.03</v>
          </cell>
          <cell r="BG1288" t="e">
            <v>#N/A</v>
          </cell>
          <cell r="BH1288" t="e">
            <v>#N/A</v>
          </cell>
          <cell r="BI1288" t="e">
            <v>#N/A</v>
          </cell>
          <cell r="BJ1288">
            <v>450.22</v>
          </cell>
          <cell r="BK1288">
            <v>213.71</v>
          </cell>
          <cell r="BL1288">
            <v>213.71</v>
          </cell>
          <cell r="BM1288">
            <v>142.36000000000001</v>
          </cell>
          <cell r="BN1288">
            <v>32.340000000000003</v>
          </cell>
          <cell r="BO1288">
            <v>44.17</v>
          </cell>
          <cell r="BP1288">
            <v>55.25</v>
          </cell>
          <cell r="BQ1288">
            <v>139.12</v>
          </cell>
          <cell r="BR1288">
            <v>113.1</v>
          </cell>
          <cell r="BS1288">
            <v>142.87</v>
          </cell>
          <cell r="BT1288">
            <v>36.96</v>
          </cell>
          <cell r="BU1288">
            <v>30.68</v>
          </cell>
          <cell r="BV1288">
            <v>50.03</v>
          </cell>
          <cell r="BW1288">
            <v>372.72</v>
          </cell>
          <cell r="BX1288">
            <v>96.105000000000004</v>
          </cell>
          <cell r="BY1288">
            <v>172.16</v>
          </cell>
          <cell r="BZ1288">
            <v>57.67</v>
          </cell>
          <cell r="CA1288">
            <v>55.01</v>
          </cell>
          <cell r="CB1288">
            <v>33.81</v>
          </cell>
          <cell r="CC1288">
            <v>134.76</v>
          </cell>
          <cell r="CD1288">
            <v>157.03</v>
          </cell>
          <cell r="CE1288">
            <v>28.6</v>
          </cell>
          <cell r="CF1288">
            <v>32.82</v>
          </cell>
          <cell r="CG1288">
            <v>14.17</v>
          </cell>
          <cell r="CH1288">
            <v>4.68</v>
          </cell>
          <cell r="CI1288">
            <v>17.260000000000002</v>
          </cell>
          <cell r="CJ1288">
            <v>34.58</v>
          </cell>
          <cell r="CK1288">
            <v>0.34499999999999997</v>
          </cell>
          <cell r="CL1288">
            <v>16.16</v>
          </cell>
          <cell r="CM1288">
            <v>69.510000000000005</v>
          </cell>
          <cell r="CN1288">
            <v>8.3450000000000006</v>
          </cell>
          <cell r="CO1288">
            <v>12.17</v>
          </cell>
          <cell r="CP1288" t="e">
            <v>#N/A</v>
          </cell>
          <cell r="CQ1288" t="e">
            <v>#N/A</v>
          </cell>
          <cell r="CR1288">
            <v>30.26</v>
          </cell>
          <cell r="CS1288">
            <v>17.059999999999999</v>
          </cell>
          <cell r="CT1288">
            <v>9.27</v>
          </cell>
          <cell r="CU1288">
            <v>30.7</v>
          </cell>
          <cell r="CV1288">
            <v>5.65</v>
          </cell>
          <cell r="CW1288">
            <v>28.19</v>
          </cell>
          <cell r="CX1288">
            <v>15.09</v>
          </cell>
          <cell r="CY1288">
            <v>26.57</v>
          </cell>
          <cell r="CZ1288">
            <v>38.47</v>
          </cell>
          <cell r="DA1288">
            <v>195.68</v>
          </cell>
          <cell r="DB1288">
            <v>89.04</v>
          </cell>
          <cell r="DC1288">
            <v>99.33</v>
          </cell>
          <cell r="DD1288">
            <v>614.53</v>
          </cell>
          <cell r="DE1288">
            <v>190.06</v>
          </cell>
          <cell r="DF1288">
            <v>37.770000000000003</v>
          </cell>
          <cell r="DG1288">
            <v>22.905000000000001</v>
          </cell>
          <cell r="DH1288">
            <v>139.88</v>
          </cell>
          <cell r="DI1288">
            <v>123.41</v>
          </cell>
          <cell r="DJ1288">
            <v>25.77</v>
          </cell>
          <cell r="DK1288">
            <v>36.78</v>
          </cell>
          <cell r="DL1288">
            <v>200.43</v>
          </cell>
          <cell r="DM1288">
            <v>99.3</v>
          </cell>
          <cell r="DN1288">
            <v>12.63</v>
          </cell>
          <cell r="DO1288">
            <v>97.56</v>
          </cell>
          <cell r="DP1288">
            <v>162.38999999999999</v>
          </cell>
          <cell r="DQ1288">
            <v>206.88</v>
          </cell>
          <cell r="DR1288">
            <v>109.19</v>
          </cell>
          <cell r="DS1288">
            <v>94.93</v>
          </cell>
          <cell r="DT1288">
            <v>582.52</v>
          </cell>
          <cell r="DU1288">
            <v>25.44</v>
          </cell>
          <cell r="DV1288">
            <v>37.869999999999997</v>
          </cell>
          <cell r="DW1288">
            <v>489.3</v>
          </cell>
          <cell r="DX1288">
            <v>74.365470000000002</v>
          </cell>
          <cell r="DY1288">
            <v>35.986404</v>
          </cell>
          <cell r="DZ1288">
            <v>185.35</v>
          </cell>
          <cell r="EA1288">
            <v>105.21</v>
          </cell>
          <cell r="EB1288" t="e">
            <v>#N/A</v>
          </cell>
          <cell r="EC1288">
            <v>432.14</v>
          </cell>
          <cell r="ED1288">
            <v>41.21</v>
          </cell>
          <cell r="EE1288">
            <v>108.58</v>
          </cell>
          <cell r="EF1288">
            <v>212.19</v>
          </cell>
          <cell r="EG1288" t="e">
            <v>#N/A</v>
          </cell>
          <cell r="EH1288" t="e">
            <v>#N/A</v>
          </cell>
          <cell r="EI1288" t="e">
            <v>#N/A</v>
          </cell>
          <cell r="EJ1288">
            <v>320.51</v>
          </cell>
          <cell r="EK1288" t="e">
            <v>#N/A</v>
          </cell>
          <cell r="EL1288">
            <v>52.48</v>
          </cell>
          <cell r="EM1288">
            <v>19.465</v>
          </cell>
          <cell r="EN1288">
            <v>63.65</v>
          </cell>
          <cell r="EO1288">
            <v>274.41000000000003</v>
          </cell>
          <cell r="EP1288">
            <v>161.03</v>
          </cell>
          <cell r="EQ1288">
            <v>33.6</v>
          </cell>
          <cell r="ER1288" t="e">
            <v>#N/A</v>
          </cell>
          <cell r="ES1288" t="e">
            <v>#N/A</v>
          </cell>
          <cell r="ET1288">
            <v>62.12</v>
          </cell>
          <cell r="EU1288">
            <v>157.91</v>
          </cell>
          <cell r="EV1288" t="e">
            <v>#N/A</v>
          </cell>
          <cell r="EW1288">
            <v>100.03</v>
          </cell>
          <cell r="EX1288">
            <v>32.950000000000003</v>
          </cell>
          <cell r="EY1288">
            <v>60.77</v>
          </cell>
          <cell r="EZ1288">
            <v>95.64</v>
          </cell>
          <cell r="FA1288">
            <v>179.57</v>
          </cell>
          <cell r="FB1288">
            <v>66.92</v>
          </cell>
          <cell r="FC1288">
            <v>110.63</v>
          </cell>
          <cell r="FD1288">
            <v>56.53</v>
          </cell>
          <cell r="FE1288" t="e">
            <v>#N/A</v>
          </cell>
          <cell r="FF1288">
            <v>81.290000000000006</v>
          </cell>
          <cell r="FG1288">
            <v>362.43</v>
          </cell>
          <cell r="FH1288">
            <v>116.6</v>
          </cell>
          <cell r="FI1288">
            <v>133.9675</v>
          </cell>
          <cell r="FJ1288">
            <v>57.08</v>
          </cell>
          <cell r="FK1288">
            <v>222.91</v>
          </cell>
          <cell r="FL1288">
            <v>213.25</v>
          </cell>
          <cell r="FM1288">
            <v>24.846</v>
          </cell>
          <cell r="FN1288">
            <v>179.44</v>
          </cell>
          <cell r="FO1288">
            <v>51.96</v>
          </cell>
          <cell r="FP1288">
            <v>220.66</v>
          </cell>
          <cell r="FQ1288">
            <v>330.27</v>
          </cell>
          <cell r="FR1288">
            <v>359.6</v>
          </cell>
          <cell r="FS1288">
            <v>250.3</v>
          </cell>
          <cell r="FT1288">
            <v>313.12</v>
          </cell>
          <cell r="FU1288">
            <v>343.83</v>
          </cell>
          <cell r="FV1288">
            <v>92.08</v>
          </cell>
          <cell r="FW1288">
            <v>478.56</v>
          </cell>
          <cell r="FX1288">
            <v>499.81</v>
          </cell>
          <cell r="FY1288">
            <v>77.180000000000007</v>
          </cell>
          <cell r="FZ1288">
            <v>200.43</v>
          </cell>
          <cell r="GA1288">
            <v>45.64</v>
          </cell>
          <cell r="GB1288">
            <v>61.65</v>
          </cell>
          <cell r="GC1288">
            <v>225.47</v>
          </cell>
          <cell r="GD1288">
            <v>40.6</v>
          </cell>
          <cell r="GE1288">
            <v>82.45</v>
          </cell>
          <cell r="GF1288">
            <v>32.340000000000003</v>
          </cell>
          <cell r="GG1288">
            <v>283.5</v>
          </cell>
          <cell r="GH1288">
            <v>26.16</v>
          </cell>
          <cell r="GK1288">
            <v>71.44</v>
          </cell>
          <cell r="GL1288">
            <v>17.72</v>
          </cell>
          <cell r="GM1288">
            <v>189.77</v>
          </cell>
          <cell r="GN1288">
            <v>95.18</v>
          </cell>
          <cell r="GO1288">
            <v>57.35</v>
          </cell>
          <cell r="GP1288">
            <v>87.86</v>
          </cell>
          <cell r="GQ1288">
            <v>91.1</v>
          </cell>
          <cell r="GR1288">
            <v>57.35</v>
          </cell>
          <cell r="GS1288">
            <v>255.53</v>
          </cell>
          <cell r="GT1288">
            <v>104.44</v>
          </cell>
          <cell r="GU1288">
            <v>56.84</v>
          </cell>
          <cell r="GV1288">
            <v>99.14</v>
          </cell>
          <cell r="GW1288">
            <v>139.88</v>
          </cell>
          <cell r="GX1288">
            <v>150.66</v>
          </cell>
          <cell r="GY1288">
            <v>73.739999999999995</v>
          </cell>
          <cell r="GZ1288">
            <v>236.16</v>
          </cell>
          <cell r="HA1288">
            <v>114.86</v>
          </cell>
          <cell r="HB1288">
            <v>44.86</v>
          </cell>
          <cell r="HC1288">
            <v>27.35</v>
          </cell>
          <cell r="HD1288">
            <v>69.349999999999994</v>
          </cell>
          <cell r="HE1288">
            <v>22.63</v>
          </cell>
          <cell r="HF1288">
            <v>24.38</v>
          </cell>
          <cell r="HG1288">
            <v>56.872985999999997</v>
          </cell>
          <cell r="HH1288">
            <v>17.899999999999999</v>
          </cell>
          <cell r="HJ1288">
            <v>117.09</v>
          </cell>
          <cell r="HP1288">
            <v>91.88</v>
          </cell>
          <cell r="HQ1288">
            <v>82.47</v>
          </cell>
          <cell r="HR1288">
            <v>75.78</v>
          </cell>
          <cell r="HS1288">
            <v>24.26</v>
          </cell>
          <cell r="HT1288">
            <v>65.680000000000007</v>
          </cell>
          <cell r="HU1288">
            <v>107.56</v>
          </cell>
          <cell r="HV1288">
            <v>28.54</v>
          </cell>
          <cell r="HW1288">
            <v>130.27000000000001</v>
          </cell>
          <cell r="HX1288">
            <v>57.81</v>
          </cell>
          <cell r="HY1288">
            <v>154.62</v>
          </cell>
          <cell r="HZ1288">
            <v>92.53</v>
          </cell>
          <cell r="IA1288">
            <v>53.68</v>
          </cell>
          <cell r="IB1288">
            <v>72.33</v>
          </cell>
        </row>
        <row r="1289">
          <cell r="A1289">
            <v>44132</v>
          </cell>
          <cell r="B1289">
            <v>6735.7486099999996</v>
          </cell>
          <cell r="C1289">
            <v>742.53207999999995</v>
          </cell>
          <cell r="D1289">
            <v>3271.0273900000002</v>
          </cell>
          <cell r="E1289">
            <v>494.96003000000002</v>
          </cell>
          <cell r="F1289">
            <v>1692.9922200000001</v>
          </cell>
          <cell r="G1289">
            <v>1216.44219</v>
          </cell>
          <cell r="H1289">
            <v>405.55214999999998</v>
          </cell>
          <cell r="I1289">
            <v>684.24400000000003</v>
          </cell>
          <cell r="J1289">
            <v>1852.5464199999999</v>
          </cell>
          <cell r="K1289">
            <v>1062.6825799999999</v>
          </cell>
          <cell r="L1289">
            <v>1960.2111399999999</v>
          </cell>
          <cell r="M1289">
            <v>687.80798000000004</v>
          </cell>
          <cell r="N1289">
            <v>450.04309999999998</v>
          </cell>
          <cell r="O1289">
            <v>893.85269000000005</v>
          </cell>
          <cell r="X1289">
            <v>56.31</v>
          </cell>
          <cell r="Y1289">
            <v>20.012184000000001</v>
          </cell>
          <cell r="Z1289">
            <v>7.16</v>
          </cell>
          <cell r="AA1289">
            <v>109.8</v>
          </cell>
          <cell r="AB1289">
            <v>118.47</v>
          </cell>
          <cell r="AC1289">
            <v>41.98</v>
          </cell>
          <cell r="AD1289">
            <v>75.540000000000006</v>
          </cell>
          <cell r="AE1289">
            <v>267.67</v>
          </cell>
          <cell r="AF1289">
            <v>486.24</v>
          </cell>
          <cell r="AG1289">
            <v>125.6</v>
          </cell>
          <cell r="AH1289">
            <v>79.010000000000005</v>
          </cell>
          <cell r="AI1289">
            <v>164.39</v>
          </cell>
          <cell r="AJ1289">
            <v>118.52</v>
          </cell>
          <cell r="AK1289">
            <v>28.93</v>
          </cell>
          <cell r="AL1289">
            <v>78.62</v>
          </cell>
          <cell r="AM1289">
            <v>217.4</v>
          </cell>
          <cell r="AN1289">
            <v>9.43</v>
          </cell>
          <cell r="AO1289">
            <v>46.09</v>
          </cell>
          <cell r="AR1289">
            <v>214.69</v>
          </cell>
          <cell r="AS1289">
            <v>135.34</v>
          </cell>
          <cell r="AT1289">
            <v>83.37</v>
          </cell>
          <cell r="AU1289">
            <v>46.86</v>
          </cell>
          <cell r="AV1289">
            <v>66.180000000000007</v>
          </cell>
          <cell r="AW1289">
            <v>56.59</v>
          </cell>
          <cell r="AX1289">
            <v>269.72000000000003</v>
          </cell>
          <cell r="AY1289">
            <v>87.17</v>
          </cell>
          <cell r="AZ1289">
            <v>158.13900000000001</v>
          </cell>
          <cell r="BA1289">
            <v>91.83</v>
          </cell>
          <cell r="BB1289">
            <v>15.65</v>
          </cell>
          <cell r="BC1289">
            <v>97.57</v>
          </cell>
          <cell r="BD1289">
            <v>1128.8499999999999</v>
          </cell>
          <cell r="BE1289" t="e">
            <v>#N/A</v>
          </cell>
          <cell r="BF1289">
            <v>155.21</v>
          </cell>
          <cell r="BG1289" t="e">
            <v>#N/A</v>
          </cell>
          <cell r="BH1289" t="e">
            <v>#N/A</v>
          </cell>
          <cell r="BI1289" t="e">
            <v>#N/A</v>
          </cell>
          <cell r="BJ1289">
            <v>442.39</v>
          </cell>
          <cell r="BK1289">
            <v>211.02</v>
          </cell>
          <cell r="BL1289">
            <v>211.02</v>
          </cell>
          <cell r="BM1289">
            <v>137.66</v>
          </cell>
          <cell r="BN1289">
            <v>32.159999999999997</v>
          </cell>
          <cell r="BO1289">
            <v>44.22</v>
          </cell>
          <cell r="BP1289">
            <v>53.02</v>
          </cell>
          <cell r="BQ1289">
            <v>134.16999999999999</v>
          </cell>
          <cell r="BR1289">
            <v>111.24</v>
          </cell>
          <cell r="BS1289">
            <v>140.04</v>
          </cell>
          <cell r="BT1289">
            <v>35.86</v>
          </cell>
          <cell r="BU1289">
            <v>29.22</v>
          </cell>
          <cell r="BV1289">
            <v>48.62</v>
          </cell>
          <cell r="BW1289">
            <v>364.96</v>
          </cell>
          <cell r="BX1289">
            <v>92.834999999999994</v>
          </cell>
          <cell r="BY1289">
            <v>165.01</v>
          </cell>
          <cell r="BZ1289">
            <v>56.76</v>
          </cell>
          <cell r="CA1289">
            <v>53.15</v>
          </cell>
          <cell r="CB1289">
            <v>32.909999999999997</v>
          </cell>
          <cell r="CC1289">
            <v>132.99</v>
          </cell>
          <cell r="CD1289">
            <v>155.21</v>
          </cell>
          <cell r="CE1289">
            <v>27.73</v>
          </cell>
          <cell r="CF1289">
            <v>31.57</v>
          </cell>
          <cell r="CG1289">
            <v>13.7</v>
          </cell>
          <cell r="CH1289">
            <v>4.2699999999999996</v>
          </cell>
          <cell r="CI1289">
            <v>16.95</v>
          </cell>
          <cell r="CJ1289">
            <v>32.51</v>
          </cell>
          <cell r="CK1289">
            <v>0.3201</v>
          </cell>
          <cell r="CL1289">
            <v>15.78</v>
          </cell>
          <cell r="CM1289">
            <v>66.88</v>
          </cell>
          <cell r="CN1289">
            <v>7.79</v>
          </cell>
          <cell r="CO1289">
            <v>11.83</v>
          </cell>
          <cell r="CP1289" t="e">
            <v>#N/A</v>
          </cell>
          <cell r="CQ1289" t="e">
            <v>#N/A</v>
          </cell>
          <cell r="CR1289">
            <v>28.79</v>
          </cell>
          <cell r="CS1289">
            <v>16.75</v>
          </cell>
          <cell r="CT1289">
            <v>8.58</v>
          </cell>
          <cell r="CU1289">
            <v>29.16</v>
          </cell>
          <cell r="CV1289">
            <v>5.27</v>
          </cell>
          <cell r="CW1289">
            <v>27.5</v>
          </cell>
          <cell r="CX1289">
            <v>14.18</v>
          </cell>
          <cell r="CY1289">
            <v>24.6</v>
          </cell>
          <cell r="CZ1289">
            <v>38.15</v>
          </cell>
          <cell r="DA1289">
            <v>189.77</v>
          </cell>
          <cell r="DB1289">
            <v>88</v>
          </cell>
          <cell r="DC1289">
            <v>96.54</v>
          </cell>
          <cell r="DD1289">
            <v>600.71</v>
          </cell>
          <cell r="DE1289">
            <v>180.87</v>
          </cell>
          <cell r="DF1289">
            <v>36.6</v>
          </cell>
          <cell r="DG1289">
            <v>22.44</v>
          </cell>
          <cell r="DH1289">
            <v>132.71</v>
          </cell>
          <cell r="DI1289">
            <v>127.42</v>
          </cell>
          <cell r="DJ1289">
            <v>25.16</v>
          </cell>
          <cell r="DK1289">
            <v>35.049999999999997</v>
          </cell>
          <cell r="DL1289">
            <v>192.31</v>
          </cell>
          <cell r="DM1289">
            <v>96.78</v>
          </cell>
          <cell r="DN1289">
            <v>12.4</v>
          </cell>
          <cell r="DO1289">
            <v>93.77</v>
          </cell>
          <cell r="DP1289">
            <v>158.25</v>
          </cell>
          <cell r="DQ1289">
            <v>200.7</v>
          </cell>
          <cell r="DR1289">
            <v>108.72</v>
          </cell>
          <cell r="DS1289">
            <v>91.6</v>
          </cell>
          <cell r="DT1289">
            <v>567.04</v>
          </cell>
          <cell r="DU1289">
            <v>24.4</v>
          </cell>
          <cell r="DV1289">
            <v>36.119999999999997</v>
          </cell>
          <cell r="DW1289">
            <v>476.71</v>
          </cell>
          <cell r="DX1289">
            <v>72.639595</v>
          </cell>
          <cell r="DY1289">
            <v>34.561199999999999</v>
          </cell>
          <cell r="DZ1289">
            <v>178.62</v>
          </cell>
          <cell r="EA1289">
            <v>102.59</v>
          </cell>
          <cell r="EB1289" t="e">
            <v>#N/A</v>
          </cell>
          <cell r="EC1289">
            <v>413.25</v>
          </cell>
          <cell r="ED1289">
            <v>40.090000000000003</v>
          </cell>
          <cell r="EE1289">
            <v>106.42</v>
          </cell>
          <cell r="EF1289">
            <v>208.34</v>
          </cell>
          <cell r="EG1289" t="e">
            <v>#N/A</v>
          </cell>
          <cell r="EH1289" t="e">
            <v>#N/A</v>
          </cell>
          <cell r="EI1289" t="e">
            <v>#N/A</v>
          </cell>
          <cell r="EJ1289">
            <v>308</v>
          </cell>
          <cell r="EK1289" t="e">
            <v>#N/A</v>
          </cell>
          <cell r="EL1289">
            <v>50.98</v>
          </cell>
          <cell r="EM1289">
            <v>18.535</v>
          </cell>
          <cell r="EN1289">
            <v>61.81</v>
          </cell>
          <cell r="EO1289">
            <v>259.99</v>
          </cell>
          <cell r="EP1289">
            <v>158.53</v>
          </cell>
          <cell r="EQ1289">
            <v>33.299999999999997</v>
          </cell>
          <cell r="ER1289" t="e">
            <v>#N/A</v>
          </cell>
          <cell r="ES1289" t="e">
            <v>#N/A</v>
          </cell>
          <cell r="ET1289">
            <v>59.65</v>
          </cell>
          <cell r="EU1289">
            <v>151.16</v>
          </cell>
          <cell r="EV1289" t="e">
            <v>#N/A</v>
          </cell>
          <cell r="EW1289">
            <v>88.58</v>
          </cell>
          <cell r="EX1289">
            <v>32.090000000000003</v>
          </cell>
          <cell r="EY1289">
            <v>60.88</v>
          </cell>
          <cell r="EZ1289">
            <v>93.2</v>
          </cell>
          <cell r="FA1289">
            <v>173.37</v>
          </cell>
          <cell r="FB1289">
            <v>64.989999999999995</v>
          </cell>
          <cell r="FC1289">
            <v>106.96</v>
          </cell>
          <cell r="FD1289">
            <v>52.34</v>
          </cell>
          <cell r="FE1289" t="e">
            <v>#N/A</v>
          </cell>
          <cell r="FF1289">
            <v>79.67</v>
          </cell>
          <cell r="FG1289">
            <v>350.86</v>
          </cell>
          <cell r="FH1289">
            <v>111.2</v>
          </cell>
          <cell r="FI1289">
            <v>126.27</v>
          </cell>
          <cell r="FJ1289">
            <v>55.59</v>
          </cell>
          <cell r="FK1289">
            <v>217.82</v>
          </cell>
          <cell r="FL1289">
            <v>202.68</v>
          </cell>
          <cell r="FM1289">
            <v>23.789999000000002</v>
          </cell>
          <cell r="FN1289">
            <v>173.65</v>
          </cell>
          <cell r="FO1289">
            <v>50</v>
          </cell>
          <cell r="FP1289">
            <v>213.94</v>
          </cell>
          <cell r="FQ1289">
            <v>318.51</v>
          </cell>
          <cell r="FR1289">
            <v>347.21</v>
          </cell>
          <cell r="FS1289">
            <v>238.43</v>
          </cell>
          <cell r="FT1289">
            <v>300.62</v>
          </cell>
          <cell r="FU1289">
            <v>338.9</v>
          </cell>
          <cell r="FV1289">
            <v>89.25</v>
          </cell>
          <cell r="FW1289">
            <v>456.97</v>
          </cell>
          <cell r="FX1289">
            <v>484.05</v>
          </cell>
          <cell r="FY1289">
            <v>75.31</v>
          </cell>
          <cell r="FZ1289">
            <v>192.31</v>
          </cell>
          <cell r="GA1289">
            <v>44.25</v>
          </cell>
          <cell r="GB1289">
            <v>58.65</v>
          </cell>
          <cell r="GC1289">
            <v>216.91</v>
          </cell>
          <cell r="GD1289">
            <v>40.9</v>
          </cell>
          <cell r="GE1289">
            <v>80.27</v>
          </cell>
          <cell r="GF1289">
            <v>31.86</v>
          </cell>
          <cell r="GG1289">
            <v>272.98</v>
          </cell>
          <cell r="GH1289">
            <v>25.71</v>
          </cell>
          <cell r="GK1289">
            <v>68.680000000000007</v>
          </cell>
          <cell r="GL1289">
            <v>16.87</v>
          </cell>
          <cell r="GM1289">
            <v>185.35</v>
          </cell>
          <cell r="GN1289">
            <v>90.78</v>
          </cell>
          <cell r="GO1289">
            <v>55.91</v>
          </cell>
          <cell r="GP1289">
            <v>85.73</v>
          </cell>
          <cell r="GQ1289">
            <v>88.73</v>
          </cell>
          <cell r="GR1289">
            <v>55.91</v>
          </cell>
          <cell r="GS1289">
            <v>247.45</v>
          </cell>
          <cell r="GT1289">
            <v>102.3</v>
          </cell>
          <cell r="GU1289">
            <v>53.37</v>
          </cell>
          <cell r="GV1289">
            <v>97.51</v>
          </cell>
          <cell r="GW1289">
            <v>132.71</v>
          </cell>
          <cell r="GX1289">
            <v>149.88</v>
          </cell>
          <cell r="GY1289">
            <v>71.150000000000006</v>
          </cell>
          <cell r="GZ1289">
            <v>230.13</v>
          </cell>
          <cell r="HA1289">
            <v>112.43</v>
          </cell>
          <cell r="HB1289">
            <v>43.92</v>
          </cell>
          <cell r="HC1289">
            <v>26.58</v>
          </cell>
          <cell r="HD1289">
            <v>69.19</v>
          </cell>
          <cell r="HE1289">
            <v>22.54</v>
          </cell>
          <cell r="HF1289">
            <v>23.3</v>
          </cell>
          <cell r="HG1289">
            <v>55.982080000000003</v>
          </cell>
          <cell r="HH1289">
            <v>17.190000000000001</v>
          </cell>
          <cell r="HJ1289">
            <v>115.7</v>
          </cell>
          <cell r="HP1289">
            <v>88.91</v>
          </cell>
          <cell r="HQ1289">
            <v>79.8</v>
          </cell>
          <cell r="HR1289">
            <v>74.459999999999994</v>
          </cell>
          <cell r="HS1289">
            <v>23.18</v>
          </cell>
          <cell r="HT1289">
            <v>63.97</v>
          </cell>
          <cell r="HU1289">
            <v>102.81</v>
          </cell>
          <cell r="HV1289">
            <v>27.3</v>
          </cell>
          <cell r="HW1289">
            <v>126.1</v>
          </cell>
          <cell r="HX1289">
            <v>56.56</v>
          </cell>
          <cell r="HY1289">
            <v>153</v>
          </cell>
          <cell r="HZ1289">
            <v>90.32</v>
          </cell>
          <cell r="IA1289">
            <v>52.77</v>
          </cell>
          <cell r="IB1289">
            <v>70.260000000000005</v>
          </cell>
        </row>
        <row r="1290">
          <cell r="A1290">
            <v>44133</v>
          </cell>
          <cell r="B1290">
            <v>6816.7942300000004</v>
          </cell>
          <cell r="C1290">
            <v>751.40827000000002</v>
          </cell>
          <cell r="D1290">
            <v>3310.1127999999999</v>
          </cell>
          <cell r="E1290">
            <v>509.14071999999999</v>
          </cell>
          <cell r="F1290">
            <v>1708.3670199999999</v>
          </cell>
          <cell r="G1290">
            <v>1217.17419</v>
          </cell>
          <cell r="H1290">
            <v>418.53949</v>
          </cell>
          <cell r="I1290">
            <v>689.03017999999997</v>
          </cell>
          <cell r="J1290">
            <v>1839.31303</v>
          </cell>
          <cell r="K1290">
            <v>1078.17723</v>
          </cell>
          <cell r="L1290">
            <v>1997.33311</v>
          </cell>
          <cell r="M1290">
            <v>702.79064000000005</v>
          </cell>
          <cell r="N1290">
            <v>456.07405999999997</v>
          </cell>
          <cell r="O1290">
            <v>896.59622999999999</v>
          </cell>
          <cell r="X1290">
            <v>56.76</v>
          </cell>
          <cell r="Y1290">
            <v>20.20853</v>
          </cell>
          <cell r="Z1290">
            <v>7.16</v>
          </cell>
          <cell r="AA1290">
            <v>109.51</v>
          </cell>
          <cell r="AB1290">
            <v>121.54</v>
          </cell>
          <cell r="AC1290">
            <v>43.06</v>
          </cell>
          <cell r="AD1290">
            <v>77.843999999999994</v>
          </cell>
          <cell r="AE1290">
            <v>280.83</v>
          </cell>
          <cell r="AF1290">
            <v>504.21</v>
          </cell>
          <cell r="AG1290">
            <v>123.9</v>
          </cell>
          <cell r="AH1290">
            <v>77.77</v>
          </cell>
          <cell r="AI1290">
            <v>162.77000000000001</v>
          </cell>
          <cell r="AJ1290">
            <v>122.12</v>
          </cell>
          <cell r="AK1290">
            <v>29.39</v>
          </cell>
          <cell r="AL1290">
            <v>75.599999999999994</v>
          </cell>
          <cell r="AM1290">
            <v>217.93</v>
          </cell>
          <cell r="AN1290">
            <v>9.33</v>
          </cell>
          <cell r="AO1290">
            <v>45.8</v>
          </cell>
          <cell r="AR1290">
            <v>214.95</v>
          </cell>
          <cell r="AS1290">
            <v>136.94333</v>
          </cell>
          <cell r="AT1290">
            <v>84.31</v>
          </cell>
          <cell r="AU1290">
            <v>47.84</v>
          </cell>
          <cell r="AV1290">
            <v>68.97</v>
          </cell>
          <cell r="AW1290">
            <v>55.74</v>
          </cell>
          <cell r="AX1290">
            <v>269.63</v>
          </cell>
          <cell r="AY1290">
            <v>88.3</v>
          </cell>
          <cell r="AZ1290">
            <v>160.5505</v>
          </cell>
          <cell r="BA1290">
            <v>95.22</v>
          </cell>
          <cell r="BB1290">
            <v>15.2</v>
          </cell>
          <cell r="BC1290">
            <v>100.73</v>
          </cell>
          <cell r="BD1290">
            <v>1129.76</v>
          </cell>
          <cell r="BE1290" t="e">
            <v>#N/A</v>
          </cell>
          <cell r="BF1290">
            <v>154.25</v>
          </cell>
          <cell r="BG1290" t="e">
            <v>#N/A</v>
          </cell>
          <cell r="BH1290" t="e">
            <v>#N/A</v>
          </cell>
          <cell r="BI1290" t="e">
            <v>#N/A</v>
          </cell>
          <cell r="BJ1290">
            <v>436.33</v>
          </cell>
          <cell r="BK1290">
            <v>210.73</v>
          </cell>
          <cell r="BL1290">
            <v>210.73</v>
          </cell>
          <cell r="BM1290">
            <v>137.57</v>
          </cell>
          <cell r="BN1290">
            <v>32.26</v>
          </cell>
          <cell r="BO1290">
            <v>44.59</v>
          </cell>
          <cell r="BP1290">
            <v>53.39</v>
          </cell>
          <cell r="BQ1290">
            <v>133.99</v>
          </cell>
          <cell r="BR1290">
            <v>111.28</v>
          </cell>
          <cell r="BS1290">
            <v>139.91999999999999</v>
          </cell>
          <cell r="BT1290">
            <v>35.5</v>
          </cell>
          <cell r="BU1290">
            <v>30.04</v>
          </cell>
          <cell r="BV1290">
            <v>48.7</v>
          </cell>
          <cell r="BW1290">
            <v>364.86</v>
          </cell>
          <cell r="BX1290">
            <v>91.95</v>
          </cell>
          <cell r="BY1290">
            <v>165.85</v>
          </cell>
          <cell r="BZ1290">
            <v>57.24</v>
          </cell>
          <cell r="CA1290">
            <v>53.19</v>
          </cell>
          <cell r="CB1290">
            <v>33.380000000000003</v>
          </cell>
          <cell r="CC1290">
            <v>132.83000000000001</v>
          </cell>
          <cell r="CD1290">
            <v>154.25</v>
          </cell>
          <cell r="CE1290">
            <v>27.19</v>
          </cell>
          <cell r="CF1290">
            <v>32.97</v>
          </cell>
          <cell r="CG1290">
            <v>14.35</v>
          </cell>
          <cell r="CH1290">
            <v>4.41</v>
          </cell>
          <cell r="CI1290">
            <v>16.829999999999998</v>
          </cell>
          <cell r="CJ1290">
            <v>33.97</v>
          </cell>
          <cell r="CK1290">
            <v>0.31590000000000001</v>
          </cell>
          <cell r="CL1290">
            <v>15.57</v>
          </cell>
          <cell r="CM1290">
            <v>68.8</v>
          </cell>
          <cell r="CN1290">
            <v>8.19</v>
          </cell>
          <cell r="CO1290">
            <v>12.06</v>
          </cell>
          <cell r="CP1290" t="e">
            <v>#N/A</v>
          </cell>
          <cell r="CQ1290" t="e">
            <v>#N/A</v>
          </cell>
          <cell r="CR1290">
            <v>29.16</v>
          </cell>
          <cell r="CS1290">
            <v>17.02</v>
          </cell>
          <cell r="CT1290">
            <v>9.1199999999999992</v>
          </cell>
          <cell r="CU1290">
            <v>29.75</v>
          </cell>
          <cell r="CV1290">
            <v>5.29</v>
          </cell>
          <cell r="CW1290">
            <v>28.83</v>
          </cell>
          <cell r="CX1290">
            <v>14.45</v>
          </cell>
          <cell r="CY1290">
            <v>25.54</v>
          </cell>
          <cell r="CZ1290">
            <v>40.31</v>
          </cell>
          <cell r="DA1290">
            <v>189.94</v>
          </cell>
          <cell r="DB1290">
            <v>88.59</v>
          </cell>
          <cell r="DC1290">
            <v>97.17</v>
          </cell>
          <cell r="DD1290">
            <v>602.33000000000004</v>
          </cell>
          <cell r="DE1290">
            <v>184.87</v>
          </cell>
          <cell r="DF1290">
            <v>37.31</v>
          </cell>
          <cell r="DG1290">
            <v>23.1</v>
          </cell>
          <cell r="DH1290">
            <v>136.13</v>
          </cell>
          <cell r="DI1290">
            <v>132.75</v>
          </cell>
          <cell r="DJ1290">
            <v>25.56</v>
          </cell>
          <cell r="DK1290">
            <v>35.479999999999997</v>
          </cell>
          <cell r="DL1290">
            <v>195.04</v>
          </cell>
          <cell r="DM1290">
            <v>99.54</v>
          </cell>
          <cell r="DN1290">
            <v>12.75</v>
          </cell>
          <cell r="DO1290">
            <v>95.7</v>
          </cell>
          <cell r="DP1290">
            <v>161.11000000000001</v>
          </cell>
          <cell r="DQ1290">
            <v>201.51</v>
          </cell>
          <cell r="DR1290">
            <v>109.82</v>
          </cell>
          <cell r="DS1290">
            <v>91.07</v>
          </cell>
          <cell r="DT1290">
            <v>555.79</v>
          </cell>
          <cell r="DU1290">
            <v>24.95</v>
          </cell>
          <cell r="DV1290">
            <v>36.340000000000003</v>
          </cell>
          <cell r="DW1290">
            <v>471.88</v>
          </cell>
          <cell r="DX1290">
            <v>72.363069999999993</v>
          </cell>
          <cell r="DY1290">
            <v>34.571376999999998</v>
          </cell>
          <cell r="DZ1290">
            <v>177.33</v>
          </cell>
          <cell r="EA1290">
            <v>101.37</v>
          </cell>
          <cell r="EB1290" t="e">
            <v>#N/A</v>
          </cell>
          <cell r="EC1290">
            <v>396.75</v>
          </cell>
          <cell r="ED1290">
            <v>40.200000000000003</v>
          </cell>
          <cell r="EE1290">
            <v>105</v>
          </cell>
          <cell r="EF1290">
            <v>207.01</v>
          </cell>
          <cell r="EG1290" t="e">
            <v>#N/A</v>
          </cell>
          <cell r="EH1290" t="e">
            <v>#N/A</v>
          </cell>
          <cell r="EI1290" t="e">
            <v>#N/A</v>
          </cell>
          <cell r="EJ1290">
            <v>303.68</v>
          </cell>
          <cell r="EK1290" t="e">
            <v>#N/A</v>
          </cell>
          <cell r="EL1290">
            <v>51.07</v>
          </cell>
          <cell r="EM1290">
            <v>18.8</v>
          </cell>
          <cell r="EN1290">
            <v>62.27</v>
          </cell>
          <cell r="EO1290">
            <v>267.02</v>
          </cell>
          <cell r="EP1290">
            <v>158.47999999999999</v>
          </cell>
          <cell r="EQ1290">
            <v>34.07</v>
          </cell>
          <cell r="ER1290" t="e">
            <v>#N/A</v>
          </cell>
          <cell r="ES1290" t="e">
            <v>#N/A</v>
          </cell>
          <cell r="ET1290">
            <v>61.43</v>
          </cell>
          <cell r="EU1290">
            <v>154.66999999999999</v>
          </cell>
          <cell r="EV1290" t="e">
            <v>#N/A</v>
          </cell>
          <cell r="EW1290">
            <v>90.08</v>
          </cell>
          <cell r="EX1290">
            <v>34.07</v>
          </cell>
          <cell r="EY1290">
            <v>62.66</v>
          </cell>
          <cell r="EZ1290">
            <v>94.73</v>
          </cell>
          <cell r="FA1290">
            <v>176.04</v>
          </cell>
          <cell r="FB1290">
            <v>64.44</v>
          </cell>
          <cell r="FC1290">
            <v>107.55</v>
          </cell>
          <cell r="FD1290">
            <v>53.14</v>
          </cell>
          <cell r="FE1290" t="e">
            <v>#N/A</v>
          </cell>
          <cell r="FF1290">
            <v>80.430000000000007</v>
          </cell>
          <cell r="FG1290">
            <v>352.44</v>
          </cell>
          <cell r="FH1290">
            <v>115.32</v>
          </cell>
          <cell r="FI1290">
            <v>130.24</v>
          </cell>
          <cell r="FJ1290">
            <v>56.02</v>
          </cell>
          <cell r="FK1290">
            <v>219.46</v>
          </cell>
          <cell r="FL1290">
            <v>204.72</v>
          </cell>
          <cell r="FM1290">
            <v>23.6</v>
          </cell>
          <cell r="FN1290">
            <v>177.94</v>
          </cell>
          <cell r="FO1290">
            <v>50.48</v>
          </cell>
          <cell r="FP1290">
            <v>216.44</v>
          </cell>
          <cell r="FQ1290">
            <v>325.61</v>
          </cell>
          <cell r="FR1290">
            <v>355.01</v>
          </cell>
          <cell r="FS1290">
            <v>237.14</v>
          </cell>
          <cell r="FT1290">
            <v>304.88</v>
          </cell>
          <cell r="FU1290">
            <v>353.26</v>
          </cell>
          <cell r="FV1290">
            <v>90.71</v>
          </cell>
          <cell r="FW1290">
            <v>461.11</v>
          </cell>
          <cell r="FX1290">
            <v>510.59</v>
          </cell>
          <cell r="FY1290">
            <v>76.25667</v>
          </cell>
          <cell r="FZ1290">
            <v>195.04</v>
          </cell>
          <cell r="GA1290">
            <v>44.11</v>
          </cell>
          <cell r="GB1290">
            <v>60.34</v>
          </cell>
          <cell r="GC1290">
            <v>219.84</v>
          </cell>
          <cell r="GD1290">
            <v>40.17</v>
          </cell>
          <cell r="GE1290">
            <v>81.89</v>
          </cell>
          <cell r="GF1290">
            <v>32.5</v>
          </cell>
          <cell r="GG1290">
            <v>276.77</v>
          </cell>
          <cell r="GH1290">
            <v>26.78</v>
          </cell>
          <cell r="GK1290">
            <v>70.45</v>
          </cell>
          <cell r="GL1290">
            <v>17.48</v>
          </cell>
          <cell r="GM1290">
            <v>186.94</v>
          </cell>
          <cell r="GN1290">
            <v>93.77</v>
          </cell>
          <cell r="GO1290">
            <v>57.96</v>
          </cell>
          <cell r="GP1290">
            <v>87.21</v>
          </cell>
          <cell r="GQ1290">
            <v>89.22</v>
          </cell>
          <cell r="GR1290">
            <v>57.96</v>
          </cell>
          <cell r="GS1290">
            <v>263.60000000000002</v>
          </cell>
          <cell r="GT1290">
            <v>103.63</v>
          </cell>
          <cell r="GU1290">
            <v>53.76</v>
          </cell>
          <cell r="GV1290">
            <v>100.18</v>
          </cell>
          <cell r="GW1290">
            <v>136.13</v>
          </cell>
          <cell r="GX1290">
            <v>148.72</v>
          </cell>
          <cell r="GY1290">
            <v>71.64</v>
          </cell>
          <cell r="GZ1290">
            <v>231.65</v>
          </cell>
          <cell r="HA1290">
            <v>113.53</v>
          </cell>
          <cell r="HB1290">
            <v>51.3</v>
          </cell>
          <cell r="HC1290">
            <v>27.52</v>
          </cell>
          <cell r="HD1290">
            <v>70.09</v>
          </cell>
          <cell r="HE1290">
            <v>23.25</v>
          </cell>
          <cell r="HF1290">
            <v>24.14</v>
          </cell>
          <cell r="HG1290">
            <v>56.669629999999998</v>
          </cell>
          <cell r="HH1290">
            <v>18.14</v>
          </cell>
          <cell r="HJ1290">
            <v>116.32</v>
          </cell>
          <cell r="HP1290">
            <v>88.46</v>
          </cell>
          <cell r="HQ1290">
            <v>80.95</v>
          </cell>
          <cell r="HR1290">
            <v>74.010000000000005</v>
          </cell>
          <cell r="HS1290">
            <v>22.96</v>
          </cell>
          <cell r="HT1290">
            <v>63.5</v>
          </cell>
          <cell r="HU1290">
            <v>101.48</v>
          </cell>
          <cell r="HV1290">
            <v>27.59</v>
          </cell>
          <cell r="HW1290">
            <v>127.22</v>
          </cell>
          <cell r="HX1290">
            <v>56.07</v>
          </cell>
          <cell r="HY1290">
            <v>152.16</v>
          </cell>
          <cell r="HZ1290">
            <v>90.54</v>
          </cell>
          <cell r="IA1290">
            <v>54.46</v>
          </cell>
          <cell r="IB1290">
            <v>70.739999999999995</v>
          </cell>
        </row>
        <row r="1291">
          <cell r="A1291">
            <v>44134</v>
          </cell>
          <cell r="B1291">
            <v>6734.8366100000003</v>
          </cell>
          <cell r="C1291">
            <v>742.44614999999999</v>
          </cell>
          <cell r="D1291">
            <v>3269.9590899999998</v>
          </cell>
          <cell r="E1291">
            <v>504.10415</v>
          </cell>
          <cell r="F1291">
            <v>1657.13743</v>
          </cell>
          <cell r="G1291">
            <v>1211.6205500000001</v>
          </cell>
          <cell r="H1291">
            <v>420.05241999999998</v>
          </cell>
          <cell r="I1291">
            <v>691.27958000000001</v>
          </cell>
          <cell r="J1291">
            <v>1838.0003099999999</v>
          </cell>
          <cell r="K1291">
            <v>1077.21958</v>
          </cell>
          <cell r="L1291">
            <v>1948.6634799999999</v>
          </cell>
          <cell r="M1291">
            <v>701.76567999999997</v>
          </cell>
          <cell r="N1291">
            <v>452.74959000000001</v>
          </cell>
          <cell r="O1291">
            <v>888.35761000000002</v>
          </cell>
          <cell r="X1291">
            <v>56.99</v>
          </cell>
          <cell r="Y1291">
            <v>20.404876999999999</v>
          </cell>
          <cell r="Z1291">
            <v>6.9349999999999996</v>
          </cell>
          <cell r="AA1291">
            <v>109.57</v>
          </cell>
          <cell r="AB1291">
            <v>121.25</v>
          </cell>
          <cell r="AC1291">
            <v>42.24</v>
          </cell>
          <cell r="AD1291">
            <v>80.805503999999999</v>
          </cell>
          <cell r="AE1291">
            <v>263.11</v>
          </cell>
          <cell r="AF1291">
            <v>475.74</v>
          </cell>
          <cell r="AG1291">
            <v>119.83</v>
          </cell>
          <cell r="AH1291">
            <v>75.73</v>
          </cell>
          <cell r="AI1291">
            <v>154.91999999999999</v>
          </cell>
          <cell r="AJ1291">
            <v>116.78</v>
          </cell>
          <cell r="AK1291">
            <v>29.86</v>
          </cell>
          <cell r="AL1291">
            <v>73.819999999999993</v>
          </cell>
          <cell r="AM1291">
            <v>202.4</v>
          </cell>
          <cell r="AN1291">
            <v>8.99</v>
          </cell>
          <cell r="AO1291">
            <v>47.2</v>
          </cell>
          <cell r="AR1291">
            <v>213</v>
          </cell>
          <cell r="AS1291">
            <v>129.34667999999999</v>
          </cell>
          <cell r="AT1291">
            <v>83.06</v>
          </cell>
          <cell r="AU1291">
            <v>48.06</v>
          </cell>
          <cell r="AV1291">
            <v>67.52</v>
          </cell>
          <cell r="AW1291">
            <v>53.98</v>
          </cell>
          <cell r="AX1291">
            <v>266.70999999999998</v>
          </cell>
          <cell r="AY1291">
            <v>86.96</v>
          </cell>
          <cell r="AZ1291">
            <v>151.8075</v>
          </cell>
          <cell r="BA1291">
            <v>94.15</v>
          </cell>
          <cell r="BB1291">
            <v>15.49</v>
          </cell>
          <cell r="BC1291">
            <v>104.02</v>
          </cell>
          <cell r="BD1291">
            <v>1128.98</v>
          </cell>
          <cell r="BE1291" t="e">
            <v>#N/A</v>
          </cell>
          <cell r="BF1291">
            <v>152.22</v>
          </cell>
          <cell r="BG1291" t="e">
            <v>#N/A</v>
          </cell>
          <cell r="BH1291" t="e">
            <v>#N/A</v>
          </cell>
          <cell r="BI1291" t="e">
            <v>#N/A</v>
          </cell>
          <cell r="BJ1291">
            <v>436.6</v>
          </cell>
          <cell r="BK1291">
            <v>208.71</v>
          </cell>
          <cell r="BL1291">
            <v>208.71</v>
          </cell>
          <cell r="BM1291">
            <v>137.1</v>
          </cell>
          <cell r="BN1291">
            <v>32.21</v>
          </cell>
          <cell r="BO1291">
            <v>44.02</v>
          </cell>
          <cell r="BP1291">
            <v>51.91</v>
          </cell>
          <cell r="BQ1291">
            <v>133.29</v>
          </cell>
          <cell r="BR1291">
            <v>112.2</v>
          </cell>
          <cell r="BS1291">
            <v>138.75</v>
          </cell>
          <cell r="BT1291">
            <v>35.090000000000003</v>
          </cell>
          <cell r="BU1291">
            <v>30.59</v>
          </cell>
          <cell r="BV1291">
            <v>48.69</v>
          </cell>
          <cell r="BW1291">
            <v>357.62</v>
          </cell>
          <cell r="BX1291">
            <v>90.254999999999995</v>
          </cell>
          <cell r="BY1291">
            <v>165.23</v>
          </cell>
          <cell r="BZ1291">
            <v>57.23</v>
          </cell>
          <cell r="CA1291">
            <v>53.12</v>
          </cell>
          <cell r="CB1291">
            <v>35.26</v>
          </cell>
          <cell r="CC1291">
            <v>132.59</v>
          </cell>
          <cell r="CD1291">
            <v>152.22</v>
          </cell>
          <cell r="CE1291">
            <v>26.9</v>
          </cell>
          <cell r="CF1291">
            <v>32.619999999999997</v>
          </cell>
          <cell r="CG1291">
            <v>14.77</v>
          </cell>
          <cell r="CH1291">
            <v>4.67</v>
          </cell>
          <cell r="CI1291">
            <v>16.57</v>
          </cell>
          <cell r="CJ1291">
            <v>34.24</v>
          </cell>
          <cell r="CK1291">
            <v>0.2999</v>
          </cell>
          <cell r="CL1291">
            <v>15.14</v>
          </cell>
          <cell r="CM1291">
            <v>69.5</v>
          </cell>
          <cell r="CN1291">
            <v>8.3000000000000007</v>
          </cell>
          <cell r="CO1291">
            <v>11.9</v>
          </cell>
          <cell r="CP1291" t="e">
            <v>#N/A</v>
          </cell>
          <cell r="CQ1291" t="e">
            <v>#N/A</v>
          </cell>
          <cell r="CR1291">
            <v>28.62</v>
          </cell>
          <cell r="CS1291">
            <v>17.21</v>
          </cell>
          <cell r="CT1291">
            <v>9.1999999999999993</v>
          </cell>
          <cell r="CU1291">
            <v>30.33</v>
          </cell>
          <cell r="CV1291">
            <v>5.15</v>
          </cell>
          <cell r="CW1291">
            <v>29.5</v>
          </cell>
          <cell r="CX1291">
            <v>14.94</v>
          </cell>
          <cell r="CY1291">
            <v>25.96</v>
          </cell>
          <cell r="CZ1291">
            <v>41.11</v>
          </cell>
          <cell r="DA1291">
            <v>189.04</v>
          </cell>
          <cell r="DB1291">
            <v>88.75</v>
          </cell>
          <cell r="DC1291">
            <v>98.04</v>
          </cell>
          <cell r="DD1291">
            <v>599.21</v>
          </cell>
          <cell r="DE1291">
            <v>181.71</v>
          </cell>
          <cell r="DF1291">
            <v>37.85</v>
          </cell>
          <cell r="DG1291">
            <v>23.22</v>
          </cell>
          <cell r="DH1291">
            <v>139.13</v>
          </cell>
          <cell r="DI1291">
            <v>129.91</v>
          </cell>
          <cell r="DJ1291">
            <v>24.92</v>
          </cell>
          <cell r="DK1291">
            <v>34.89</v>
          </cell>
          <cell r="DL1291">
            <v>186.13</v>
          </cell>
          <cell r="DM1291">
            <v>103.58</v>
          </cell>
          <cell r="DN1291">
            <v>12.98</v>
          </cell>
          <cell r="DO1291">
            <v>94.4</v>
          </cell>
          <cell r="DP1291">
            <v>160.83000000000001</v>
          </cell>
          <cell r="DQ1291">
            <v>201.9</v>
          </cell>
          <cell r="DR1291">
            <v>111.88</v>
          </cell>
          <cell r="DS1291">
            <v>91.24</v>
          </cell>
          <cell r="DT1291">
            <v>543.55999999999995</v>
          </cell>
          <cell r="DU1291">
            <v>23.94</v>
          </cell>
          <cell r="DV1291">
            <v>36.700000000000003</v>
          </cell>
          <cell r="DW1291">
            <v>473.12</v>
          </cell>
          <cell r="DX1291">
            <v>71.714675999999997</v>
          </cell>
          <cell r="DY1291">
            <v>34.021656</v>
          </cell>
          <cell r="DZ1291">
            <v>177.19</v>
          </cell>
          <cell r="EA1291">
            <v>100.57</v>
          </cell>
          <cell r="EB1291" t="e">
            <v>#N/A</v>
          </cell>
          <cell r="EC1291">
            <v>399.28</v>
          </cell>
          <cell r="ED1291">
            <v>39.99</v>
          </cell>
          <cell r="EE1291">
            <v>105.11</v>
          </cell>
          <cell r="EF1291">
            <v>208.36</v>
          </cell>
          <cell r="EG1291" t="e">
            <v>#N/A</v>
          </cell>
          <cell r="EH1291" t="e">
            <v>#N/A</v>
          </cell>
          <cell r="EI1291" t="e">
            <v>#N/A</v>
          </cell>
          <cell r="EJ1291">
            <v>305.14</v>
          </cell>
          <cell r="EK1291" t="e">
            <v>#N/A</v>
          </cell>
          <cell r="EL1291">
            <v>50.16</v>
          </cell>
          <cell r="EM1291">
            <v>18.28</v>
          </cell>
          <cell r="EN1291">
            <v>61.6</v>
          </cell>
          <cell r="EO1291">
            <v>259.47000000000003</v>
          </cell>
          <cell r="EP1291">
            <v>159.96</v>
          </cell>
          <cell r="EQ1291">
            <v>33.39</v>
          </cell>
          <cell r="ER1291" t="e">
            <v>#N/A</v>
          </cell>
          <cell r="ES1291" t="e">
            <v>#N/A</v>
          </cell>
          <cell r="ET1291">
            <v>59.16</v>
          </cell>
          <cell r="EU1291">
            <v>157.05000000000001</v>
          </cell>
          <cell r="EV1291" t="e">
            <v>#N/A</v>
          </cell>
          <cell r="EW1291">
            <v>88.43</v>
          </cell>
          <cell r="EX1291">
            <v>35.799999999999997</v>
          </cell>
          <cell r="EY1291">
            <v>62.43</v>
          </cell>
          <cell r="EZ1291">
            <v>95</v>
          </cell>
          <cell r="FA1291">
            <v>177.19</v>
          </cell>
          <cell r="FB1291">
            <v>64.790000000000006</v>
          </cell>
          <cell r="FC1291">
            <v>107.91</v>
          </cell>
          <cell r="FD1291">
            <v>54.32</v>
          </cell>
          <cell r="FE1291" t="e">
            <v>#N/A</v>
          </cell>
          <cell r="FF1291">
            <v>80.87</v>
          </cell>
          <cell r="FG1291">
            <v>350.13</v>
          </cell>
          <cell r="FH1291">
            <v>108.86</v>
          </cell>
          <cell r="FI1291">
            <v>125.34</v>
          </cell>
          <cell r="FJ1291">
            <v>56.11</v>
          </cell>
          <cell r="FK1291">
            <v>213.86</v>
          </cell>
          <cell r="FL1291">
            <v>202.47</v>
          </cell>
          <cell r="FM1291">
            <v>22.074000999999999</v>
          </cell>
          <cell r="FN1291">
            <v>174.95</v>
          </cell>
          <cell r="FO1291">
            <v>50.34</v>
          </cell>
          <cell r="FP1291">
            <v>216.91</v>
          </cell>
          <cell r="FQ1291">
            <v>314.68</v>
          </cell>
          <cell r="FR1291">
            <v>349.63</v>
          </cell>
          <cell r="FS1291">
            <v>232.27</v>
          </cell>
          <cell r="FT1291">
            <v>297.99</v>
          </cell>
          <cell r="FU1291">
            <v>342.08</v>
          </cell>
          <cell r="FV1291">
            <v>89.72</v>
          </cell>
          <cell r="FW1291">
            <v>447.1</v>
          </cell>
          <cell r="FX1291">
            <v>497.57</v>
          </cell>
          <cell r="FY1291">
            <v>73.73</v>
          </cell>
          <cell r="FZ1291">
            <v>186.13</v>
          </cell>
          <cell r="GA1291">
            <v>44.28</v>
          </cell>
          <cell r="GB1291">
            <v>62.84</v>
          </cell>
          <cell r="GC1291">
            <v>220.34</v>
          </cell>
          <cell r="GD1291">
            <v>39.590000000000003</v>
          </cell>
          <cell r="GE1291">
            <v>80.84</v>
          </cell>
          <cell r="GF1291">
            <v>32.979999999999997</v>
          </cell>
          <cell r="GG1291">
            <v>276.24</v>
          </cell>
          <cell r="GH1291">
            <v>27.61</v>
          </cell>
          <cell r="GK1291">
            <v>69.77</v>
          </cell>
          <cell r="GL1291">
            <v>17.34</v>
          </cell>
          <cell r="GM1291">
            <v>183.59</v>
          </cell>
          <cell r="GN1291">
            <v>93.21</v>
          </cell>
          <cell r="GO1291">
            <v>56.88</v>
          </cell>
          <cell r="GP1291">
            <v>85.8</v>
          </cell>
          <cell r="GQ1291">
            <v>89</v>
          </cell>
          <cell r="GR1291">
            <v>56.88</v>
          </cell>
          <cell r="GS1291">
            <v>266.35000000000002</v>
          </cell>
          <cell r="GT1291">
            <v>102.74</v>
          </cell>
          <cell r="GU1291">
            <v>54.88</v>
          </cell>
          <cell r="GV1291">
            <v>99.2</v>
          </cell>
          <cell r="GW1291">
            <v>139.13</v>
          </cell>
          <cell r="GX1291">
            <v>144.30000000000001</v>
          </cell>
          <cell r="GY1291">
            <v>72.41</v>
          </cell>
          <cell r="GZ1291">
            <v>229.65</v>
          </cell>
          <cell r="HA1291">
            <v>116.63</v>
          </cell>
          <cell r="HB1291">
            <v>50.4</v>
          </cell>
          <cell r="HC1291">
            <v>26.97</v>
          </cell>
          <cell r="HD1291">
            <v>68.819999999999993</v>
          </cell>
          <cell r="HE1291">
            <v>22.95</v>
          </cell>
          <cell r="HF1291">
            <v>23.84</v>
          </cell>
          <cell r="HG1291">
            <v>56.030500000000004</v>
          </cell>
          <cell r="HH1291">
            <v>17.82</v>
          </cell>
          <cell r="HJ1291">
            <v>115.95</v>
          </cell>
          <cell r="HP1291">
            <v>87.27</v>
          </cell>
          <cell r="HQ1291">
            <v>80.34</v>
          </cell>
          <cell r="HR1291">
            <v>73.209999999999994</v>
          </cell>
          <cell r="HS1291">
            <v>22.97</v>
          </cell>
          <cell r="HT1291">
            <v>63.33</v>
          </cell>
          <cell r="HU1291">
            <v>101.22</v>
          </cell>
          <cell r="HV1291">
            <v>27.5</v>
          </cell>
          <cell r="HW1291">
            <v>125.36</v>
          </cell>
          <cell r="HX1291">
            <v>56.04</v>
          </cell>
          <cell r="HY1291">
            <v>150.51</v>
          </cell>
          <cell r="HZ1291">
            <v>89.93</v>
          </cell>
          <cell r="IA1291">
            <v>54.25</v>
          </cell>
          <cell r="IB1291">
            <v>70.03</v>
          </cell>
        </row>
        <row r="1292">
          <cell r="A1292">
            <v>44137</v>
          </cell>
          <cell r="B1292">
            <v>6817.8906200000001</v>
          </cell>
          <cell r="C1292">
            <v>752.05057999999997</v>
          </cell>
          <cell r="D1292">
            <v>3310.24143</v>
          </cell>
          <cell r="E1292">
            <v>504.52915000000002</v>
          </cell>
          <cell r="F1292">
            <v>1662.1228100000001</v>
          </cell>
          <cell r="G1292">
            <v>1231.36439</v>
          </cell>
          <cell r="H1292">
            <v>435.45699000000002</v>
          </cell>
          <cell r="I1292">
            <v>704.78913</v>
          </cell>
          <cell r="J1292">
            <v>1871.5046</v>
          </cell>
          <cell r="K1292">
            <v>1106.6774</v>
          </cell>
          <cell r="L1292">
            <v>1955.3447200000001</v>
          </cell>
          <cell r="M1292">
            <v>725.5874</v>
          </cell>
          <cell r="N1292">
            <v>464.22577000000001</v>
          </cell>
          <cell r="O1292">
            <v>908.15557999999999</v>
          </cell>
          <cell r="X1292">
            <v>57.7</v>
          </cell>
          <cell r="Y1292">
            <v>20.646533999999999</v>
          </cell>
          <cell r="Z1292">
            <v>7.08</v>
          </cell>
          <cell r="AA1292">
            <v>110.39</v>
          </cell>
          <cell r="AB1292">
            <v>120.13</v>
          </cell>
          <cell r="AC1292">
            <v>41.4</v>
          </cell>
          <cell r="AD1292">
            <v>81.215996000000004</v>
          </cell>
          <cell r="AE1292">
            <v>261.36</v>
          </cell>
          <cell r="AF1292">
            <v>484.12</v>
          </cell>
          <cell r="AG1292">
            <v>119.81</v>
          </cell>
          <cell r="AH1292">
            <v>76.400000000000006</v>
          </cell>
          <cell r="AI1292">
            <v>154.03</v>
          </cell>
          <cell r="AJ1292">
            <v>118.98</v>
          </cell>
          <cell r="AK1292">
            <v>30.76</v>
          </cell>
          <cell r="AL1292">
            <v>76.459999999999994</v>
          </cell>
          <cell r="AM1292">
            <v>206.88</v>
          </cell>
          <cell r="AN1292">
            <v>9.27</v>
          </cell>
          <cell r="AO1292">
            <v>48.72</v>
          </cell>
          <cell r="AR1292">
            <v>212.56</v>
          </cell>
          <cell r="AS1292">
            <v>133.50334000000001</v>
          </cell>
          <cell r="AT1292">
            <v>84.24</v>
          </cell>
          <cell r="AU1292">
            <v>49.17</v>
          </cell>
          <cell r="AV1292">
            <v>64.989999999999995</v>
          </cell>
          <cell r="AW1292">
            <v>53.03</v>
          </cell>
          <cell r="AX1292">
            <v>270.74</v>
          </cell>
          <cell r="AY1292">
            <v>85.97</v>
          </cell>
          <cell r="AZ1292">
            <v>150.22399999999999</v>
          </cell>
          <cell r="BA1292">
            <v>94.72</v>
          </cell>
          <cell r="BB1292">
            <v>15.42</v>
          </cell>
          <cell r="BC1292">
            <v>109.89</v>
          </cell>
          <cell r="BD1292">
            <v>1141.1500000000001</v>
          </cell>
          <cell r="BE1292" t="e">
            <v>#N/A</v>
          </cell>
          <cell r="BF1292">
            <v>154.38999999999999</v>
          </cell>
          <cell r="BG1292" t="e">
            <v>#N/A</v>
          </cell>
          <cell r="BH1292" t="e">
            <v>#N/A</v>
          </cell>
          <cell r="BI1292" t="e">
            <v>#N/A</v>
          </cell>
          <cell r="BJ1292">
            <v>441.46</v>
          </cell>
          <cell r="BK1292">
            <v>209.52</v>
          </cell>
          <cell r="BL1292">
            <v>209.52</v>
          </cell>
          <cell r="BM1292">
            <v>138.5</v>
          </cell>
          <cell r="BN1292">
            <v>32.06</v>
          </cell>
          <cell r="BO1292">
            <v>43.48</v>
          </cell>
          <cell r="BP1292">
            <v>52.24</v>
          </cell>
          <cell r="BQ1292">
            <v>135.15</v>
          </cell>
          <cell r="BR1292">
            <v>116.66</v>
          </cell>
          <cell r="BS1292">
            <v>140.4</v>
          </cell>
          <cell r="BT1292">
            <v>35.6</v>
          </cell>
          <cell r="BU1292">
            <v>31.67</v>
          </cell>
          <cell r="BV1292">
            <v>49.46</v>
          </cell>
          <cell r="BW1292">
            <v>364.39</v>
          </cell>
          <cell r="BX1292">
            <v>92.584999999999994</v>
          </cell>
          <cell r="BY1292">
            <v>176.39</v>
          </cell>
          <cell r="BZ1292">
            <v>57.63</v>
          </cell>
          <cell r="CA1292">
            <v>54.34</v>
          </cell>
          <cell r="CB1292">
            <v>37.549999999999997</v>
          </cell>
          <cell r="CC1292">
            <v>134.35</v>
          </cell>
          <cell r="CD1292">
            <v>154.38999999999999</v>
          </cell>
          <cell r="CE1292">
            <v>27.04</v>
          </cell>
          <cell r="CF1292">
            <v>33.99</v>
          </cell>
          <cell r="CG1292">
            <v>15.71</v>
          </cell>
          <cell r="CH1292">
            <v>5.08</v>
          </cell>
          <cell r="CI1292">
            <v>16.399999999999999</v>
          </cell>
          <cell r="CJ1292">
            <v>35.15</v>
          </cell>
          <cell r="CK1292">
            <v>0.33189999999999997</v>
          </cell>
          <cell r="CL1292">
            <v>15.47</v>
          </cell>
          <cell r="CM1292">
            <v>72.150000000000006</v>
          </cell>
          <cell r="CN1292">
            <v>8.8849999999999998</v>
          </cell>
          <cell r="CO1292">
            <v>11.89</v>
          </cell>
          <cell r="CP1292" t="e">
            <v>#N/A</v>
          </cell>
          <cell r="CQ1292" t="e">
            <v>#N/A</v>
          </cell>
          <cell r="CR1292">
            <v>30.23</v>
          </cell>
          <cell r="CS1292">
            <v>18</v>
          </cell>
          <cell r="CT1292">
            <v>9.7200000000000006</v>
          </cell>
          <cell r="CU1292">
            <v>31.75</v>
          </cell>
          <cell r="CV1292">
            <v>5.17</v>
          </cell>
          <cell r="CW1292">
            <v>31.3</v>
          </cell>
          <cell r="CX1292">
            <v>15.58</v>
          </cell>
          <cell r="CY1292">
            <v>27.71</v>
          </cell>
          <cell r="CZ1292">
            <v>41.26</v>
          </cell>
          <cell r="DA1292">
            <v>190.2</v>
          </cell>
          <cell r="DB1292">
            <v>90.9</v>
          </cell>
          <cell r="DC1292">
            <v>100.25</v>
          </cell>
          <cell r="DD1292">
            <v>614.87</v>
          </cell>
          <cell r="DE1292">
            <v>184.74</v>
          </cell>
          <cell r="DF1292">
            <v>38.700000000000003</v>
          </cell>
          <cell r="DG1292">
            <v>24.11</v>
          </cell>
          <cell r="DH1292">
            <v>145.34</v>
          </cell>
          <cell r="DI1292">
            <v>134.62</v>
          </cell>
          <cell r="DJ1292">
            <v>25.39</v>
          </cell>
          <cell r="DK1292">
            <v>36.479999999999997</v>
          </cell>
          <cell r="DL1292">
            <v>187.76</v>
          </cell>
          <cell r="DM1292">
            <v>106.04</v>
          </cell>
          <cell r="DN1292">
            <v>13.43</v>
          </cell>
          <cell r="DO1292">
            <v>94.66</v>
          </cell>
          <cell r="DP1292">
            <v>164.45</v>
          </cell>
          <cell r="DQ1292">
            <v>204.31</v>
          </cell>
          <cell r="DR1292">
            <v>114.45</v>
          </cell>
          <cell r="DS1292">
            <v>93.4</v>
          </cell>
          <cell r="DT1292">
            <v>548.58000000000004</v>
          </cell>
          <cell r="DU1292">
            <v>24.32</v>
          </cell>
          <cell r="DV1292">
            <v>37.58</v>
          </cell>
          <cell r="DW1292">
            <v>480.55</v>
          </cell>
          <cell r="DX1292">
            <v>73.144959999999998</v>
          </cell>
          <cell r="DY1292">
            <v>35.019302000000003</v>
          </cell>
          <cell r="DZ1292">
            <v>181.57</v>
          </cell>
          <cell r="EA1292">
            <v>102.43</v>
          </cell>
          <cell r="EB1292" t="e">
            <v>#N/A</v>
          </cell>
          <cell r="EC1292">
            <v>408.58</v>
          </cell>
          <cell r="ED1292">
            <v>41.14</v>
          </cell>
          <cell r="EE1292">
            <v>107.48</v>
          </cell>
          <cell r="EF1292">
            <v>207.42</v>
          </cell>
          <cell r="EG1292" t="e">
            <v>#N/A</v>
          </cell>
          <cell r="EH1292" t="e">
            <v>#N/A</v>
          </cell>
          <cell r="EI1292" t="e">
            <v>#N/A</v>
          </cell>
          <cell r="EJ1292">
            <v>312.10000000000002</v>
          </cell>
          <cell r="EK1292" t="e">
            <v>#N/A</v>
          </cell>
          <cell r="EL1292">
            <v>50.62</v>
          </cell>
          <cell r="EM1292">
            <v>18.82</v>
          </cell>
          <cell r="EN1292">
            <v>63.32</v>
          </cell>
          <cell r="EO1292">
            <v>266.98</v>
          </cell>
          <cell r="EP1292">
            <v>162.94</v>
          </cell>
          <cell r="EQ1292">
            <v>35.1</v>
          </cell>
          <cell r="ER1292" t="e">
            <v>#N/A</v>
          </cell>
          <cell r="ES1292" t="e">
            <v>#N/A</v>
          </cell>
          <cell r="ET1292">
            <v>61.86</v>
          </cell>
          <cell r="EU1292">
            <v>163.27000000000001</v>
          </cell>
          <cell r="EV1292" t="e">
            <v>#N/A</v>
          </cell>
          <cell r="EW1292">
            <v>87.34</v>
          </cell>
          <cell r="EX1292">
            <v>37.72</v>
          </cell>
          <cell r="EY1292">
            <v>66.45</v>
          </cell>
          <cell r="EZ1292">
            <v>99.12</v>
          </cell>
          <cell r="FA1292">
            <v>179.24</v>
          </cell>
          <cell r="FB1292">
            <v>67.959999999999994</v>
          </cell>
          <cell r="FC1292">
            <v>110.67</v>
          </cell>
          <cell r="FD1292">
            <v>55.75</v>
          </cell>
          <cell r="FE1292" t="e">
            <v>#N/A</v>
          </cell>
          <cell r="FF1292">
            <v>82.32</v>
          </cell>
          <cell r="FG1292">
            <v>352.42</v>
          </cell>
          <cell r="FH1292">
            <v>108.77</v>
          </cell>
          <cell r="FI1292">
            <v>125.8075</v>
          </cell>
          <cell r="FJ1292">
            <v>56.45</v>
          </cell>
          <cell r="FK1292">
            <v>215.78</v>
          </cell>
          <cell r="FL1292">
            <v>202.33</v>
          </cell>
          <cell r="FM1292">
            <v>22.117999999999999</v>
          </cell>
          <cell r="FN1292">
            <v>176.31</v>
          </cell>
          <cell r="FO1292">
            <v>49.71</v>
          </cell>
          <cell r="FP1292">
            <v>220.19</v>
          </cell>
          <cell r="FQ1292">
            <v>316.42</v>
          </cell>
          <cell r="FR1292">
            <v>351.25</v>
          </cell>
          <cell r="FS1292">
            <v>232.45</v>
          </cell>
          <cell r="FT1292">
            <v>298.61</v>
          </cell>
          <cell r="FU1292">
            <v>350.95</v>
          </cell>
          <cell r="FV1292">
            <v>91.179599999999994</v>
          </cell>
          <cell r="FW1292">
            <v>444.94</v>
          </cell>
          <cell r="FX1292">
            <v>476</v>
          </cell>
          <cell r="FY1292">
            <v>73.950005000000004</v>
          </cell>
          <cell r="FZ1292">
            <v>187.76</v>
          </cell>
          <cell r="GA1292">
            <v>44.46</v>
          </cell>
          <cell r="GB1292">
            <v>64.73</v>
          </cell>
          <cell r="GC1292">
            <v>228.58</v>
          </cell>
          <cell r="GD1292">
            <v>40.49</v>
          </cell>
          <cell r="GE1292">
            <v>83.32</v>
          </cell>
          <cell r="GF1292">
            <v>33.479999999999997</v>
          </cell>
          <cell r="GG1292">
            <v>286.69</v>
          </cell>
          <cell r="GH1292">
            <v>28.07</v>
          </cell>
          <cell r="GK1292">
            <v>71.95</v>
          </cell>
          <cell r="GL1292">
            <v>18.239999999999998</v>
          </cell>
          <cell r="GM1292">
            <v>188.85</v>
          </cell>
          <cell r="GN1292">
            <v>96.84</v>
          </cell>
          <cell r="GO1292">
            <v>58.8</v>
          </cell>
          <cell r="GP1292">
            <v>89.56</v>
          </cell>
          <cell r="GQ1292">
            <v>90.2</v>
          </cell>
          <cell r="GR1292">
            <v>58.8</v>
          </cell>
          <cell r="GS1292">
            <v>270.99</v>
          </cell>
          <cell r="GT1292">
            <v>106.95</v>
          </cell>
          <cell r="GU1292">
            <v>57.19</v>
          </cell>
          <cell r="GV1292">
            <v>101.87</v>
          </cell>
          <cell r="GW1292">
            <v>145.34</v>
          </cell>
          <cell r="GX1292">
            <v>145.94999999999999</v>
          </cell>
          <cell r="GY1292">
            <v>76.05</v>
          </cell>
          <cell r="GZ1292">
            <v>233.49</v>
          </cell>
          <cell r="HA1292">
            <v>119.84</v>
          </cell>
          <cell r="HB1292">
            <v>52.67</v>
          </cell>
          <cell r="HC1292">
            <v>28.25</v>
          </cell>
          <cell r="HD1292">
            <v>67.11</v>
          </cell>
          <cell r="HE1292">
            <v>23.64</v>
          </cell>
          <cell r="HF1292">
            <v>24.46</v>
          </cell>
          <cell r="HG1292">
            <v>57.75421</v>
          </cell>
          <cell r="HH1292">
            <v>18.62</v>
          </cell>
          <cell r="HJ1292">
            <v>115.85</v>
          </cell>
          <cell r="HP1292">
            <v>90.59</v>
          </cell>
          <cell r="HQ1292">
            <v>81.66</v>
          </cell>
          <cell r="HR1292">
            <v>75.13</v>
          </cell>
          <cell r="HS1292">
            <v>23.45</v>
          </cell>
          <cell r="HT1292">
            <v>64.349999999999994</v>
          </cell>
          <cell r="HU1292">
            <v>105.34</v>
          </cell>
          <cell r="HV1292">
            <v>28.11</v>
          </cell>
          <cell r="HW1292">
            <v>127.62</v>
          </cell>
          <cell r="HX1292">
            <v>57.55</v>
          </cell>
          <cell r="HY1292">
            <v>154.30000000000001</v>
          </cell>
          <cell r="HZ1292">
            <v>91.23</v>
          </cell>
          <cell r="IA1292">
            <v>57.01</v>
          </cell>
          <cell r="IB1292">
            <v>71.78</v>
          </cell>
        </row>
        <row r="1293">
          <cell r="A1293">
            <v>44138</v>
          </cell>
          <cell r="B1293">
            <v>6939.2995199999996</v>
          </cell>
          <cell r="C1293">
            <v>765.78265999999996</v>
          </cell>
          <cell r="D1293">
            <v>3369.1566200000002</v>
          </cell>
          <cell r="E1293">
            <v>511.68986999999998</v>
          </cell>
          <cell r="F1293">
            <v>1695.80801</v>
          </cell>
          <cell r="G1293">
            <v>1251.4112299999999</v>
          </cell>
          <cell r="H1293">
            <v>432.1909</v>
          </cell>
          <cell r="I1293">
            <v>720.26665000000003</v>
          </cell>
          <cell r="J1293">
            <v>1898.48693</v>
          </cell>
          <cell r="K1293">
            <v>1138.86411</v>
          </cell>
          <cell r="L1293">
            <v>1990.55799</v>
          </cell>
          <cell r="M1293">
            <v>736.83979999999997</v>
          </cell>
          <cell r="N1293">
            <v>471.89111000000003</v>
          </cell>
          <cell r="O1293">
            <v>921.41183000000001</v>
          </cell>
          <cell r="X1293">
            <v>57.75</v>
          </cell>
          <cell r="Y1293">
            <v>20.737154</v>
          </cell>
          <cell r="Z1293">
            <v>7.26</v>
          </cell>
          <cell r="AA1293">
            <v>111.12</v>
          </cell>
          <cell r="AB1293">
            <v>124.02</v>
          </cell>
          <cell r="AC1293">
            <v>42.62</v>
          </cell>
          <cell r="AD1293">
            <v>82.283005000000003</v>
          </cell>
          <cell r="AE1293">
            <v>265.3</v>
          </cell>
          <cell r="AF1293">
            <v>487.22</v>
          </cell>
          <cell r="AG1293">
            <v>120.74</v>
          </cell>
          <cell r="AH1293">
            <v>76.260000000000005</v>
          </cell>
          <cell r="AI1293">
            <v>158.88</v>
          </cell>
          <cell r="AJ1293">
            <v>121.63</v>
          </cell>
          <cell r="AK1293">
            <v>31.29</v>
          </cell>
          <cell r="AL1293">
            <v>75.97</v>
          </cell>
          <cell r="AM1293">
            <v>203.49</v>
          </cell>
          <cell r="AN1293">
            <v>9.51</v>
          </cell>
          <cell r="AO1293">
            <v>50.05</v>
          </cell>
          <cell r="AR1293">
            <v>216.8</v>
          </cell>
          <cell r="AS1293">
            <v>141.30000000000001</v>
          </cell>
          <cell r="AT1293">
            <v>86.8</v>
          </cell>
          <cell r="AU1293">
            <v>49.02</v>
          </cell>
          <cell r="AV1293">
            <v>67.349999999999994</v>
          </cell>
          <cell r="AW1293">
            <v>56.06</v>
          </cell>
          <cell r="AX1293">
            <v>277.37</v>
          </cell>
          <cell r="AY1293">
            <v>88.39</v>
          </cell>
          <cell r="AZ1293">
            <v>152.4205</v>
          </cell>
          <cell r="BA1293">
            <v>98.8</v>
          </cell>
          <cell r="BB1293">
            <v>15.64</v>
          </cell>
          <cell r="BC1293">
            <v>110.62</v>
          </cell>
          <cell r="BD1293">
            <v>1164.6500000000001</v>
          </cell>
          <cell r="BE1293" t="e">
            <v>#N/A</v>
          </cell>
          <cell r="BF1293">
            <v>156.72999999999999</v>
          </cell>
          <cell r="BG1293" t="e">
            <v>#N/A</v>
          </cell>
          <cell r="BH1293" t="e">
            <v>#N/A</v>
          </cell>
          <cell r="BI1293" t="e">
            <v>#N/A</v>
          </cell>
          <cell r="BJ1293">
            <v>449.05</v>
          </cell>
          <cell r="BK1293">
            <v>214.1</v>
          </cell>
          <cell r="BL1293">
            <v>214.1</v>
          </cell>
          <cell r="BM1293">
            <v>141.22</v>
          </cell>
          <cell r="BN1293">
            <v>32.74</v>
          </cell>
          <cell r="BO1293">
            <v>44.49</v>
          </cell>
          <cell r="BP1293">
            <v>53.85</v>
          </cell>
          <cell r="BQ1293">
            <v>137.04</v>
          </cell>
          <cell r="BR1293">
            <v>116.98</v>
          </cell>
          <cell r="BS1293">
            <v>142.78</v>
          </cell>
          <cell r="BT1293">
            <v>36.25</v>
          </cell>
          <cell r="BU1293">
            <v>31.78</v>
          </cell>
          <cell r="BV1293">
            <v>50</v>
          </cell>
          <cell r="BW1293">
            <v>371.96</v>
          </cell>
          <cell r="BX1293">
            <v>93.84</v>
          </cell>
          <cell r="BY1293">
            <v>184.84</v>
          </cell>
          <cell r="BZ1293">
            <v>56.49</v>
          </cell>
          <cell r="CA1293">
            <v>54.42</v>
          </cell>
          <cell r="CB1293">
            <v>38.68</v>
          </cell>
          <cell r="CC1293">
            <v>135.35</v>
          </cell>
          <cell r="CD1293">
            <v>156.72999999999999</v>
          </cell>
          <cell r="CE1293">
            <v>27.8</v>
          </cell>
          <cell r="CF1293">
            <v>33.409999999999997</v>
          </cell>
          <cell r="CG1293">
            <v>15.88</v>
          </cell>
          <cell r="CH1293">
            <v>5.0599999999999996</v>
          </cell>
          <cell r="CI1293">
            <v>16.57</v>
          </cell>
          <cell r="CJ1293">
            <v>35.020000000000003</v>
          </cell>
          <cell r="CK1293">
            <v>0.34649999999999997</v>
          </cell>
          <cell r="CL1293">
            <v>14.86</v>
          </cell>
          <cell r="CM1293">
            <v>71.739999999999995</v>
          </cell>
          <cell r="CN1293">
            <v>8.73</v>
          </cell>
          <cell r="CO1293">
            <v>11.99</v>
          </cell>
          <cell r="CP1293" t="e">
            <v>#N/A</v>
          </cell>
          <cell r="CQ1293" t="e">
            <v>#N/A</v>
          </cell>
          <cell r="CR1293">
            <v>29.31</v>
          </cell>
          <cell r="CS1293">
            <v>18.46</v>
          </cell>
          <cell r="CT1293">
            <v>9.67</v>
          </cell>
          <cell r="CU1293">
            <v>32.369999999999997</v>
          </cell>
          <cell r="CV1293">
            <v>5.5</v>
          </cell>
          <cell r="CW1293">
            <v>31.91</v>
          </cell>
          <cell r="CX1293">
            <v>15.76</v>
          </cell>
          <cell r="CY1293">
            <v>28.12</v>
          </cell>
          <cell r="CZ1293">
            <v>42.56</v>
          </cell>
          <cell r="DA1293">
            <v>197.93</v>
          </cell>
          <cell r="DB1293">
            <v>92.92</v>
          </cell>
          <cell r="DC1293">
            <v>103.41</v>
          </cell>
          <cell r="DD1293">
            <v>629.26</v>
          </cell>
          <cell r="DE1293">
            <v>188.34</v>
          </cell>
          <cell r="DF1293">
            <v>39.97</v>
          </cell>
          <cell r="DG1293">
            <v>24.51</v>
          </cell>
          <cell r="DH1293">
            <v>151.15</v>
          </cell>
          <cell r="DI1293">
            <v>135.28</v>
          </cell>
          <cell r="DJ1293">
            <v>25.34</v>
          </cell>
          <cell r="DK1293">
            <v>37.54</v>
          </cell>
          <cell r="DL1293">
            <v>179.81</v>
          </cell>
          <cell r="DM1293">
            <v>110.01</v>
          </cell>
          <cell r="DN1293">
            <v>13.77</v>
          </cell>
          <cell r="DO1293">
            <v>96.06</v>
          </cell>
          <cell r="DP1293">
            <v>167.45</v>
          </cell>
          <cell r="DQ1293">
            <v>206.63</v>
          </cell>
          <cell r="DR1293">
            <v>119.39</v>
          </cell>
          <cell r="DS1293">
            <v>96.29</v>
          </cell>
          <cell r="DT1293">
            <v>557.19000000000005</v>
          </cell>
          <cell r="DU1293">
            <v>25.27</v>
          </cell>
          <cell r="DV1293">
            <v>38.119999999999997</v>
          </cell>
          <cell r="DW1293">
            <v>491.5</v>
          </cell>
          <cell r="DX1293">
            <v>73.345200000000006</v>
          </cell>
          <cell r="DY1293">
            <v>35.894779999999997</v>
          </cell>
          <cell r="DZ1293">
            <v>176.38</v>
          </cell>
          <cell r="EA1293">
            <v>103.13</v>
          </cell>
          <cell r="EB1293" t="e">
            <v>#N/A</v>
          </cell>
          <cell r="EC1293">
            <v>423.43</v>
          </cell>
          <cell r="ED1293">
            <v>41.88</v>
          </cell>
          <cell r="EE1293">
            <v>109.56</v>
          </cell>
          <cell r="EF1293">
            <v>211.14</v>
          </cell>
          <cell r="EG1293" t="e">
            <v>#N/A</v>
          </cell>
          <cell r="EH1293" t="e">
            <v>#N/A</v>
          </cell>
          <cell r="EI1293" t="e">
            <v>#N/A</v>
          </cell>
          <cell r="EJ1293">
            <v>321.35000000000002</v>
          </cell>
          <cell r="EK1293" t="e">
            <v>#N/A</v>
          </cell>
          <cell r="EL1293">
            <v>51.7</v>
          </cell>
          <cell r="EM1293">
            <v>19.71</v>
          </cell>
          <cell r="EN1293">
            <v>64.989999999999995</v>
          </cell>
          <cell r="EO1293">
            <v>274.48</v>
          </cell>
          <cell r="EP1293">
            <v>165.51</v>
          </cell>
          <cell r="EQ1293">
            <v>36.950000000000003</v>
          </cell>
          <cell r="ER1293" t="e">
            <v>#N/A</v>
          </cell>
          <cell r="ES1293" t="e">
            <v>#N/A</v>
          </cell>
          <cell r="ET1293">
            <v>62.18</v>
          </cell>
          <cell r="EU1293">
            <v>167.69</v>
          </cell>
          <cell r="EV1293" t="e">
            <v>#N/A</v>
          </cell>
          <cell r="EW1293">
            <v>89.22</v>
          </cell>
          <cell r="EX1293">
            <v>39.44</v>
          </cell>
          <cell r="EY1293">
            <v>67.319999999999993</v>
          </cell>
          <cell r="EZ1293">
            <v>101.94</v>
          </cell>
          <cell r="FA1293">
            <v>185.38</v>
          </cell>
          <cell r="FB1293">
            <v>70.400000000000006</v>
          </cell>
          <cell r="FC1293">
            <v>114.71</v>
          </cell>
          <cell r="FD1293">
            <v>57.04</v>
          </cell>
          <cell r="FE1293" t="e">
            <v>#N/A</v>
          </cell>
          <cell r="FF1293">
            <v>83.93</v>
          </cell>
          <cell r="FG1293">
            <v>363.44</v>
          </cell>
          <cell r="FH1293">
            <v>110.44</v>
          </cell>
          <cell r="FI1293">
            <v>130.19499999999999</v>
          </cell>
          <cell r="FJ1293">
            <v>56.8</v>
          </cell>
          <cell r="FK1293">
            <v>221.74</v>
          </cell>
          <cell r="FL1293">
            <v>206.43</v>
          </cell>
          <cell r="FM1293">
            <v>22.481999999999999</v>
          </cell>
          <cell r="FN1293">
            <v>179.98</v>
          </cell>
          <cell r="FO1293">
            <v>51.08</v>
          </cell>
          <cell r="FP1293">
            <v>225.71</v>
          </cell>
          <cell r="FQ1293">
            <v>324.73</v>
          </cell>
          <cell r="FR1293">
            <v>353.76</v>
          </cell>
          <cell r="FS1293">
            <v>237.13</v>
          </cell>
          <cell r="FT1293">
            <v>304.02</v>
          </cell>
          <cell r="FU1293">
            <v>370.53</v>
          </cell>
          <cell r="FV1293">
            <v>94.185000000000002</v>
          </cell>
          <cell r="FW1293">
            <v>454.02</v>
          </cell>
          <cell r="FX1293">
            <v>480.05</v>
          </cell>
          <cell r="FY1293">
            <v>75.973335000000006</v>
          </cell>
          <cell r="FZ1293">
            <v>179.81</v>
          </cell>
          <cell r="GA1293">
            <v>44.85</v>
          </cell>
          <cell r="GB1293">
            <v>66.67</v>
          </cell>
          <cell r="GC1293">
            <v>234.09</v>
          </cell>
          <cell r="GD1293">
            <v>41.53</v>
          </cell>
          <cell r="GE1293">
            <v>84.63</v>
          </cell>
          <cell r="GF1293">
            <v>32.93</v>
          </cell>
          <cell r="GG1293">
            <v>289.04000000000002</v>
          </cell>
          <cell r="GH1293">
            <v>27.02</v>
          </cell>
          <cell r="GK1293">
            <v>73.62</v>
          </cell>
          <cell r="GL1293">
            <v>18.77</v>
          </cell>
          <cell r="GM1293">
            <v>192.61</v>
          </cell>
          <cell r="GN1293">
            <v>97.62</v>
          </cell>
          <cell r="GO1293">
            <v>59.61</v>
          </cell>
          <cell r="GP1293">
            <v>92.26</v>
          </cell>
          <cell r="GQ1293">
            <v>93.75</v>
          </cell>
          <cell r="GR1293">
            <v>59.61</v>
          </cell>
          <cell r="GS1293">
            <v>276.16000000000003</v>
          </cell>
          <cell r="GT1293">
            <v>104.65</v>
          </cell>
          <cell r="GU1293">
            <v>59.2</v>
          </cell>
          <cell r="GV1293">
            <v>104.39</v>
          </cell>
          <cell r="GW1293">
            <v>151.15</v>
          </cell>
          <cell r="GX1293">
            <v>145.88999999999999</v>
          </cell>
          <cell r="GY1293">
            <v>77.900000000000006</v>
          </cell>
          <cell r="GZ1293">
            <v>234.23</v>
          </cell>
          <cell r="HA1293">
            <v>123.32</v>
          </cell>
          <cell r="HB1293">
            <v>51.93</v>
          </cell>
          <cell r="HC1293">
            <v>28.53</v>
          </cell>
          <cell r="HD1293">
            <v>68.75</v>
          </cell>
          <cell r="HE1293">
            <v>23.92</v>
          </cell>
          <cell r="HF1293">
            <v>25.19</v>
          </cell>
          <cell r="HG1293">
            <v>57.376545</v>
          </cell>
          <cell r="HH1293">
            <v>19.07</v>
          </cell>
          <cell r="HJ1293">
            <v>116.85</v>
          </cell>
          <cell r="HP1293">
            <v>91.98</v>
          </cell>
          <cell r="HQ1293">
            <v>82.91</v>
          </cell>
          <cell r="HR1293">
            <v>76.02</v>
          </cell>
          <cell r="HS1293">
            <v>24.03</v>
          </cell>
          <cell r="HT1293">
            <v>65.3</v>
          </cell>
          <cell r="HU1293">
            <v>108.19</v>
          </cell>
          <cell r="HV1293">
            <v>28.84</v>
          </cell>
          <cell r="HW1293">
            <v>129.1</v>
          </cell>
          <cell r="HX1293">
            <v>58.41</v>
          </cell>
          <cell r="HY1293">
            <v>157.1</v>
          </cell>
          <cell r="HZ1293">
            <v>90.89</v>
          </cell>
          <cell r="IA1293">
            <v>57.8</v>
          </cell>
          <cell r="IB1293">
            <v>72.98</v>
          </cell>
        </row>
        <row r="1294">
          <cell r="A1294">
            <v>44139</v>
          </cell>
          <cell r="B1294">
            <v>7092.3032300000004</v>
          </cell>
          <cell r="C1294">
            <v>781.14117999999996</v>
          </cell>
          <cell r="D1294">
            <v>3443.4370699999999</v>
          </cell>
          <cell r="E1294">
            <v>533.45480999999995</v>
          </cell>
          <cell r="F1294">
            <v>1749.03331</v>
          </cell>
          <cell r="G1294">
            <v>1252.1052400000001</v>
          </cell>
          <cell r="H1294">
            <v>432.89622000000003</v>
          </cell>
          <cell r="I1294">
            <v>711.14270999999997</v>
          </cell>
          <cell r="J1294">
            <v>1982.931</v>
          </cell>
          <cell r="K1294">
            <v>1127.5940800000001</v>
          </cell>
          <cell r="L1294">
            <v>2066.8526099999999</v>
          </cell>
          <cell r="M1294">
            <v>724.67386999999997</v>
          </cell>
          <cell r="N1294">
            <v>473.21686</v>
          </cell>
          <cell r="O1294">
            <v>906.69982000000005</v>
          </cell>
          <cell r="X1294">
            <v>57.22</v>
          </cell>
          <cell r="Y1294">
            <v>20.419981</v>
          </cell>
          <cell r="Z1294">
            <v>7.25</v>
          </cell>
          <cell r="AA1294">
            <v>116.02</v>
          </cell>
          <cell r="AB1294">
            <v>125.07</v>
          </cell>
          <cell r="AC1294">
            <v>43.7</v>
          </cell>
          <cell r="AD1294">
            <v>87.292500000000004</v>
          </cell>
          <cell r="AE1294">
            <v>287.38</v>
          </cell>
          <cell r="AF1294">
            <v>496.95</v>
          </cell>
          <cell r="AG1294">
            <v>125.31</v>
          </cell>
          <cell r="AH1294">
            <v>79.37</v>
          </cell>
          <cell r="AI1294">
            <v>163.72</v>
          </cell>
          <cell r="AJ1294">
            <v>128.69</v>
          </cell>
          <cell r="AK1294">
            <v>30.97</v>
          </cell>
          <cell r="AL1294">
            <v>83.62</v>
          </cell>
          <cell r="AM1294">
            <v>215.68</v>
          </cell>
          <cell r="AN1294">
            <v>9.8699999999999992</v>
          </cell>
          <cell r="AO1294">
            <v>47.84</v>
          </cell>
          <cell r="AR1294">
            <v>214.87</v>
          </cell>
          <cell r="AS1294">
            <v>140.32668000000001</v>
          </cell>
          <cell r="AT1294">
            <v>100</v>
          </cell>
          <cell r="AU1294">
            <v>49.91</v>
          </cell>
          <cell r="AV1294">
            <v>70.28</v>
          </cell>
          <cell r="AW1294">
            <v>59.73</v>
          </cell>
          <cell r="AX1294">
            <v>282.72000000000003</v>
          </cell>
          <cell r="AY1294">
            <v>89.79</v>
          </cell>
          <cell r="AZ1294">
            <v>162.05799999999999</v>
          </cell>
          <cell r="BA1294">
            <v>98.5</v>
          </cell>
          <cell r="BB1294">
            <v>16.649999999999999</v>
          </cell>
          <cell r="BC1294">
            <v>111.26</v>
          </cell>
          <cell r="BD1294">
            <v>1154.02</v>
          </cell>
          <cell r="BE1294" t="e">
            <v>#N/A</v>
          </cell>
          <cell r="BF1294">
            <v>156.62</v>
          </cell>
          <cell r="BG1294" t="e">
            <v>#N/A</v>
          </cell>
          <cell r="BH1294" t="e">
            <v>#N/A</v>
          </cell>
          <cell r="BI1294" t="e">
            <v>#N/A</v>
          </cell>
          <cell r="BJ1294">
            <v>450.46</v>
          </cell>
          <cell r="BK1294">
            <v>216.23</v>
          </cell>
          <cell r="BL1294">
            <v>216.23</v>
          </cell>
          <cell r="BM1294">
            <v>140.63999999999999</v>
          </cell>
          <cell r="BN1294">
            <v>32.090000000000003</v>
          </cell>
          <cell r="BO1294">
            <v>46.55</v>
          </cell>
          <cell r="BP1294">
            <v>54.05</v>
          </cell>
          <cell r="BQ1294">
            <v>137.86000000000001</v>
          </cell>
          <cell r="BR1294">
            <v>114.58</v>
          </cell>
          <cell r="BS1294">
            <v>141.96</v>
          </cell>
          <cell r="BT1294">
            <v>36.29</v>
          </cell>
          <cell r="BU1294">
            <v>31.82</v>
          </cell>
          <cell r="BV1294">
            <v>50.15</v>
          </cell>
          <cell r="BW1294">
            <v>376.17</v>
          </cell>
          <cell r="BX1294">
            <v>94.49</v>
          </cell>
          <cell r="BY1294">
            <v>180.85</v>
          </cell>
          <cell r="BZ1294">
            <v>56.54</v>
          </cell>
          <cell r="CA1294">
            <v>54.94</v>
          </cell>
          <cell r="CB1294">
            <v>37.29</v>
          </cell>
          <cell r="CC1294">
            <v>135.12</v>
          </cell>
          <cell r="CD1294">
            <v>156.62</v>
          </cell>
          <cell r="CE1294">
            <v>28.23</v>
          </cell>
          <cell r="CF1294">
            <v>33.229999999999997</v>
          </cell>
          <cell r="CG1294">
            <v>15.66</v>
          </cell>
          <cell r="CH1294">
            <v>5.21</v>
          </cell>
          <cell r="CI1294">
            <v>16.63</v>
          </cell>
          <cell r="CJ1294">
            <v>36.04</v>
          </cell>
          <cell r="CK1294">
            <v>0.33650000000000002</v>
          </cell>
          <cell r="CL1294">
            <v>14.2</v>
          </cell>
          <cell r="CM1294">
            <v>71.77</v>
          </cell>
          <cell r="CN1294">
            <v>8.99</v>
          </cell>
          <cell r="CO1294">
            <v>11.83</v>
          </cell>
          <cell r="CP1294" t="e">
            <v>#N/A</v>
          </cell>
          <cell r="CQ1294" t="e">
            <v>#N/A</v>
          </cell>
          <cell r="CR1294">
            <v>30.38</v>
          </cell>
          <cell r="CS1294">
            <v>18.579999999999998</v>
          </cell>
          <cell r="CT1294">
            <v>9.6300000000000008</v>
          </cell>
          <cell r="CU1294">
            <v>32.340000000000003</v>
          </cell>
          <cell r="CV1294">
            <v>5.35</v>
          </cell>
          <cell r="CW1294">
            <v>31.7</v>
          </cell>
          <cell r="CX1294">
            <v>15.97</v>
          </cell>
          <cell r="CY1294">
            <v>27.12</v>
          </cell>
          <cell r="CZ1294">
            <v>40.840000000000003</v>
          </cell>
          <cell r="DA1294">
            <v>197.87</v>
          </cell>
          <cell r="DB1294">
            <v>92.04</v>
          </cell>
          <cell r="DC1294">
            <v>100.25</v>
          </cell>
          <cell r="DD1294">
            <v>651.6</v>
          </cell>
          <cell r="DE1294">
            <v>193.97</v>
          </cell>
          <cell r="DF1294">
            <v>39</v>
          </cell>
          <cell r="DG1294">
            <v>23.1</v>
          </cell>
          <cell r="DH1294">
            <v>148.33000000000001</v>
          </cell>
          <cell r="DI1294">
            <v>132.94999999999999</v>
          </cell>
          <cell r="DJ1294">
            <v>26.47</v>
          </cell>
          <cell r="DK1294">
            <v>37.44</v>
          </cell>
          <cell r="DL1294">
            <v>194.29</v>
          </cell>
          <cell r="DM1294">
            <v>98.43</v>
          </cell>
          <cell r="DN1294">
            <v>12.54</v>
          </cell>
          <cell r="DO1294">
            <v>98.36</v>
          </cell>
          <cell r="DP1294">
            <v>168.4</v>
          </cell>
          <cell r="DQ1294">
            <v>206.17</v>
          </cell>
          <cell r="DR1294">
            <v>112.86</v>
          </cell>
          <cell r="DS1294">
            <v>96.4</v>
          </cell>
          <cell r="DT1294">
            <v>587.14</v>
          </cell>
          <cell r="DU1294">
            <v>27.17</v>
          </cell>
          <cell r="DV1294">
            <v>40.28</v>
          </cell>
          <cell r="DW1294">
            <v>510.97</v>
          </cell>
          <cell r="DX1294">
            <v>76.873249999999999</v>
          </cell>
          <cell r="DY1294">
            <v>37.228366999999999</v>
          </cell>
          <cell r="DZ1294">
            <v>177.62</v>
          </cell>
          <cell r="EA1294">
            <v>102.46</v>
          </cell>
          <cell r="EB1294" t="e">
            <v>#N/A</v>
          </cell>
          <cell r="EC1294">
            <v>452.01</v>
          </cell>
          <cell r="ED1294">
            <v>44.2</v>
          </cell>
          <cell r="EE1294">
            <v>111.53</v>
          </cell>
          <cell r="EF1294">
            <v>215.09</v>
          </cell>
          <cell r="EG1294" t="e">
            <v>#N/A</v>
          </cell>
          <cell r="EH1294" t="e">
            <v>#N/A</v>
          </cell>
          <cell r="EI1294" t="e">
            <v>#N/A</v>
          </cell>
          <cell r="EJ1294">
            <v>354.56</v>
          </cell>
          <cell r="EK1294" t="e">
            <v>#N/A</v>
          </cell>
          <cell r="EL1294">
            <v>55.04</v>
          </cell>
          <cell r="EM1294">
            <v>20.085000000000001</v>
          </cell>
          <cell r="EN1294">
            <v>64.62</v>
          </cell>
          <cell r="EO1294">
            <v>269.10000000000002</v>
          </cell>
          <cell r="EP1294">
            <v>160.16</v>
          </cell>
          <cell r="EQ1294">
            <v>36.78</v>
          </cell>
          <cell r="ER1294" t="e">
            <v>#N/A</v>
          </cell>
          <cell r="ES1294" t="e">
            <v>#N/A</v>
          </cell>
          <cell r="ET1294">
            <v>62.13</v>
          </cell>
          <cell r="EU1294">
            <v>155.22999999999999</v>
          </cell>
          <cell r="EV1294" t="e">
            <v>#N/A</v>
          </cell>
          <cell r="EW1294">
            <v>88.11</v>
          </cell>
          <cell r="EX1294">
            <v>38.06</v>
          </cell>
          <cell r="EY1294">
            <v>63.46</v>
          </cell>
          <cell r="EZ1294">
            <v>95.65</v>
          </cell>
          <cell r="FA1294">
            <v>186.74</v>
          </cell>
          <cell r="FB1294">
            <v>68.150000000000006</v>
          </cell>
          <cell r="FC1294">
            <v>116.05</v>
          </cell>
          <cell r="FD1294">
            <v>56.82</v>
          </cell>
          <cell r="FE1294" t="e">
            <v>#N/A</v>
          </cell>
          <cell r="FF1294">
            <v>86.21</v>
          </cell>
          <cell r="FG1294">
            <v>372.16</v>
          </cell>
          <cell r="FH1294">
            <v>114.95</v>
          </cell>
          <cell r="FI1294">
            <v>137.9425</v>
          </cell>
          <cell r="FJ1294">
            <v>56.49</v>
          </cell>
          <cell r="FK1294">
            <v>233.31</v>
          </cell>
          <cell r="FL1294">
            <v>216.39</v>
          </cell>
          <cell r="FM1294">
            <v>23.248000000000001</v>
          </cell>
          <cell r="FN1294">
            <v>186.58</v>
          </cell>
          <cell r="FO1294">
            <v>51.96</v>
          </cell>
          <cell r="FP1294">
            <v>227.92</v>
          </cell>
          <cell r="FQ1294">
            <v>343</v>
          </cell>
          <cell r="FR1294">
            <v>364.63</v>
          </cell>
          <cell r="FS1294">
            <v>250.74</v>
          </cell>
          <cell r="FT1294">
            <v>316.04000000000002</v>
          </cell>
          <cell r="FU1294">
            <v>380.34</v>
          </cell>
          <cell r="FV1294">
            <v>95.6</v>
          </cell>
          <cell r="FW1294">
            <v>487.23</v>
          </cell>
          <cell r="FX1294">
            <v>513.58000000000004</v>
          </cell>
          <cell r="FY1294">
            <v>78.393330000000006</v>
          </cell>
          <cell r="FZ1294">
            <v>194.29</v>
          </cell>
          <cell r="GA1294">
            <v>45.7</v>
          </cell>
          <cell r="GB1294">
            <v>65.08</v>
          </cell>
          <cell r="GC1294">
            <v>235.29</v>
          </cell>
          <cell r="GD1294">
            <v>41.5</v>
          </cell>
          <cell r="GE1294">
            <v>82.91</v>
          </cell>
          <cell r="GF1294">
            <v>32.78</v>
          </cell>
          <cell r="GG1294">
            <v>289.29000000000002</v>
          </cell>
          <cell r="GH1294">
            <v>26.66</v>
          </cell>
          <cell r="GK1294">
            <v>71.44</v>
          </cell>
          <cell r="GL1294">
            <v>18</v>
          </cell>
          <cell r="GM1294">
            <v>191.89</v>
          </cell>
          <cell r="GN1294">
            <v>93.43</v>
          </cell>
          <cell r="GO1294">
            <v>58.16</v>
          </cell>
          <cell r="GP1294">
            <v>93.57</v>
          </cell>
          <cell r="GQ1294">
            <v>94.11</v>
          </cell>
          <cell r="GR1294">
            <v>58.16</v>
          </cell>
          <cell r="GS1294">
            <v>253.76</v>
          </cell>
          <cell r="GT1294">
            <v>104.87</v>
          </cell>
          <cell r="GU1294">
            <v>56.3</v>
          </cell>
          <cell r="GV1294">
            <v>105.81</v>
          </cell>
          <cell r="GW1294">
            <v>148.33000000000001</v>
          </cell>
          <cell r="GX1294">
            <v>148.01</v>
          </cell>
          <cell r="GY1294">
            <v>74.489999999999995</v>
          </cell>
          <cell r="GZ1294">
            <v>237.07</v>
          </cell>
          <cell r="HA1294">
            <v>122.72</v>
          </cell>
          <cell r="HB1294">
            <v>51.99</v>
          </cell>
          <cell r="HC1294">
            <v>28.52</v>
          </cell>
          <cell r="HD1294">
            <v>71</v>
          </cell>
          <cell r="HE1294">
            <v>24.48</v>
          </cell>
          <cell r="HF1294">
            <v>23.8</v>
          </cell>
          <cell r="HG1294">
            <v>56.650260000000003</v>
          </cell>
          <cell r="HH1294">
            <v>18.899999999999999</v>
          </cell>
          <cell r="HJ1294">
            <v>117.35</v>
          </cell>
          <cell r="HP1294">
            <v>91.29</v>
          </cell>
          <cell r="HQ1294">
            <v>82.7</v>
          </cell>
          <cell r="HR1294">
            <v>73.319999999999993</v>
          </cell>
          <cell r="HS1294">
            <v>23.65</v>
          </cell>
          <cell r="HT1294">
            <v>64.56</v>
          </cell>
          <cell r="HU1294">
            <v>105.75</v>
          </cell>
          <cell r="HV1294">
            <v>27.92</v>
          </cell>
          <cell r="HW1294">
            <v>128.43</v>
          </cell>
          <cell r="HX1294">
            <v>57.43</v>
          </cell>
          <cell r="HY1294">
            <v>155.41</v>
          </cell>
          <cell r="HZ1294">
            <v>90.15</v>
          </cell>
          <cell r="IA1294">
            <v>55.91</v>
          </cell>
          <cell r="IB1294">
            <v>72.72</v>
          </cell>
        </row>
        <row r="1295">
          <cell r="A1295">
            <v>44140</v>
          </cell>
          <cell r="B1295">
            <v>7231.6694399999997</v>
          </cell>
          <cell r="C1295">
            <v>796.86734000000001</v>
          </cell>
          <cell r="D1295">
            <v>3510.4475499999999</v>
          </cell>
          <cell r="E1295">
            <v>542.88495999999998</v>
          </cell>
          <cell r="F1295">
            <v>1784.4185500000001</v>
          </cell>
          <cell r="G1295">
            <v>1262.0729799999999</v>
          </cell>
          <cell r="H1295">
            <v>432.74353000000002</v>
          </cell>
          <cell r="I1295">
            <v>728.72938999999997</v>
          </cell>
          <cell r="J1295">
            <v>1987.6070199999999</v>
          </cell>
          <cell r="K1295">
            <v>1153.7279799999999</v>
          </cell>
          <cell r="L1295">
            <v>2131.3776600000001</v>
          </cell>
          <cell r="M1295">
            <v>754.04462000000001</v>
          </cell>
          <cell r="N1295">
            <v>474.69182000000001</v>
          </cell>
          <cell r="O1295">
            <v>915.59198000000004</v>
          </cell>
          <cell r="X1295">
            <v>58.15</v>
          </cell>
          <cell r="Y1295">
            <v>20.774913999999999</v>
          </cell>
          <cell r="Z1295">
            <v>7.47</v>
          </cell>
          <cell r="AA1295">
            <v>117.26</v>
          </cell>
          <cell r="AB1295">
            <v>126.96</v>
          </cell>
          <cell r="AC1295">
            <v>44.35</v>
          </cell>
          <cell r="AD1295">
            <v>88.125</v>
          </cell>
          <cell r="AE1295">
            <v>294.68</v>
          </cell>
          <cell r="AF1295">
            <v>513.76</v>
          </cell>
          <cell r="AG1295">
            <v>128.33000000000001</v>
          </cell>
          <cell r="AH1295">
            <v>80.14</v>
          </cell>
          <cell r="AI1295">
            <v>168.68</v>
          </cell>
          <cell r="AJ1295">
            <v>134.97</v>
          </cell>
          <cell r="AK1295">
            <v>32.42</v>
          </cell>
          <cell r="AL1295">
            <v>88.61</v>
          </cell>
          <cell r="AM1295">
            <v>225.06</v>
          </cell>
          <cell r="AN1295">
            <v>9.15</v>
          </cell>
          <cell r="AO1295">
            <v>49.32</v>
          </cell>
          <cell r="AR1295">
            <v>216.31</v>
          </cell>
          <cell r="AS1295">
            <v>146.03</v>
          </cell>
          <cell r="AT1295">
            <v>89.96</v>
          </cell>
          <cell r="AU1295">
            <v>52.6</v>
          </cell>
          <cell r="AV1295">
            <v>71.180000000000007</v>
          </cell>
          <cell r="AW1295">
            <v>65.42</v>
          </cell>
          <cell r="AX1295">
            <v>285.85000000000002</v>
          </cell>
          <cell r="AY1295">
            <v>90.62</v>
          </cell>
          <cell r="AZ1295">
            <v>166.1</v>
          </cell>
          <cell r="BA1295">
            <v>103.1</v>
          </cell>
          <cell r="BB1295">
            <v>17.329999999999998</v>
          </cell>
          <cell r="BC1295">
            <v>113.27</v>
          </cell>
          <cell r="BD1295">
            <v>1149.51</v>
          </cell>
          <cell r="BE1295" t="e">
            <v>#N/A</v>
          </cell>
          <cell r="BF1295">
            <v>158.63</v>
          </cell>
          <cell r="BG1295" t="e">
            <v>#N/A</v>
          </cell>
          <cell r="BH1295" t="e">
            <v>#N/A</v>
          </cell>
          <cell r="BI1295" t="e">
            <v>#N/A</v>
          </cell>
          <cell r="BJ1295">
            <v>450.11</v>
          </cell>
          <cell r="BK1295">
            <v>218.01</v>
          </cell>
          <cell r="BL1295">
            <v>218.01</v>
          </cell>
          <cell r="BM1295">
            <v>142.38</v>
          </cell>
          <cell r="BN1295">
            <v>32.72</v>
          </cell>
          <cell r="BO1295">
            <v>45.46</v>
          </cell>
          <cell r="BP1295">
            <v>56.22</v>
          </cell>
          <cell r="BQ1295">
            <v>138.05000000000001</v>
          </cell>
          <cell r="BR1295">
            <v>115.8</v>
          </cell>
          <cell r="BS1295">
            <v>143.47</v>
          </cell>
          <cell r="BT1295">
            <v>36.159999999999997</v>
          </cell>
          <cell r="BU1295">
            <v>31.7</v>
          </cell>
          <cell r="BV1295">
            <v>49.56</v>
          </cell>
          <cell r="BW1295">
            <v>385.23</v>
          </cell>
          <cell r="BX1295">
            <v>94.27</v>
          </cell>
          <cell r="BY1295">
            <v>183.48</v>
          </cell>
          <cell r="BZ1295">
            <v>57.71</v>
          </cell>
          <cell r="CA1295">
            <v>55.64</v>
          </cell>
          <cell r="CB1295">
            <v>38.25</v>
          </cell>
          <cell r="CC1295">
            <v>134.32</v>
          </cell>
          <cell r="CD1295">
            <v>158.63</v>
          </cell>
          <cell r="CE1295">
            <v>28.8</v>
          </cell>
          <cell r="CF1295">
            <v>33.17</v>
          </cell>
          <cell r="CG1295">
            <v>15.73</v>
          </cell>
          <cell r="CH1295">
            <v>5.32</v>
          </cell>
          <cell r="CI1295">
            <v>17.09</v>
          </cell>
          <cell r="CJ1295">
            <v>35.6</v>
          </cell>
          <cell r="CK1295">
            <v>0.35870000000000002</v>
          </cell>
          <cell r="CL1295">
            <v>14.26</v>
          </cell>
          <cell r="CM1295">
            <v>72.14</v>
          </cell>
          <cell r="CN1295">
            <v>8.9700000000000006</v>
          </cell>
          <cell r="CO1295">
            <v>11.9</v>
          </cell>
          <cell r="CP1295" t="e">
            <v>#N/A</v>
          </cell>
          <cell r="CQ1295" t="e">
            <v>#N/A</v>
          </cell>
          <cell r="CR1295">
            <v>30.12</v>
          </cell>
          <cell r="CS1295">
            <v>18.14</v>
          </cell>
          <cell r="CT1295">
            <v>9.51</v>
          </cell>
          <cell r="CU1295">
            <v>32.44</v>
          </cell>
          <cell r="CV1295">
            <v>5.36</v>
          </cell>
          <cell r="CW1295">
            <v>31.83</v>
          </cell>
          <cell r="CX1295">
            <v>15.52</v>
          </cell>
          <cell r="CY1295">
            <v>26.2</v>
          </cell>
          <cell r="CZ1295">
            <v>41.45</v>
          </cell>
          <cell r="DA1295">
            <v>202.96</v>
          </cell>
          <cell r="DB1295">
            <v>90.41</v>
          </cell>
          <cell r="DC1295">
            <v>104.35</v>
          </cell>
          <cell r="DD1295">
            <v>668.19</v>
          </cell>
          <cell r="DE1295">
            <v>197.64</v>
          </cell>
          <cell r="DF1295">
            <v>41.13</v>
          </cell>
          <cell r="DG1295">
            <v>24</v>
          </cell>
          <cell r="DH1295">
            <v>148.24</v>
          </cell>
          <cell r="DI1295">
            <v>136.72999999999999</v>
          </cell>
          <cell r="DJ1295">
            <v>27.39</v>
          </cell>
          <cell r="DK1295">
            <v>37.58</v>
          </cell>
          <cell r="DL1295">
            <v>204.56</v>
          </cell>
          <cell r="DM1295">
            <v>103.56</v>
          </cell>
          <cell r="DN1295">
            <v>13.16</v>
          </cell>
          <cell r="DO1295">
            <v>100.96</v>
          </cell>
          <cell r="DP1295">
            <v>172.69</v>
          </cell>
          <cell r="DQ1295">
            <v>207.45</v>
          </cell>
          <cell r="DR1295">
            <v>117.17</v>
          </cell>
          <cell r="DS1295">
            <v>98.11</v>
          </cell>
          <cell r="DT1295">
            <v>588.80999999999995</v>
          </cell>
          <cell r="DU1295">
            <v>28.48</v>
          </cell>
          <cell r="DV1295">
            <v>40.130000000000003</v>
          </cell>
          <cell r="DW1295">
            <v>514.76</v>
          </cell>
          <cell r="DX1295">
            <v>76.720680000000002</v>
          </cell>
          <cell r="DY1295">
            <v>37.462510000000002</v>
          </cell>
          <cell r="DZ1295">
            <v>179.16</v>
          </cell>
          <cell r="EA1295">
            <v>104.01</v>
          </cell>
          <cell r="EB1295" t="e">
            <v>#N/A</v>
          </cell>
          <cell r="EC1295">
            <v>440.79</v>
          </cell>
          <cell r="ED1295">
            <v>44.25</v>
          </cell>
          <cell r="EE1295">
            <v>113.53</v>
          </cell>
          <cell r="EF1295">
            <v>219.48</v>
          </cell>
          <cell r="EG1295" t="e">
            <v>#N/A</v>
          </cell>
          <cell r="EH1295" t="e">
            <v>#N/A</v>
          </cell>
          <cell r="EI1295" t="e">
            <v>#N/A</v>
          </cell>
          <cell r="EJ1295">
            <v>354.4</v>
          </cell>
          <cell r="EK1295" t="e">
            <v>#N/A</v>
          </cell>
          <cell r="EL1295">
            <v>55.16</v>
          </cell>
          <cell r="EM1295">
            <v>20.565000000000001</v>
          </cell>
          <cell r="EN1295">
            <v>67.95</v>
          </cell>
          <cell r="EO1295">
            <v>279.07</v>
          </cell>
          <cell r="EP1295">
            <v>163.19999999999999</v>
          </cell>
          <cell r="EQ1295">
            <v>38.200000000000003</v>
          </cell>
          <cell r="ER1295" t="e">
            <v>#N/A</v>
          </cell>
          <cell r="ES1295" t="e">
            <v>#N/A</v>
          </cell>
          <cell r="ET1295">
            <v>62.5</v>
          </cell>
          <cell r="EU1295">
            <v>163.09</v>
          </cell>
          <cell r="EV1295" t="e">
            <v>#N/A</v>
          </cell>
          <cell r="EW1295">
            <v>88.8</v>
          </cell>
          <cell r="EX1295">
            <v>38.770000000000003</v>
          </cell>
          <cell r="EY1295">
            <v>64.489999999999995</v>
          </cell>
          <cell r="EZ1295">
            <v>97.76</v>
          </cell>
          <cell r="FA1295">
            <v>192.07</v>
          </cell>
          <cell r="FB1295">
            <v>70.47</v>
          </cell>
          <cell r="FC1295">
            <v>119.69</v>
          </cell>
          <cell r="FD1295">
            <v>58.28</v>
          </cell>
          <cell r="FE1295" t="e">
            <v>#N/A</v>
          </cell>
          <cell r="FF1295">
            <v>88.27</v>
          </cell>
          <cell r="FG1295">
            <v>364.7</v>
          </cell>
          <cell r="FH1295">
            <v>119.03</v>
          </cell>
          <cell r="FI1295">
            <v>141.6</v>
          </cell>
          <cell r="FJ1295">
            <v>56.66</v>
          </cell>
          <cell r="FK1295">
            <v>240.56</v>
          </cell>
          <cell r="FL1295">
            <v>223.29</v>
          </cell>
          <cell r="FM1295">
            <v>23.902000000000001</v>
          </cell>
          <cell r="FN1295">
            <v>193.99</v>
          </cell>
          <cell r="FO1295">
            <v>54.58</v>
          </cell>
          <cell r="FP1295">
            <v>233.99</v>
          </cell>
          <cell r="FQ1295">
            <v>350.96</v>
          </cell>
          <cell r="FR1295">
            <v>380.87</v>
          </cell>
          <cell r="FS1295">
            <v>260.22000000000003</v>
          </cell>
          <cell r="FT1295">
            <v>326.10000000000002</v>
          </cell>
          <cell r="FU1295">
            <v>399.71</v>
          </cell>
          <cell r="FV1295">
            <v>99.19</v>
          </cell>
          <cell r="FW1295">
            <v>496.47</v>
          </cell>
          <cell r="FX1295">
            <v>531.08000000000004</v>
          </cell>
          <cell r="FY1295">
            <v>81.406670000000005</v>
          </cell>
          <cell r="FZ1295">
            <v>204.56</v>
          </cell>
          <cell r="GA1295">
            <v>45.68</v>
          </cell>
          <cell r="GB1295">
            <v>67.849999999999994</v>
          </cell>
          <cell r="GC1295">
            <v>249.76</v>
          </cell>
          <cell r="GD1295">
            <v>42.42</v>
          </cell>
          <cell r="GE1295">
            <v>86.42</v>
          </cell>
          <cell r="GF1295">
            <v>33.94</v>
          </cell>
          <cell r="GG1295">
            <v>303.33999999999997</v>
          </cell>
          <cell r="GH1295">
            <v>27.34</v>
          </cell>
          <cell r="GK1295">
            <v>74.8</v>
          </cell>
          <cell r="GL1295">
            <v>18.82</v>
          </cell>
          <cell r="GM1295">
            <v>196.42</v>
          </cell>
          <cell r="GN1295">
            <v>105.5</v>
          </cell>
          <cell r="GO1295">
            <v>60.19</v>
          </cell>
          <cell r="GP1295">
            <v>95.37</v>
          </cell>
          <cell r="GQ1295">
            <v>97.16</v>
          </cell>
          <cell r="GR1295">
            <v>60.19</v>
          </cell>
          <cell r="GS1295">
            <v>260.20999999999998</v>
          </cell>
          <cell r="GT1295">
            <v>109.14</v>
          </cell>
          <cell r="GU1295">
            <v>60.08</v>
          </cell>
          <cell r="GV1295">
            <v>105.88</v>
          </cell>
          <cell r="GW1295">
            <v>148.24</v>
          </cell>
          <cell r="GX1295">
            <v>147.51</v>
          </cell>
          <cell r="GY1295">
            <v>74.739999999999995</v>
          </cell>
          <cell r="GZ1295">
            <v>239.92</v>
          </cell>
          <cell r="HA1295">
            <v>124.03</v>
          </cell>
          <cell r="HB1295">
            <v>52.92</v>
          </cell>
          <cell r="HC1295">
            <v>28.66</v>
          </cell>
          <cell r="HD1295">
            <v>68.709999999999994</v>
          </cell>
          <cell r="HE1295">
            <v>24.13</v>
          </cell>
          <cell r="HF1295">
            <v>24.66</v>
          </cell>
          <cell r="HG1295">
            <v>56.166069999999998</v>
          </cell>
          <cell r="HH1295">
            <v>18.78</v>
          </cell>
          <cell r="HJ1295">
            <v>113.9</v>
          </cell>
          <cell r="HP1295">
            <v>92.2</v>
          </cell>
          <cell r="HQ1295">
            <v>83.14</v>
          </cell>
          <cell r="HR1295">
            <v>74.75</v>
          </cell>
          <cell r="HS1295">
            <v>23.65</v>
          </cell>
          <cell r="HT1295">
            <v>64.44</v>
          </cell>
          <cell r="HU1295">
            <v>106.82</v>
          </cell>
          <cell r="HV1295">
            <v>28.06</v>
          </cell>
          <cell r="HW1295">
            <v>127.01</v>
          </cell>
          <cell r="HX1295">
            <v>59.38</v>
          </cell>
          <cell r="HY1295">
            <v>158.21</v>
          </cell>
          <cell r="HZ1295">
            <v>90.71</v>
          </cell>
          <cell r="IA1295">
            <v>57.5</v>
          </cell>
          <cell r="IB1295">
            <v>73.73</v>
          </cell>
        </row>
        <row r="1296">
          <cell r="A1296">
            <v>44141</v>
          </cell>
          <cell r="B1296">
            <v>7230.5145899999998</v>
          </cell>
          <cell r="C1296">
            <v>796.23892999999998</v>
          </cell>
          <cell r="D1296">
            <v>3509.4364799999998</v>
          </cell>
          <cell r="E1296">
            <v>542.39099999999996</v>
          </cell>
          <cell r="F1296">
            <v>1779.5807199999999</v>
          </cell>
          <cell r="G1296">
            <v>1267.66587</v>
          </cell>
          <cell r="H1296">
            <v>423.58600000000001</v>
          </cell>
          <cell r="I1296">
            <v>722.90138000000002</v>
          </cell>
          <cell r="J1296">
            <v>1990.6751999999999</v>
          </cell>
          <cell r="K1296">
            <v>1155.28784</v>
          </cell>
          <cell r="L1296">
            <v>2137.6679300000001</v>
          </cell>
          <cell r="M1296">
            <v>755.30935999999997</v>
          </cell>
          <cell r="N1296">
            <v>472.75447000000003</v>
          </cell>
          <cell r="O1296">
            <v>913.49864000000002</v>
          </cell>
          <cell r="X1296">
            <v>58.53</v>
          </cell>
          <cell r="Y1296">
            <v>20.722052000000001</v>
          </cell>
          <cell r="Z1296">
            <v>7.36</v>
          </cell>
          <cell r="AA1296">
            <v>123.56</v>
          </cell>
          <cell r="AB1296">
            <v>127.46</v>
          </cell>
          <cell r="AC1296">
            <v>44.53</v>
          </cell>
          <cell r="AD1296">
            <v>87.986500000000007</v>
          </cell>
          <cell r="AE1296">
            <v>293.41000000000003</v>
          </cell>
          <cell r="AF1296">
            <v>514.73</v>
          </cell>
          <cell r="AG1296">
            <v>119.19</v>
          </cell>
          <cell r="AH1296">
            <v>78.81</v>
          </cell>
          <cell r="AI1296">
            <v>175.19</v>
          </cell>
          <cell r="AJ1296">
            <v>132.56</v>
          </cell>
          <cell r="AK1296">
            <v>30.38</v>
          </cell>
          <cell r="AL1296">
            <v>90.57</v>
          </cell>
          <cell r="AM1296">
            <v>253.36</v>
          </cell>
          <cell r="AN1296">
            <v>8.7249999999999996</v>
          </cell>
          <cell r="AO1296">
            <v>48.36</v>
          </cell>
          <cell r="AR1296">
            <v>216.56</v>
          </cell>
          <cell r="AS1296">
            <v>143.31667999999999</v>
          </cell>
          <cell r="AT1296">
            <v>87.55</v>
          </cell>
          <cell r="AU1296">
            <v>52.98</v>
          </cell>
          <cell r="AV1296">
            <v>71.19</v>
          </cell>
          <cell r="AW1296">
            <v>63.86</v>
          </cell>
          <cell r="AX1296">
            <v>284.24</v>
          </cell>
          <cell r="AY1296">
            <v>90.65</v>
          </cell>
          <cell r="AZ1296">
            <v>165.56851</v>
          </cell>
          <cell r="BA1296">
            <v>103.27</v>
          </cell>
          <cell r="BB1296">
            <v>17.149999999999999</v>
          </cell>
          <cell r="BC1296">
            <v>115.19</v>
          </cell>
          <cell r="BD1296">
            <v>1158.53</v>
          </cell>
          <cell r="BE1296" t="e">
            <v>#N/A</v>
          </cell>
          <cell r="BF1296">
            <v>161.5</v>
          </cell>
          <cell r="BG1296" t="e">
            <v>#N/A</v>
          </cell>
          <cell r="BH1296" t="e">
            <v>#N/A</v>
          </cell>
          <cell r="BI1296" t="e">
            <v>#N/A</v>
          </cell>
          <cell r="BJ1296">
            <v>448.51</v>
          </cell>
          <cell r="BK1296">
            <v>221.4</v>
          </cell>
          <cell r="BL1296">
            <v>221.4</v>
          </cell>
          <cell r="BM1296">
            <v>143.22999999999999</v>
          </cell>
          <cell r="BN1296">
            <v>33.17</v>
          </cell>
          <cell r="BO1296">
            <v>44.32</v>
          </cell>
          <cell r="BP1296">
            <v>56.68</v>
          </cell>
          <cell r="BQ1296">
            <v>138.38</v>
          </cell>
          <cell r="BR1296">
            <v>116.62</v>
          </cell>
          <cell r="BS1296">
            <v>145.77000000000001</v>
          </cell>
          <cell r="BT1296">
            <v>36.07</v>
          </cell>
          <cell r="BU1296">
            <v>31.54</v>
          </cell>
          <cell r="BV1296">
            <v>49.9</v>
          </cell>
          <cell r="BW1296">
            <v>385.66</v>
          </cell>
          <cell r="BX1296">
            <v>94.33</v>
          </cell>
          <cell r="BY1296">
            <v>185.78</v>
          </cell>
          <cell r="BZ1296">
            <v>57.33</v>
          </cell>
          <cell r="CA1296">
            <v>55.84</v>
          </cell>
          <cell r="CB1296">
            <v>38.32</v>
          </cell>
          <cell r="CC1296">
            <v>136.18</v>
          </cell>
          <cell r="CD1296">
            <v>161.5</v>
          </cell>
          <cell r="CE1296">
            <v>28.66</v>
          </cell>
          <cell r="CF1296">
            <v>32.78</v>
          </cell>
          <cell r="CG1296">
            <v>15.57</v>
          </cell>
          <cell r="CH1296">
            <v>5.03</v>
          </cell>
          <cell r="CI1296">
            <v>16.64</v>
          </cell>
          <cell r="CJ1296">
            <v>34.58</v>
          </cell>
          <cell r="CK1296">
            <v>0.3453</v>
          </cell>
          <cell r="CL1296">
            <v>14.15</v>
          </cell>
          <cell r="CM1296">
            <v>71.150000000000006</v>
          </cell>
          <cell r="CN1296">
            <v>8.5350000000000001</v>
          </cell>
          <cell r="CO1296">
            <v>11.48</v>
          </cell>
          <cell r="CP1296" t="e">
            <v>#N/A</v>
          </cell>
          <cell r="CQ1296" t="e">
            <v>#N/A</v>
          </cell>
          <cell r="CR1296">
            <v>29.19</v>
          </cell>
          <cell r="CS1296">
            <v>17.59</v>
          </cell>
          <cell r="CT1296">
            <v>9.34</v>
          </cell>
          <cell r="CU1296">
            <v>32.47</v>
          </cell>
          <cell r="CV1296">
            <v>5.1100000000000003</v>
          </cell>
          <cell r="CW1296">
            <v>31.58</v>
          </cell>
          <cell r="CX1296">
            <v>15.22</v>
          </cell>
          <cell r="CY1296">
            <v>24.74</v>
          </cell>
          <cell r="CZ1296">
            <v>41.13</v>
          </cell>
          <cell r="DA1296">
            <v>201.26</v>
          </cell>
          <cell r="DB1296">
            <v>91.15</v>
          </cell>
          <cell r="DC1296">
            <v>102.96</v>
          </cell>
          <cell r="DD1296">
            <v>654.9</v>
          </cell>
          <cell r="DE1296">
            <v>198.47</v>
          </cell>
          <cell r="DF1296">
            <v>40.479999999999997</v>
          </cell>
          <cell r="DG1296">
            <v>23.21</v>
          </cell>
          <cell r="DH1296">
            <v>147.94999999999999</v>
          </cell>
          <cell r="DI1296">
            <v>137.69</v>
          </cell>
          <cell r="DJ1296">
            <v>27.32</v>
          </cell>
          <cell r="DK1296">
            <v>36.61</v>
          </cell>
          <cell r="DL1296">
            <v>202.73</v>
          </cell>
          <cell r="DM1296">
            <v>99.06</v>
          </cell>
          <cell r="DN1296">
            <v>12.82</v>
          </cell>
          <cell r="DO1296">
            <v>100.66</v>
          </cell>
          <cell r="DP1296">
            <v>169.78</v>
          </cell>
          <cell r="DQ1296">
            <v>208.85</v>
          </cell>
          <cell r="DR1296">
            <v>114.68</v>
          </cell>
          <cell r="DS1296">
            <v>96.69</v>
          </cell>
          <cell r="DT1296">
            <v>578.03</v>
          </cell>
          <cell r="DU1296">
            <v>28.06</v>
          </cell>
          <cell r="DV1296">
            <v>40.24</v>
          </cell>
          <cell r="DW1296">
            <v>527.66</v>
          </cell>
          <cell r="DX1296">
            <v>76.625336000000004</v>
          </cell>
          <cell r="DY1296">
            <v>37.503227000000003</v>
          </cell>
          <cell r="DZ1296">
            <v>181.67</v>
          </cell>
          <cell r="EA1296">
            <v>103.56</v>
          </cell>
          <cell r="EB1296" t="e">
            <v>#N/A</v>
          </cell>
          <cell r="EC1296">
            <v>432.55</v>
          </cell>
          <cell r="ED1296">
            <v>44.14</v>
          </cell>
          <cell r="EE1296">
            <v>114.42</v>
          </cell>
          <cell r="EF1296">
            <v>220.28</v>
          </cell>
          <cell r="EG1296" t="e">
            <v>#N/A</v>
          </cell>
          <cell r="EH1296" t="e">
            <v>#N/A</v>
          </cell>
          <cell r="EI1296" t="e">
            <v>#N/A</v>
          </cell>
          <cell r="EJ1296">
            <v>347.46</v>
          </cell>
          <cell r="EK1296" t="e">
            <v>#N/A</v>
          </cell>
          <cell r="EL1296">
            <v>55.52</v>
          </cell>
          <cell r="EM1296">
            <v>20.69</v>
          </cell>
          <cell r="EN1296">
            <v>68.37</v>
          </cell>
          <cell r="EO1296">
            <v>279.77</v>
          </cell>
          <cell r="EP1296">
            <v>163.02000000000001</v>
          </cell>
          <cell r="EQ1296">
            <v>38.950000000000003</v>
          </cell>
          <cell r="ER1296" t="e">
            <v>#N/A</v>
          </cell>
          <cell r="ES1296" t="e">
            <v>#N/A</v>
          </cell>
          <cell r="ET1296">
            <v>60.6</v>
          </cell>
          <cell r="EU1296">
            <v>161.29</v>
          </cell>
          <cell r="EV1296" t="e">
            <v>#N/A</v>
          </cell>
          <cell r="EW1296">
            <v>90.62</v>
          </cell>
          <cell r="EX1296">
            <v>38.83</v>
          </cell>
          <cell r="EY1296">
            <v>65.12</v>
          </cell>
          <cell r="EZ1296">
            <v>97.61</v>
          </cell>
          <cell r="FA1296">
            <v>190.07</v>
          </cell>
          <cell r="FB1296">
            <v>70.12</v>
          </cell>
          <cell r="FC1296">
            <v>119.28</v>
          </cell>
          <cell r="FD1296">
            <v>58.56</v>
          </cell>
          <cell r="FE1296" t="e">
            <v>#N/A</v>
          </cell>
          <cell r="FF1296">
            <v>88.5</v>
          </cell>
          <cell r="FG1296">
            <v>361.27</v>
          </cell>
          <cell r="FH1296">
            <v>118.69</v>
          </cell>
          <cell r="FI1296">
            <v>145.62</v>
          </cell>
          <cell r="FJ1296">
            <v>56.8</v>
          </cell>
          <cell r="FK1296">
            <v>241.78</v>
          </cell>
          <cell r="FL1296">
            <v>223.72</v>
          </cell>
          <cell r="FM1296">
            <v>23.442</v>
          </cell>
          <cell r="FN1296">
            <v>197</v>
          </cell>
          <cell r="FO1296">
            <v>55.16</v>
          </cell>
          <cell r="FP1296">
            <v>236.29</v>
          </cell>
          <cell r="FQ1296">
            <v>352.26</v>
          </cell>
          <cell r="FR1296">
            <v>380.62</v>
          </cell>
          <cell r="FS1296">
            <v>260.14999999999998</v>
          </cell>
          <cell r="FT1296">
            <v>327.62</v>
          </cell>
          <cell r="FU1296">
            <v>409.42</v>
          </cell>
          <cell r="FV1296">
            <v>98.704999999999998</v>
          </cell>
          <cell r="FW1296">
            <v>494.63</v>
          </cell>
          <cell r="FX1296">
            <v>535.17999999999995</v>
          </cell>
          <cell r="FY1296">
            <v>83.343339999999998</v>
          </cell>
          <cell r="FZ1296">
            <v>202.73</v>
          </cell>
          <cell r="GA1296">
            <v>45.39</v>
          </cell>
          <cell r="GB1296">
            <v>68.14</v>
          </cell>
          <cell r="GC1296">
            <v>250.32</v>
          </cell>
          <cell r="GD1296">
            <v>42.16</v>
          </cell>
          <cell r="GE1296">
            <v>85.03</v>
          </cell>
          <cell r="GF1296">
            <v>33.700000000000003</v>
          </cell>
          <cell r="GG1296">
            <v>306.72000000000003</v>
          </cell>
          <cell r="GH1296">
            <v>27.33</v>
          </cell>
          <cell r="GK1296">
            <v>75.489999999999995</v>
          </cell>
          <cell r="GL1296">
            <v>19.12</v>
          </cell>
          <cell r="GM1296">
            <v>199.39</v>
          </cell>
          <cell r="GN1296">
            <v>112.22</v>
          </cell>
          <cell r="GO1296">
            <v>59.62</v>
          </cell>
          <cell r="GP1296">
            <v>95.13</v>
          </cell>
          <cell r="GQ1296">
            <v>97.46</v>
          </cell>
          <cell r="GR1296">
            <v>59.62</v>
          </cell>
          <cell r="GS1296">
            <v>256.18</v>
          </cell>
          <cell r="GT1296">
            <v>108.66</v>
          </cell>
          <cell r="GU1296">
            <v>59.15</v>
          </cell>
          <cell r="GV1296">
            <v>104.89</v>
          </cell>
          <cell r="GW1296">
            <v>147.94999999999999</v>
          </cell>
          <cell r="GX1296">
            <v>146.68</v>
          </cell>
          <cell r="GY1296">
            <v>73.41</v>
          </cell>
          <cell r="GZ1296">
            <v>242.15</v>
          </cell>
          <cell r="HA1296">
            <v>122.67</v>
          </cell>
          <cell r="HB1296">
            <v>52.27</v>
          </cell>
          <cell r="HC1296">
            <v>28.08</v>
          </cell>
          <cell r="HD1296">
            <v>67.47</v>
          </cell>
          <cell r="HE1296">
            <v>23.98</v>
          </cell>
          <cell r="HF1296">
            <v>23.31</v>
          </cell>
          <cell r="HG1296">
            <v>56.156387000000002</v>
          </cell>
          <cell r="HH1296">
            <v>18.79</v>
          </cell>
          <cell r="HJ1296">
            <v>112.72</v>
          </cell>
          <cell r="HP1296">
            <v>92.78</v>
          </cell>
          <cell r="HQ1296">
            <v>83.7</v>
          </cell>
          <cell r="HR1296">
            <v>75.72</v>
          </cell>
          <cell r="HS1296">
            <v>23.22</v>
          </cell>
          <cell r="HT1296">
            <v>64.180000000000007</v>
          </cell>
          <cell r="HU1296">
            <v>104.91</v>
          </cell>
          <cell r="HV1296">
            <v>27.61</v>
          </cell>
          <cell r="HW1296">
            <v>124.83</v>
          </cell>
          <cell r="HX1296">
            <v>58.32</v>
          </cell>
          <cell r="HY1296">
            <v>161.13</v>
          </cell>
          <cell r="HZ1296">
            <v>90.92</v>
          </cell>
          <cell r="IA1296">
            <v>59.11</v>
          </cell>
          <cell r="IB1296">
            <v>73.31</v>
          </cell>
        </row>
        <row r="1297">
          <cell r="A1297">
            <v>44144</v>
          </cell>
          <cell r="B1297">
            <v>7315.7682500000001</v>
          </cell>
          <cell r="C1297">
            <v>806.95434999999998</v>
          </cell>
          <cell r="D1297">
            <v>3550.4994200000001</v>
          </cell>
          <cell r="E1297">
            <v>541.01419999999996</v>
          </cell>
          <cell r="F1297">
            <v>1751.23252</v>
          </cell>
          <cell r="G1297">
            <v>1261.84015</v>
          </cell>
          <cell r="H1297">
            <v>483.82697999999999</v>
          </cell>
          <cell r="I1297">
            <v>781.93664000000001</v>
          </cell>
          <cell r="J1297">
            <v>2005.17192</v>
          </cell>
          <cell r="K1297">
            <v>1193.99073</v>
          </cell>
          <cell r="L1297">
            <v>2122.0738299999998</v>
          </cell>
          <cell r="M1297">
            <v>772.39797999999996</v>
          </cell>
          <cell r="N1297">
            <v>485.08051999999998</v>
          </cell>
          <cell r="O1297">
            <v>930.59312</v>
          </cell>
          <cell r="X1297">
            <v>59.84</v>
          </cell>
          <cell r="Y1297">
            <v>21.371502</v>
          </cell>
          <cell r="Z1297">
            <v>7.31</v>
          </cell>
          <cell r="AA1297">
            <v>122.78</v>
          </cell>
          <cell r="AB1297">
            <v>142.59</v>
          </cell>
          <cell r="AC1297">
            <v>47.18</v>
          </cell>
          <cell r="AD1297">
            <v>88.071010000000001</v>
          </cell>
          <cell r="AE1297">
            <v>278.77</v>
          </cell>
          <cell r="AF1297">
            <v>470.5</v>
          </cell>
          <cell r="AG1297">
            <v>116.97</v>
          </cell>
          <cell r="AH1297">
            <v>75.41</v>
          </cell>
          <cell r="AI1297">
            <v>159.99</v>
          </cell>
          <cell r="AJ1297">
            <v>137.22</v>
          </cell>
          <cell r="AK1297">
            <v>30.5</v>
          </cell>
          <cell r="AL1297">
            <v>101.15</v>
          </cell>
          <cell r="AM1297">
            <v>221.91</v>
          </cell>
          <cell r="AN1297">
            <v>7.95</v>
          </cell>
          <cell r="AO1297">
            <v>55.49</v>
          </cell>
          <cell r="AR1297">
            <v>213.22</v>
          </cell>
          <cell r="AS1297">
            <v>140.42000999999999</v>
          </cell>
          <cell r="AT1297">
            <v>90</v>
          </cell>
          <cell r="AU1297">
            <v>57.87</v>
          </cell>
          <cell r="AV1297">
            <v>82.25</v>
          </cell>
          <cell r="AW1297">
            <v>62.84</v>
          </cell>
          <cell r="AX1297">
            <v>269.97000000000003</v>
          </cell>
          <cell r="AY1297">
            <v>95.88</v>
          </cell>
          <cell r="AZ1297">
            <v>157.18700000000001</v>
          </cell>
          <cell r="BA1297">
            <v>128.63999999999999</v>
          </cell>
          <cell r="BB1297">
            <v>18.579999999999998</v>
          </cell>
          <cell r="BC1297">
            <v>115.27</v>
          </cell>
          <cell r="BD1297">
            <v>1151.3900000000001</v>
          </cell>
          <cell r="BE1297" t="e">
            <v>#N/A</v>
          </cell>
          <cell r="BF1297">
            <v>154.91</v>
          </cell>
          <cell r="BG1297" t="e">
            <v>#N/A</v>
          </cell>
          <cell r="BH1297" t="e">
            <v>#N/A</v>
          </cell>
          <cell r="BI1297" t="e">
            <v>#N/A</v>
          </cell>
          <cell r="BJ1297">
            <v>455.04</v>
          </cell>
          <cell r="BK1297">
            <v>210.49</v>
          </cell>
          <cell r="BL1297">
            <v>210.49</v>
          </cell>
          <cell r="BM1297">
            <v>137.99</v>
          </cell>
          <cell r="BN1297">
            <v>31.01</v>
          </cell>
          <cell r="BO1297">
            <v>41.21</v>
          </cell>
          <cell r="BP1297">
            <v>62.52</v>
          </cell>
          <cell r="BQ1297">
            <v>138.44999999999999</v>
          </cell>
          <cell r="BR1297">
            <v>113.26</v>
          </cell>
          <cell r="BS1297">
            <v>143.54</v>
          </cell>
          <cell r="BT1297">
            <v>34.380000000000003</v>
          </cell>
          <cell r="BU1297">
            <v>30.62</v>
          </cell>
          <cell r="BV1297">
            <v>49.49</v>
          </cell>
          <cell r="BW1297">
            <v>365</v>
          </cell>
          <cell r="BX1297">
            <v>89.16</v>
          </cell>
          <cell r="BY1297">
            <v>200.75</v>
          </cell>
          <cell r="BZ1297">
            <v>60.35</v>
          </cell>
          <cell r="CA1297">
            <v>55.92</v>
          </cell>
          <cell r="CB1297">
            <v>41.16</v>
          </cell>
          <cell r="CC1297">
            <v>132.66</v>
          </cell>
          <cell r="CD1297">
            <v>154.91</v>
          </cell>
          <cell r="CE1297">
            <v>27.73</v>
          </cell>
          <cell r="CF1297">
            <v>36.93</v>
          </cell>
          <cell r="CG1297">
            <v>17.670000000000002</v>
          </cell>
          <cell r="CH1297">
            <v>6.72</v>
          </cell>
          <cell r="CI1297">
            <v>17.68</v>
          </cell>
          <cell r="CJ1297">
            <v>40.31</v>
          </cell>
          <cell r="CK1297">
            <v>0.40260000000000001</v>
          </cell>
          <cell r="CL1297">
            <v>13.49</v>
          </cell>
          <cell r="CM1297">
            <v>79.400000000000006</v>
          </cell>
          <cell r="CN1297">
            <v>9.75</v>
          </cell>
          <cell r="CO1297">
            <v>12.3</v>
          </cell>
          <cell r="CP1297" t="e">
            <v>#N/A</v>
          </cell>
          <cell r="CQ1297" t="e">
            <v>#N/A</v>
          </cell>
          <cell r="CR1297">
            <v>33.380000000000003</v>
          </cell>
          <cell r="CS1297">
            <v>19.18</v>
          </cell>
          <cell r="CT1297">
            <v>11.21</v>
          </cell>
          <cell r="CU1297">
            <v>37.43</v>
          </cell>
          <cell r="CV1297">
            <v>5.6</v>
          </cell>
          <cell r="CW1297">
            <v>36.47</v>
          </cell>
          <cell r="CX1297">
            <v>18.25</v>
          </cell>
          <cell r="CY1297">
            <v>32.4</v>
          </cell>
          <cell r="CZ1297">
            <v>44.96</v>
          </cell>
          <cell r="DA1297">
            <v>214.93</v>
          </cell>
          <cell r="DB1297">
            <v>93.89</v>
          </cell>
          <cell r="DC1297">
            <v>116.9</v>
          </cell>
          <cell r="DD1297">
            <v>666.02</v>
          </cell>
          <cell r="DE1297">
            <v>212.68</v>
          </cell>
          <cell r="DF1297">
            <v>44.94</v>
          </cell>
          <cell r="DG1297">
            <v>26.56</v>
          </cell>
          <cell r="DH1297">
            <v>164.69</v>
          </cell>
          <cell r="DI1297">
            <v>146.97999999999999</v>
          </cell>
          <cell r="DJ1297">
            <v>27.66</v>
          </cell>
          <cell r="DK1297">
            <v>38.21</v>
          </cell>
          <cell r="DL1297">
            <v>184.72</v>
          </cell>
          <cell r="DM1297">
            <v>123.92</v>
          </cell>
          <cell r="DN1297">
            <v>15.2</v>
          </cell>
          <cell r="DO1297">
            <v>98.22</v>
          </cell>
          <cell r="DP1297">
            <v>182.94</v>
          </cell>
          <cell r="DQ1297">
            <v>221.5</v>
          </cell>
          <cell r="DR1297">
            <v>127.98</v>
          </cell>
          <cell r="DS1297">
            <v>117.37</v>
          </cell>
          <cell r="DT1297">
            <v>567.54999999999995</v>
          </cell>
          <cell r="DU1297">
            <v>28.73</v>
          </cell>
          <cell r="DV1297">
            <v>40.97</v>
          </cell>
          <cell r="DW1297">
            <v>484.99</v>
          </cell>
          <cell r="DX1297">
            <v>76.758830000000003</v>
          </cell>
          <cell r="DY1297">
            <v>38.164932</v>
          </cell>
          <cell r="DZ1297">
            <v>190.05</v>
          </cell>
          <cell r="EA1297">
            <v>113.22</v>
          </cell>
          <cell r="EB1297" t="e">
            <v>#N/A</v>
          </cell>
          <cell r="EC1297">
            <v>422.99</v>
          </cell>
          <cell r="ED1297">
            <v>42.02</v>
          </cell>
          <cell r="EE1297">
            <v>109.39</v>
          </cell>
          <cell r="EF1297">
            <v>222.85</v>
          </cell>
          <cell r="EG1297" t="e">
            <v>#N/A</v>
          </cell>
          <cell r="EH1297" t="e">
            <v>#N/A</v>
          </cell>
          <cell r="EI1297" t="e">
            <v>#N/A</v>
          </cell>
          <cell r="EJ1297">
            <v>350</v>
          </cell>
          <cell r="EK1297" t="e">
            <v>#N/A</v>
          </cell>
          <cell r="EL1297">
            <v>54.05</v>
          </cell>
          <cell r="EM1297">
            <v>21.6</v>
          </cell>
          <cell r="EN1297">
            <v>70.33</v>
          </cell>
          <cell r="EO1297">
            <v>263.88</v>
          </cell>
          <cell r="EP1297">
            <v>163.43</v>
          </cell>
          <cell r="EQ1297">
            <v>38.799999999999997</v>
          </cell>
          <cell r="ER1297" t="e">
            <v>#N/A</v>
          </cell>
          <cell r="ES1297" t="e">
            <v>#N/A</v>
          </cell>
          <cell r="ET1297">
            <v>52.015000000000001</v>
          </cell>
          <cell r="EU1297">
            <v>170.82</v>
          </cell>
          <cell r="EV1297" t="e">
            <v>#N/A</v>
          </cell>
          <cell r="EW1297">
            <v>93.92</v>
          </cell>
          <cell r="EX1297">
            <v>42.49</v>
          </cell>
          <cell r="EY1297">
            <v>65.489999999999995</v>
          </cell>
          <cell r="EZ1297">
            <v>100.13</v>
          </cell>
          <cell r="FA1297">
            <v>198</v>
          </cell>
          <cell r="FB1297">
            <v>76.290000000000006</v>
          </cell>
          <cell r="FC1297">
            <v>120.96</v>
          </cell>
          <cell r="FD1297">
            <v>64.989999999999995</v>
          </cell>
          <cell r="FE1297" t="e">
            <v>#N/A</v>
          </cell>
          <cell r="FF1297">
            <v>91.15</v>
          </cell>
          <cell r="FG1297">
            <v>363.95</v>
          </cell>
          <cell r="FH1297">
            <v>116.32</v>
          </cell>
          <cell r="FI1297">
            <v>136.3075</v>
          </cell>
          <cell r="FJ1297">
            <v>56.84</v>
          </cell>
          <cell r="FK1297">
            <v>233.79</v>
          </cell>
          <cell r="FL1297">
            <v>218.39</v>
          </cell>
          <cell r="FM1297">
            <v>23.422000000000001</v>
          </cell>
          <cell r="FN1297">
            <v>194.85</v>
          </cell>
          <cell r="FO1297">
            <v>55.96</v>
          </cell>
          <cell r="FP1297">
            <v>240.22</v>
          </cell>
          <cell r="FQ1297">
            <v>360.14</v>
          </cell>
          <cell r="FR1297">
            <v>375.54</v>
          </cell>
          <cell r="FS1297">
            <v>259.27999999999997</v>
          </cell>
          <cell r="FT1297">
            <v>324.2</v>
          </cell>
          <cell r="FU1297">
            <v>416.28</v>
          </cell>
          <cell r="FV1297">
            <v>100.8</v>
          </cell>
          <cell r="FW1297">
            <v>471.14</v>
          </cell>
          <cell r="FX1297">
            <v>501.96</v>
          </cell>
          <cell r="FY1297">
            <v>84.043334999999999</v>
          </cell>
          <cell r="FZ1297">
            <v>184.72</v>
          </cell>
          <cell r="GA1297">
            <v>45.6</v>
          </cell>
          <cell r="GB1297">
            <v>66.010000000000005</v>
          </cell>
          <cell r="GC1297">
            <v>257.64999999999998</v>
          </cell>
          <cell r="GD1297">
            <v>42.87</v>
          </cell>
          <cell r="GE1297">
            <v>90.34</v>
          </cell>
          <cell r="GF1297">
            <v>34.64</v>
          </cell>
          <cell r="GG1297">
            <v>312.67</v>
          </cell>
          <cell r="GH1297">
            <v>28.96</v>
          </cell>
          <cell r="GK1297">
            <v>78.510000000000005</v>
          </cell>
          <cell r="GL1297">
            <v>19.79</v>
          </cell>
          <cell r="GM1297">
            <v>216.9</v>
          </cell>
          <cell r="GN1297">
            <v>116.73</v>
          </cell>
          <cell r="GO1297">
            <v>61.66</v>
          </cell>
          <cell r="GP1297">
            <v>91.35</v>
          </cell>
          <cell r="GQ1297">
            <v>92.98</v>
          </cell>
          <cell r="GR1297">
            <v>61.66</v>
          </cell>
          <cell r="GS1297">
            <v>261.43</v>
          </cell>
          <cell r="GT1297">
            <v>109.84</v>
          </cell>
          <cell r="GU1297">
            <v>68.73</v>
          </cell>
          <cell r="GV1297">
            <v>99.61</v>
          </cell>
          <cell r="GW1297">
            <v>164.69</v>
          </cell>
          <cell r="GX1297">
            <v>138.22</v>
          </cell>
          <cell r="GY1297">
            <v>88.77</v>
          </cell>
          <cell r="GZ1297">
            <v>237.98</v>
          </cell>
          <cell r="HA1297">
            <v>125.61</v>
          </cell>
          <cell r="HB1297">
            <v>58.15</v>
          </cell>
          <cell r="HC1297">
            <v>29.11</v>
          </cell>
          <cell r="HD1297">
            <v>64.09</v>
          </cell>
          <cell r="HE1297">
            <v>23.82</v>
          </cell>
          <cell r="HF1297">
            <v>33.090000000000003</v>
          </cell>
          <cell r="HG1297">
            <v>59.652237</v>
          </cell>
          <cell r="HH1297">
            <v>19.190000000000001</v>
          </cell>
          <cell r="HJ1297">
            <v>106.92</v>
          </cell>
          <cell r="HP1297">
            <v>93.53</v>
          </cell>
          <cell r="HQ1297">
            <v>84.02</v>
          </cell>
          <cell r="HR1297">
            <v>75.510000000000005</v>
          </cell>
          <cell r="HS1297">
            <v>24.11</v>
          </cell>
          <cell r="HT1297">
            <v>66.14</v>
          </cell>
          <cell r="HU1297">
            <v>109.15</v>
          </cell>
          <cell r="HV1297">
            <v>28.75</v>
          </cell>
          <cell r="HW1297">
            <v>130.38999999999999</v>
          </cell>
          <cell r="HX1297">
            <v>60.76</v>
          </cell>
          <cell r="HY1297">
            <v>162.33000000000001</v>
          </cell>
          <cell r="HZ1297">
            <v>90.26</v>
          </cell>
          <cell r="IA1297">
            <v>59.73</v>
          </cell>
          <cell r="IB1297">
            <v>73.430000000000007</v>
          </cell>
        </row>
        <row r="1298">
          <cell r="A1298">
            <v>44145</v>
          </cell>
          <cell r="B1298">
            <v>7306.7492400000001</v>
          </cell>
          <cell r="C1298">
            <v>806.97884999999997</v>
          </cell>
          <cell r="D1298">
            <v>3545.5331200000001</v>
          </cell>
          <cell r="E1298">
            <v>539.28697</v>
          </cell>
          <cell r="F1298">
            <v>1732.0402899999999</v>
          </cell>
          <cell r="G1298">
            <v>1286.90049</v>
          </cell>
          <cell r="H1298">
            <v>498.93968000000001</v>
          </cell>
          <cell r="I1298">
            <v>787.65219000000002</v>
          </cell>
          <cell r="J1298">
            <v>2012.3058599999999</v>
          </cell>
          <cell r="K1298">
            <v>1215.4214199999999</v>
          </cell>
          <cell r="L1298">
            <v>2080.9822300000001</v>
          </cell>
          <cell r="M1298">
            <v>781.16781000000003</v>
          </cell>
          <cell r="N1298">
            <v>487.73513000000003</v>
          </cell>
          <cell r="O1298">
            <v>944.04722000000004</v>
          </cell>
          <cell r="X1298">
            <v>61.1</v>
          </cell>
          <cell r="Y1298">
            <v>21.786850000000001</v>
          </cell>
          <cell r="Z1298">
            <v>7.32</v>
          </cell>
          <cell r="AA1298">
            <v>121.72</v>
          </cell>
          <cell r="AB1298">
            <v>142.11000000000001</v>
          </cell>
          <cell r="AC1298">
            <v>47.77</v>
          </cell>
          <cell r="AD1298">
            <v>86.885999999999996</v>
          </cell>
          <cell r="AE1298">
            <v>272.43</v>
          </cell>
          <cell r="AF1298">
            <v>480.24</v>
          </cell>
          <cell r="AG1298">
            <v>118.93</v>
          </cell>
          <cell r="AH1298">
            <v>75.12</v>
          </cell>
          <cell r="AI1298">
            <v>154.88999999999999</v>
          </cell>
          <cell r="AJ1298">
            <v>132.22</v>
          </cell>
          <cell r="AK1298">
            <v>31.7</v>
          </cell>
          <cell r="AL1298">
            <v>106.36</v>
          </cell>
          <cell r="AM1298">
            <v>216.98</v>
          </cell>
          <cell r="AN1298">
            <v>8.14</v>
          </cell>
          <cell r="AO1298">
            <v>57</v>
          </cell>
          <cell r="AR1298">
            <v>213.32</v>
          </cell>
          <cell r="AS1298">
            <v>136.78666999999999</v>
          </cell>
          <cell r="AT1298">
            <v>90</v>
          </cell>
          <cell r="AU1298">
            <v>58.57</v>
          </cell>
          <cell r="AV1298">
            <v>79.45</v>
          </cell>
          <cell r="AW1298">
            <v>63.88</v>
          </cell>
          <cell r="AX1298">
            <v>275.57</v>
          </cell>
          <cell r="AY1298">
            <v>93.92</v>
          </cell>
          <cell r="AZ1298">
            <v>151.751</v>
          </cell>
          <cell r="BA1298">
            <v>122.75</v>
          </cell>
          <cell r="BB1298">
            <v>18.100000000000001</v>
          </cell>
          <cell r="BC1298">
            <v>114.18</v>
          </cell>
          <cell r="BD1298">
            <v>1170.4100000000001</v>
          </cell>
          <cell r="BE1298" t="e">
            <v>#N/A</v>
          </cell>
          <cell r="BF1298">
            <v>158.07</v>
          </cell>
          <cell r="BG1298" t="e">
            <v>#N/A</v>
          </cell>
          <cell r="BH1298" t="e">
            <v>#N/A</v>
          </cell>
          <cell r="BI1298" t="e">
            <v>#N/A</v>
          </cell>
          <cell r="BJ1298">
            <v>456.58</v>
          </cell>
          <cell r="BK1298">
            <v>210.56</v>
          </cell>
          <cell r="BL1298">
            <v>210.56</v>
          </cell>
          <cell r="BM1298">
            <v>140.26</v>
          </cell>
          <cell r="BN1298">
            <v>31.92</v>
          </cell>
          <cell r="BO1298">
            <v>42.44</v>
          </cell>
          <cell r="BP1298">
            <v>66.599999999999994</v>
          </cell>
          <cell r="BQ1298">
            <v>141.72</v>
          </cell>
          <cell r="BR1298">
            <v>117.57</v>
          </cell>
          <cell r="BS1298">
            <v>145.56</v>
          </cell>
          <cell r="BT1298">
            <v>34.979999999999997</v>
          </cell>
          <cell r="BU1298">
            <v>30.48</v>
          </cell>
          <cell r="BV1298">
            <v>50.94</v>
          </cell>
          <cell r="BW1298">
            <v>366.62</v>
          </cell>
          <cell r="BX1298">
            <v>90.97</v>
          </cell>
          <cell r="BY1298">
            <v>200.56</v>
          </cell>
          <cell r="BZ1298">
            <v>60.46</v>
          </cell>
          <cell r="CA1298">
            <v>57.09</v>
          </cell>
          <cell r="CB1298">
            <v>42.8</v>
          </cell>
          <cell r="CC1298">
            <v>136.55000000000001</v>
          </cell>
          <cell r="CD1298">
            <v>158.07</v>
          </cell>
          <cell r="CE1298">
            <v>28.38</v>
          </cell>
          <cell r="CF1298">
            <v>36.86</v>
          </cell>
          <cell r="CG1298">
            <v>17.600000000000001</v>
          </cell>
          <cell r="CH1298">
            <v>6.61</v>
          </cell>
          <cell r="CI1298">
            <v>18.07</v>
          </cell>
          <cell r="CJ1298">
            <v>42.19</v>
          </cell>
          <cell r="CK1298">
            <v>0.41</v>
          </cell>
          <cell r="CL1298">
            <v>14.11</v>
          </cell>
          <cell r="CM1298">
            <v>83.07</v>
          </cell>
          <cell r="CN1298">
            <v>9.99</v>
          </cell>
          <cell r="CO1298">
            <v>12.89</v>
          </cell>
          <cell r="CP1298" t="e">
            <v>#N/A</v>
          </cell>
          <cell r="CQ1298" t="e">
            <v>#N/A</v>
          </cell>
          <cell r="CR1298">
            <v>35.53</v>
          </cell>
          <cell r="CS1298">
            <v>19.48</v>
          </cell>
          <cell r="CT1298">
            <v>11.26</v>
          </cell>
          <cell r="CU1298">
            <v>39.07</v>
          </cell>
          <cell r="CV1298">
            <v>5.44</v>
          </cell>
          <cell r="CW1298">
            <v>37.64</v>
          </cell>
          <cell r="CX1298">
            <v>18.309999999999999</v>
          </cell>
          <cell r="CY1298">
            <v>33.725000000000001</v>
          </cell>
          <cell r="CZ1298">
            <v>46.42</v>
          </cell>
          <cell r="DA1298">
            <v>217.47</v>
          </cell>
          <cell r="DB1298">
            <v>94.44</v>
          </cell>
          <cell r="DC1298">
            <v>116.52</v>
          </cell>
          <cell r="DD1298">
            <v>660.6</v>
          </cell>
          <cell r="DE1298">
            <v>213.31</v>
          </cell>
          <cell r="DF1298">
            <v>46.03</v>
          </cell>
          <cell r="DG1298">
            <v>26.335000000000001</v>
          </cell>
          <cell r="DH1298">
            <v>171.79</v>
          </cell>
          <cell r="DI1298">
            <v>151.5</v>
          </cell>
          <cell r="DJ1298">
            <v>27.99</v>
          </cell>
          <cell r="DK1298">
            <v>39.65</v>
          </cell>
          <cell r="DL1298">
            <v>183.36</v>
          </cell>
          <cell r="DM1298">
            <v>123.92</v>
          </cell>
          <cell r="DN1298">
            <v>15.55</v>
          </cell>
          <cell r="DO1298">
            <v>98</v>
          </cell>
          <cell r="DP1298">
            <v>183.17</v>
          </cell>
          <cell r="DQ1298">
            <v>228.48</v>
          </cell>
          <cell r="DR1298">
            <v>126.74</v>
          </cell>
          <cell r="DS1298">
            <v>115.95</v>
          </cell>
          <cell r="DT1298">
            <v>559.22</v>
          </cell>
          <cell r="DU1298">
            <v>29.51</v>
          </cell>
          <cell r="DV1298">
            <v>40.6</v>
          </cell>
          <cell r="DW1298">
            <v>468.59</v>
          </cell>
          <cell r="DX1298">
            <v>77.340479999999999</v>
          </cell>
          <cell r="DY1298">
            <v>39.529057000000002</v>
          </cell>
          <cell r="DZ1298">
            <v>189.48</v>
          </cell>
          <cell r="EA1298">
            <v>114.56</v>
          </cell>
          <cell r="EB1298" t="e">
            <v>#N/A</v>
          </cell>
          <cell r="EC1298">
            <v>430.67</v>
          </cell>
          <cell r="ED1298">
            <v>41.46</v>
          </cell>
          <cell r="EE1298">
            <v>110.81</v>
          </cell>
          <cell r="EF1298">
            <v>215.35</v>
          </cell>
          <cell r="EG1298" t="e">
            <v>#N/A</v>
          </cell>
          <cell r="EH1298" t="e">
            <v>#N/A</v>
          </cell>
          <cell r="EI1298" t="e">
            <v>#N/A</v>
          </cell>
          <cell r="EJ1298">
            <v>353.69</v>
          </cell>
          <cell r="EK1298" t="e">
            <v>#N/A</v>
          </cell>
          <cell r="EL1298">
            <v>56.57</v>
          </cell>
          <cell r="EM1298">
            <v>21.614999999999998</v>
          </cell>
          <cell r="EN1298">
            <v>69.8</v>
          </cell>
          <cell r="EO1298">
            <v>267.27</v>
          </cell>
          <cell r="EP1298">
            <v>169.14</v>
          </cell>
          <cell r="EQ1298">
            <v>37.81</v>
          </cell>
          <cell r="ER1298" t="e">
            <v>#N/A</v>
          </cell>
          <cell r="ES1298" t="e">
            <v>#N/A</v>
          </cell>
          <cell r="ET1298">
            <v>51.28</v>
          </cell>
          <cell r="EU1298">
            <v>172.3</v>
          </cell>
          <cell r="EV1298" t="e">
            <v>#N/A</v>
          </cell>
          <cell r="EW1298">
            <v>93.89</v>
          </cell>
          <cell r="EX1298">
            <v>43.89</v>
          </cell>
          <cell r="EY1298">
            <v>66.58</v>
          </cell>
          <cell r="EZ1298">
            <v>101.61</v>
          </cell>
          <cell r="FA1298">
            <v>201.26</v>
          </cell>
          <cell r="FB1298">
            <v>77.44</v>
          </cell>
          <cell r="FC1298">
            <v>123.38</v>
          </cell>
          <cell r="FD1298">
            <v>67.89</v>
          </cell>
          <cell r="FE1298" t="e">
            <v>#N/A</v>
          </cell>
          <cell r="FF1298">
            <v>91.28</v>
          </cell>
          <cell r="FG1298">
            <v>371.28</v>
          </cell>
          <cell r="FH1298">
            <v>115.97</v>
          </cell>
          <cell r="FI1298">
            <v>127.7</v>
          </cell>
          <cell r="FJ1298">
            <v>56.67</v>
          </cell>
          <cell r="FK1298">
            <v>219.33</v>
          </cell>
          <cell r="FL1298">
            <v>211.01</v>
          </cell>
          <cell r="FM1298">
            <v>22.26</v>
          </cell>
          <cell r="FN1298">
            <v>188.82</v>
          </cell>
          <cell r="FO1298">
            <v>55.41</v>
          </cell>
          <cell r="FP1298">
            <v>238.71</v>
          </cell>
          <cell r="FQ1298">
            <v>342.26</v>
          </cell>
          <cell r="FR1298">
            <v>363.13</v>
          </cell>
          <cell r="FS1298">
            <v>247.66</v>
          </cell>
          <cell r="FT1298">
            <v>317.5</v>
          </cell>
          <cell r="FU1298">
            <v>407.87</v>
          </cell>
          <cell r="FV1298">
            <v>101.49</v>
          </cell>
          <cell r="FW1298">
            <v>452</v>
          </cell>
          <cell r="FX1298">
            <v>481.28</v>
          </cell>
          <cell r="FY1298">
            <v>80.906670000000005</v>
          </cell>
          <cell r="FZ1298">
            <v>183.36</v>
          </cell>
          <cell r="GA1298">
            <v>45.44</v>
          </cell>
          <cell r="GB1298">
            <v>64.89</v>
          </cell>
          <cell r="GC1298">
            <v>262.04000000000002</v>
          </cell>
          <cell r="GD1298">
            <v>42.9</v>
          </cell>
          <cell r="GE1298">
            <v>93.4</v>
          </cell>
          <cell r="GF1298">
            <v>36.229999999999997</v>
          </cell>
          <cell r="GG1298">
            <v>309.97000000000003</v>
          </cell>
          <cell r="GH1298">
            <v>30.11</v>
          </cell>
          <cell r="GK1298">
            <v>79.95</v>
          </cell>
          <cell r="GL1298">
            <v>19.82</v>
          </cell>
          <cell r="GM1298">
            <v>212.23</v>
          </cell>
          <cell r="GN1298">
            <v>117.93</v>
          </cell>
          <cell r="GO1298">
            <v>61.76</v>
          </cell>
          <cell r="GP1298">
            <v>94.18</v>
          </cell>
          <cell r="GQ1298">
            <v>94.98</v>
          </cell>
          <cell r="GR1298">
            <v>61.76</v>
          </cell>
          <cell r="GS1298">
            <v>266.02</v>
          </cell>
          <cell r="GT1298">
            <v>109.35</v>
          </cell>
          <cell r="GU1298">
            <v>68</v>
          </cell>
          <cell r="GV1298">
            <v>99.94</v>
          </cell>
          <cell r="GW1298">
            <v>171.79</v>
          </cell>
          <cell r="GX1298">
            <v>135.82</v>
          </cell>
          <cell r="GY1298">
            <v>92.53</v>
          </cell>
          <cell r="GZ1298">
            <v>232.38</v>
          </cell>
          <cell r="HA1298">
            <v>130.16</v>
          </cell>
          <cell r="HB1298">
            <v>56.53</v>
          </cell>
          <cell r="HC1298">
            <v>29.36</v>
          </cell>
          <cell r="HD1298">
            <v>64.27</v>
          </cell>
          <cell r="HE1298">
            <v>25.28</v>
          </cell>
          <cell r="HF1298">
            <v>32.19</v>
          </cell>
          <cell r="HG1298">
            <v>62.625163999999998</v>
          </cell>
          <cell r="HH1298">
            <v>19.46</v>
          </cell>
          <cell r="HJ1298">
            <v>115.51</v>
          </cell>
          <cell r="HP1298">
            <v>93.66</v>
          </cell>
          <cell r="HQ1298">
            <v>85.76</v>
          </cell>
          <cell r="HR1298">
            <v>75.989999999999995</v>
          </cell>
          <cell r="HS1298">
            <v>25.07</v>
          </cell>
          <cell r="HT1298">
            <v>67.11</v>
          </cell>
          <cell r="HU1298">
            <v>109.23</v>
          </cell>
          <cell r="HV1298">
            <v>29.74</v>
          </cell>
          <cell r="HW1298">
            <v>135.96</v>
          </cell>
          <cell r="HX1298">
            <v>62.72</v>
          </cell>
          <cell r="HY1298">
            <v>163.51</v>
          </cell>
          <cell r="HZ1298">
            <v>90.79</v>
          </cell>
          <cell r="IA1298">
            <v>57.37</v>
          </cell>
          <cell r="IB1298">
            <v>73.73</v>
          </cell>
        </row>
        <row r="1299">
          <cell r="A1299">
            <v>44146</v>
          </cell>
          <cell r="B1299">
            <v>7362.6539700000003</v>
          </cell>
          <cell r="C1299">
            <v>812.47050000000002</v>
          </cell>
          <cell r="D1299">
            <v>3572.6603799999998</v>
          </cell>
          <cell r="E1299">
            <v>542.34825999999998</v>
          </cell>
          <cell r="F1299">
            <v>1758.0627099999999</v>
          </cell>
          <cell r="G1299">
            <v>1297.9723899999999</v>
          </cell>
          <cell r="H1299">
            <v>494.74432000000002</v>
          </cell>
          <cell r="I1299">
            <v>783.71328000000005</v>
          </cell>
          <cell r="J1299">
            <v>2008.9716100000001</v>
          </cell>
          <cell r="K1299">
            <v>1204.78045</v>
          </cell>
          <cell r="L1299">
            <v>2131.2293800000002</v>
          </cell>
          <cell r="M1299">
            <v>770.49093000000005</v>
          </cell>
          <cell r="N1299">
            <v>491.51224999999999</v>
          </cell>
          <cell r="O1299">
            <v>947.29637000000002</v>
          </cell>
          <cell r="X1299">
            <v>61</v>
          </cell>
          <cell r="Y1299">
            <v>21.696228000000001</v>
          </cell>
          <cell r="Z1299">
            <v>7.43</v>
          </cell>
          <cell r="AA1299">
            <v>125.15</v>
          </cell>
          <cell r="AB1299">
            <v>137.82</v>
          </cell>
          <cell r="AC1299">
            <v>47.67</v>
          </cell>
          <cell r="AD1299">
            <v>87.361500000000007</v>
          </cell>
          <cell r="AE1299">
            <v>276.48</v>
          </cell>
          <cell r="AF1299">
            <v>490.76</v>
          </cell>
          <cell r="AG1299">
            <v>119.78</v>
          </cell>
          <cell r="AH1299">
            <v>76.55</v>
          </cell>
          <cell r="AI1299">
            <v>161.57</v>
          </cell>
          <cell r="AJ1299">
            <v>133.41</v>
          </cell>
          <cell r="AK1299">
            <v>31.61</v>
          </cell>
          <cell r="AL1299">
            <v>108.33</v>
          </cell>
          <cell r="AM1299">
            <v>231.43</v>
          </cell>
          <cell r="AN1299">
            <v>8</v>
          </cell>
          <cell r="AO1299">
            <v>57.23</v>
          </cell>
          <cell r="AR1299">
            <v>218.02</v>
          </cell>
          <cell r="AS1299">
            <v>139.04333</v>
          </cell>
          <cell r="AT1299">
            <v>86.95</v>
          </cell>
          <cell r="AU1299">
            <v>56.95</v>
          </cell>
          <cell r="AV1299">
            <v>76.33</v>
          </cell>
          <cell r="AW1299">
            <v>63.6</v>
          </cell>
          <cell r="AX1299">
            <v>277.75</v>
          </cell>
          <cell r="AY1299">
            <v>95.04</v>
          </cell>
          <cell r="AZ1299">
            <v>156.86949000000001</v>
          </cell>
          <cell r="BA1299">
            <v>119.7</v>
          </cell>
          <cell r="BB1299">
            <v>17.09</v>
          </cell>
          <cell r="BC1299">
            <v>114.82</v>
          </cell>
          <cell r="BD1299">
            <v>1181.83</v>
          </cell>
          <cell r="BE1299" t="e">
            <v>#N/A</v>
          </cell>
          <cell r="BF1299">
            <v>159.69</v>
          </cell>
          <cell r="BG1299" t="e">
            <v>#N/A</v>
          </cell>
          <cell r="BH1299" t="e">
            <v>#N/A</v>
          </cell>
          <cell r="BI1299" t="e">
            <v>#N/A</v>
          </cell>
          <cell r="BJ1299">
            <v>463.38</v>
          </cell>
          <cell r="BK1299">
            <v>213.57</v>
          </cell>
          <cell r="BL1299">
            <v>213.57</v>
          </cell>
          <cell r="BM1299">
            <v>142.07</v>
          </cell>
          <cell r="BN1299">
            <v>32.090000000000003</v>
          </cell>
          <cell r="BO1299">
            <v>40.24</v>
          </cell>
          <cell r="BP1299">
            <v>66.989999999999995</v>
          </cell>
          <cell r="BQ1299">
            <v>143.9</v>
          </cell>
          <cell r="BR1299">
            <v>119.8</v>
          </cell>
          <cell r="BS1299">
            <v>147.97999999999999</v>
          </cell>
          <cell r="BT1299">
            <v>35.51</v>
          </cell>
          <cell r="BU1299">
            <v>31.35</v>
          </cell>
          <cell r="BV1299">
            <v>51.96</v>
          </cell>
          <cell r="BW1299">
            <v>372.92</v>
          </cell>
          <cell r="BX1299">
            <v>93.444999999999993</v>
          </cell>
          <cell r="BY1299">
            <v>194.53</v>
          </cell>
          <cell r="BZ1299">
            <v>61.11</v>
          </cell>
          <cell r="CA1299">
            <v>57.74</v>
          </cell>
          <cell r="CB1299">
            <v>42.37</v>
          </cell>
          <cell r="CC1299">
            <v>137.78</v>
          </cell>
          <cell r="CD1299">
            <v>159.69</v>
          </cell>
          <cell r="CE1299">
            <v>29.4</v>
          </cell>
          <cell r="CF1299">
            <v>36.479999999999997</v>
          </cell>
          <cell r="CG1299">
            <v>17.559999999999999</v>
          </cell>
          <cell r="CH1299">
            <v>6.34</v>
          </cell>
          <cell r="CI1299">
            <v>18.18</v>
          </cell>
          <cell r="CJ1299">
            <v>41.91</v>
          </cell>
          <cell r="CK1299">
            <v>0.41099999999999998</v>
          </cell>
          <cell r="CL1299">
            <v>14.69</v>
          </cell>
          <cell r="CM1299">
            <v>82.46</v>
          </cell>
          <cell r="CN1299">
            <v>9.9499999999999993</v>
          </cell>
          <cell r="CO1299">
            <v>13.03</v>
          </cell>
          <cell r="CP1299" t="e">
            <v>#N/A</v>
          </cell>
          <cell r="CQ1299" t="e">
            <v>#N/A</v>
          </cell>
          <cell r="CR1299">
            <v>35.28</v>
          </cell>
          <cell r="CS1299">
            <v>19.38</v>
          </cell>
          <cell r="CT1299">
            <v>10.89</v>
          </cell>
          <cell r="CU1299">
            <v>38.1</v>
          </cell>
          <cell r="CV1299">
            <v>5.35</v>
          </cell>
          <cell r="CW1299">
            <v>37.19</v>
          </cell>
          <cell r="CX1299">
            <v>17.71</v>
          </cell>
          <cell r="CY1299">
            <v>32.85</v>
          </cell>
          <cell r="CZ1299">
            <v>46.23</v>
          </cell>
          <cell r="DA1299">
            <v>218.05</v>
          </cell>
          <cell r="DB1299">
            <v>94.37</v>
          </cell>
          <cell r="DC1299">
            <v>114.78</v>
          </cell>
          <cell r="DD1299">
            <v>670.62</v>
          </cell>
          <cell r="DE1299">
            <v>212.7</v>
          </cell>
          <cell r="DF1299">
            <v>45.51</v>
          </cell>
          <cell r="DG1299">
            <v>25.72</v>
          </cell>
          <cell r="DH1299">
            <v>168.82</v>
          </cell>
          <cell r="DI1299">
            <v>149.03</v>
          </cell>
          <cell r="DJ1299">
            <v>27.71</v>
          </cell>
          <cell r="DK1299">
            <v>39.270000000000003</v>
          </cell>
          <cell r="DL1299">
            <v>192.34</v>
          </cell>
          <cell r="DM1299">
            <v>118.3</v>
          </cell>
          <cell r="DN1299">
            <v>15.02</v>
          </cell>
          <cell r="DO1299">
            <v>99.98</v>
          </cell>
          <cell r="DP1299">
            <v>181.3</v>
          </cell>
          <cell r="DQ1299">
            <v>227.37</v>
          </cell>
          <cell r="DR1299">
            <v>125.44</v>
          </cell>
          <cell r="DS1299">
            <v>111.12</v>
          </cell>
          <cell r="DT1299">
            <v>567.73</v>
          </cell>
          <cell r="DU1299">
            <v>29.63</v>
          </cell>
          <cell r="DV1299">
            <v>40.31</v>
          </cell>
          <cell r="DW1299">
            <v>484</v>
          </cell>
          <cell r="DX1299">
            <v>77.2928</v>
          </cell>
          <cell r="DY1299">
            <v>39.875169999999997</v>
          </cell>
          <cell r="DZ1299">
            <v>189.18</v>
          </cell>
          <cell r="EA1299">
            <v>110.24</v>
          </cell>
          <cell r="EB1299" t="e">
            <v>#N/A</v>
          </cell>
          <cell r="EC1299">
            <v>426</v>
          </cell>
          <cell r="ED1299">
            <v>42.56</v>
          </cell>
          <cell r="EE1299">
            <v>112.65</v>
          </cell>
          <cell r="EF1299">
            <v>216.72</v>
          </cell>
          <cell r="EG1299" t="e">
            <v>#N/A</v>
          </cell>
          <cell r="EH1299" t="e">
            <v>#N/A</v>
          </cell>
          <cell r="EI1299" t="e">
            <v>#N/A</v>
          </cell>
          <cell r="EJ1299">
            <v>351.7</v>
          </cell>
          <cell r="EK1299" t="e">
            <v>#N/A</v>
          </cell>
          <cell r="EL1299">
            <v>58.02</v>
          </cell>
          <cell r="EM1299">
            <v>21.8</v>
          </cell>
          <cell r="EN1299">
            <v>70</v>
          </cell>
          <cell r="EO1299">
            <v>267.81</v>
          </cell>
          <cell r="EP1299">
            <v>169.21</v>
          </cell>
          <cell r="EQ1299">
            <v>38.06</v>
          </cell>
          <cell r="ER1299" t="e">
            <v>#N/A</v>
          </cell>
          <cell r="ES1299" t="e">
            <v>#N/A</v>
          </cell>
          <cell r="ET1299">
            <v>51.62</v>
          </cell>
          <cell r="EU1299">
            <v>169.46</v>
          </cell>
          <cell r="EV1299" t="e">
            <v>#N/A</v>
          </cell>
          <cell r="EW1299">
            <v>93.33</v>
          </cell>
          <cell r="EX1299">
            <v>41.85</v>
          </cell>
          <cell r="EY1299">
            <v>67.540000000000006</v>
          </cell>
          <cell r="EZ1299">
            <v>98.85</v>
          </cell>
          <cell r="FA1299">
            <v>200</v>
          </cell>
          <cell r="FB1299">
            <v>74.900000000000006</v>
          </cell>
          <cell r="FC1299">
            <v>122.8</v>
          </cell>
          <cell r="FD1299">
            <v>65.849999999999994</v>
          </cell>
          <cell r="FE1299" t="e">
            <v>#N/A</v>
          </cell>
          <cell r="FF1299">
            <v>91.48</v>
          </cell>
          <cell r="FG1299">
            <v>369.28</v>
          </cell>
          <cell r="FH1299">
            <v>119.49</v>
          </cell>
          <cell r="FI1299">
            <v>134.18</v>
          </cell>
          <cell r="FJ1299">
            <v>57.2</v>
          </cell>
          <cell r="FK1299">
            <v>224.9</v>
          </cell>
          <cell r="FL1299">
            <v>216.55</v>
          </cell>
          <cell r="FM1299">
            <v>22.917999999999999</v>
          </cell>
          <cell r="FN1299">
            <v>195.46</v>
          </cell>
          <cell r="FO1299">
            <v>56.36</v>
          </cell>
          <cell r="FP1299">
            <v>242.75</v>
          </cell>
          <cell r="FQ1299">
            <v>352.4</v>
          </cell>
          <cell r="FR1299">
            <v>375.92</v>
          </cell>
          <cell r="FS1299">
            <v>254.18</v>
          </cell>
          <cell r="FT1299">
            <v>325.26</v>
          </cell>
          <cell r="FU1299">
            <v>424</v>
          </cell>
          <cell r="FV1299">
            <v>103.06</v>
          </cell>
          <cell r="FW1299">
            <v>467.75</v>
          </cell>
          <cell r="FX1299">
            <v>503.36</v>
          </cell>
          <cell r="FY1299">
            <v>84.266670000000005</v>
          </cell>
          <cell r="FZ1299">
            <v>192.34</v>
          </cell>
          <cell r="GA1299">
            <v>46.35</v>
          </cell>
          <cell r="GB1299">
            <v>65.63</v>
          </cell>
          <cell r="GC1299">
            <v>259.62</v>
          </cell>
          <cell r="GD1299">
            <v>42.42</v>
          </cell>
          <cell r="GE1299">
            <v>91.76</v>
          </cell>
          <cell r="GF1299">
            <v>36.630000000000003</v>
          </cell>
          <cell r="GG1299">
            <v>280.83999999999997</v>
          </cell>
          <cell r="GH1299">
            <v>30.55</v>
          </cell>
          <cell r="GK1299">
            <v>76.650000000000006</v>
          </cell>
          <cell r="GL1299">
            <v>19.53</v>
          </cell>
          <cell r="GM1299">
            <v>209.83</v>
          </cell>
          <cell r="GN1299">
            <v>118.57</v>
          </cell>
          <cell r="GO1299">
            <v>60.31</v>
          </cell>
          <cell r="GP1299">
            <v>94.34</v>
          </cell>
          <cell r="GQ1299">
            <v>95.81</v>
          </cell>
          <cell r="GR1299">
            <v>60.31</v>
          </cell>
          <cell r="GS1299">
            <v>265.99</v>
          </cell>
          <cell r="GT1299">
            <v>108.81</v>
          </cell>
          <cell r="GU1299">
            <v>67.03</v>
          </cell>
          <cell r="GV1299">
            <v>102.02</v>
          </cell>
          <cell r="GW1299">
            <v>168.82</v>
          </cell>
          <cell r="GX1299">
            <v>140.99</v>
          </cell>
          <cell r="GY1299">
            <v>90.8</v>
          </cell>
          <cell r="GZ1299">
            <v>238.45</v>
          </cell>
          <cell r="HA1299">
            <v>131.22</v>
          </cell>
          <cell r="HB1299">
            <v>56.31</v>
          </cell>
          <cell r="HC1299">
            <v>29.08</v>
          </cell>
          <cell r="HD1299">
            <v>69.81</v>
          </cell>
          <cell r="HE1299">
            <v>25.4</v>
          </cell>
          <cell r="HF1299">
            <v>28.68</v>
          </cell>
          <cell r="HG1299">
            <v>61.434060000000002</v>
          </cell>
          <cell r="HH1299">
            <v>19.440000000000001</v>
          </cell>
          <cell r="HJ1299">
            <v>117.99</v>
          </cell>
          <cell r="HP1299">
            <v>94.42</v>
          </cell>
          <cell r="HQ1299">
            <v>85.68</v>
          </cell>
          <cell r="HR1299">
            <v>77.540000000000006</v>
          </cell>
          <cell r="HS1299">
            <v>24.64</v>
          </cell>
          <cell r="HT1299">
            <v>67.010000000000005</v>
          </cell>
          <cell r="HU1299">
            <v>109.83</v>
          </cell>
          <cell r="HV1299">
            <v>29.41</v>
          </cell>
          <cell r="HW1299">
            <v>133.63999999999999</v>
          </cell>
          <cell r="HX1299">
            <v>62.9</v>
          </cell>
          <cell r="HY1299">
            <v>164.37</v>
          </cell>
          <cell r="HZ1299">
            <v>91.15</v>
          </cell>
          <cell r="IA1299">
            <v>59.39</v>
          </cell>
          <cell r="IB1299">
            <v>74.69</v>
          </cell>
        </row>
        <row r="1300">
          <cell r="A1300">
            <v>44147</v>
          </cell>
          <cell r="B1300">
            <v>7290.69283</v>
          </cell>
          <cell r="C1300">
            <v>803.80862999999999</v>
          </cell>
          <cell r="D1300">
            <v>3537.0094800000002</v>
          </cell>
          <cell r="E1300">
            <v>539.77895000000001</v>
          </cell>
          <cell r="F1300">
            <v>1737.3081400000001</v>
          </cell>
          <cell r="G1300">
            <v>1295.44703</v>
          </cell>
          <cell r="H1300">
            <v>477.96699000000001</v>
          </cell>
          <cell r="I1300">
            <v>770.80060000000003</v>
          </cell>
          <cell r="J1300">
            <v>2001.1755499999999</v>
          </cell>
          <cell r="K1300">
            <v>1191.8937900000001</v>
          </cell>
          <cell r="L1300">
            <v>2111.1463100000001</v>
          </cell>
          <cell r="M1300">
            <v>754.04610000000002</v>
          </cell>
          <cell r="N1300">
            <v>486.51121999999998</v>
          </cell>
          <cell r="O1300">
            <v>931.86608000000001</v>
          </cell>
          <cell r="X1300">
            <v>60.79</v>
          </cell>
          <cell r="Y1300">
            <v>21.477228</v>
          </cell>
          <cell r="Z1300">
            <v>7.4</v>
          </cell>
          <cell r="AA1300">
            <v>126.81</v>
          </cell>
          <cell r="AB1300">
            <v>135.52000000000001</v>
          </cell>
          <cell r="AC1300">
            <v>47.98</v>
          </cell>
          <cell r="AD1300">
            <v>87.141000000000005</v>
          </cell>
          <cell r="AE1300">
            <v>275.08</v>
          </cell>
          <cell r="AF1300">
            <v>486.77</v>
          </cell>
          <cell r="AG1300">
            <v>119.32</v>
          </cell>
          <cell r="AH1300">
            <v>76.709999999999994</v>
          </cell>
          <cell r="AI1300">
            <v>160.22</v>
          </cell>
          <cell r="AJ1300">
            <v>131.26</v>
          </cell>
          <cell r="AK1300">
            <v>30.5</v>
          </cell>
          <cell r="AL1300">
            <v>110.85</v>
          </cell>
          <cell r="AM1300">
            <v>230.9</v>
          </cell>
          <cell r="AN1300">
            <v>8.18</v>
          </cell>
          <cell r="AO1300">
            <v>56.23</v>
          </cell>
          <cell r="AR1300">
            <v>213.07</v>
          </cell>
          <cell r="AS1300">
            <v>137.25334000000001</v>
          </cell>
          <cell r="AT1300">
            <v>86.16</v>
          </cell>
          <cell r="AU1300">
            <v>55.56</v>
          </cell>
          <cell r="AV1300">
            <v>75.989999999999995</v>
          </cell>
          <cell r="AW1300">
            <v>62.87</v>
          </cell>
          <cell r="AX1300">
            <v>276.24</v>
          </cell>
          <cell r="AY1300">
            <v>93.53</v>
          </cell>
          <cell r="AZ1300">
            <v>155.51400000000001</v>
          </cell>
          <cell r="BA1300">
            <v>117.5</v>
          </cell>
          <cell r="BB1300">
            <v>16.75</v>
          </cell>
          <cell r="BC1300">
            <v>113.75</v>
          </cell>
          <cell r="BD1300">
            <v>1159.73</v>
          </cell>
          <cell r="BE1300" t="e">
            <v>#N/A</v>
          </cell>
          <cell r="BF1300">
            <v>159.53</v>
          </cell>
          <cell r="BG1300" t="e">
            <v>#N/A</v>
          </cell>
          <cell r="BH1300" t="e">
            <v>#N/A</v>
          </cell>
          <cell r="BI1300" t="e">
            <v>#N/A</v>
          </cell>
          <cell r="BJ1300">
            <v>456.83</v>
          </cell>
          <cell r="BK1300">
            <v>212.78</v>
          </cell>
          <cell r="BL1300">
            <v>212.78</v>
          </cell>
          <cell r="BM1300">
            <v>142.15</v>
          </cell>
          <cell r="BN1300">
            <v>32.03</v>
          </cell>
          <cell r="BO1300">
            <v>39.26</v>
          </cell>
          <cell r="BP1300">
            <v>65.040000000000006</v>
          </cell>
          <cell r="BQ1300">
            <v>143.84</v>
          </cell>
          <cell r="BR1300">
            <v>117.85</v>
          </cell>
          <cell r="BS1300">
            <v>148.22999999999999</v>
          </cell>
          <cell r="BT1300">
            <v>35.409999999999997</v>
          </cell>
          <cell r="BU1300">
            <v>31.1</v>
          </cell>
          <cell r="BV1300">
            <v>51.72</v>
          </cell>
          <cell r="BW1300">
            <v>375.71</v>
          </cell>
          <cell r="BX1300">
            <v>92.49</v>
          </cell>
          <cell r="BY1300">
            <v>194.9</v>
          </cell>
          <cell r="BZ1300">
            <v>60.83</v>
          </cell>
          <cell r="CA1300">
            <v>57.47</v>
          </cell>
          <cell r="CB1300">
            <v>42.2</v>
          </cell>
          <cell r="CC1300">
            <v>138.13</v>
          </cell>
          <cell r="CD1300">
            <v>159.53</v>
          </cell>
          <cell r="CE1300">
            <v>29.05</v>
          </cell>
          <cell r="CF1300">
            <v>35.229999999999997</v>
          </cell>
          <cell r="CG1300">
            <v>17.25</v>
          </cell>
          <cell r="CH1300">
            <v>6.01</v>
          </cell>
          <cell r="CI1300">
            <v>18.079999999999998</v>
          </cell>
          <cell r="CJ1300">
            <v>40.49</v>
          </cell>
          <cell r="CK1300">
            <v>0.38540000000000002</v>
          </cell>
          <cell r="CL1300">
            <v>14.52</v>
          </cell>
          <cell r="CM1300">
            <v>80.67</v>
          </cell>
          <cell r="CN1300">
            <v>9.6999999999999993</v>
          </cell>
          <cell r="CO1300">
            <v>12.71</v>
          </cell>
          <cell r="CP1300" t="e">
            <v>#N/A</v>
          </cell>
          <cell r="CQ1300" t="e">
            <v>#N/A</v>
          </cell>
          <cell r="CR1300">
            <v>34.01</v>
          </cell>
          <cell r="CS1300">
            <v>19.489999999999998</v>
          </cell>
          <cell r="CT1300">
            <v>10.34</v>
          </cell>
          <cell r="CU1300">
            <v>37.42</v>
          </cell>
          <cell r="CV1300">
            <v>5.3</v>
          </cell>
          <cell r="CW1300">
            <v>34.700000000000003</v>
          </cell>
          <cell r="CX1300">
            <v>17.3</v>
          </cell>
          <cell r="CY1300">
            <v>31.66</v>
          </cell>
          <cell r="CZ1300">
            <v>44.72</v>
          </cell>
          <cell r="DA1300">
            <v>214.51</v>
          </cell>
          <cell r="DB1300">
            <v>94.81</v>
          </cell>
          <cell r="DC1300">
            <v>113.37</v>
          </cell>
          <cell r="DD1300">
            <v>659.79</v>
          </cell>
          <cell r="DE1300">
            <v>208.26</v>
          </cell>
          <cell r="DF1300">
            <v>43.78</v>
          </cell>
          <cell r="DG1300">
            <v>24.86</v>
          </cell>
          <cell r="DH1300">
            <v>166.5</v>
          </cell>
          <cell r="DI1300">
            <v>146.18</v>
          </cell>
          <cell r="DJ1300">
            <v>27.44</v>
          </cell>
          <cell r="DK1300">
            <v>38.200000000000003</v>
          </cell>
          <cell r="DL1300">
            <v>189.1</v>
          </cell>
          <cell r="DM1300">
            <v>115.13</v>
          </cell>
          <cell r="DN1300">
            <v>14.48</v>
          </cell>
          <cell r="DO1300">
            <v>98.31</v>
          </cell>
          <cell r="DP1300">
            <v>177.3</v>
          </cell>
          <cell r="DQ1300">
            <v>224.72</v>
          </cell>
          <cell r="DR1300">
            <v>121</v>
          </cell>
          <cell r="DS1300">
            <v>111.1</v>
          </cell>
          <cell r="DT1300">
            <v>556.78</v>
          </cell>
          <cell r="DU1300">
            <v>29.71</v>
          </cell>
          <cell r="DV1300">
            <v>40.65</v>
          </cell>
          <cell r="DW1300">
            <v>486.56</v>
          </cell>
          <cell r="DX1300">
            <v>76.148570000000007</v>
          </cell>
          <cell r="DY1300">
            <v>38.429609999999997</v>
          </cell>
          <cell r="DZ1300">
            <v>189.02</v>
          </cell>
          <cell r="EA1300">
            <v>109.6</v>
          </cell>
          <cell r="EB1300" t="e">
            <v>#N/A</v>
          </cell>
          <cell r="EC1300">
            <v>431.8</v>
          </cell>
          <cell r="ED1300">
            <v>42.65</v>
          </cell>
          <cell r="EE1300">
            <v>111.95</v>
          </cell>
          <cell r="EF1300">
            <v>218.31</v>
          </cell>
          <cell r="EG1300" t="e">
            <v>#N/A</v>
          </cell>
          <cell r="EH1300" t="e">
            <v>#N/A</v>
          </cell>
          <cell r="EI1300" t="e">
            <v>#N/A</v>
          </cell>
          <cell r="EJ1300">
            <v>354.41</v>
          </cell>
          <cell r="EK1300" t="e">
            <v>#N/A</v>
          </cell>
          <cell r="EL1300">
            <v>56.84</v>
          </cell>
          <cell r="EM1300">
            <v>20.45</v>
          </cell>
          <cell r="EN1300">
            <v>69.510000000000005</v>
          </cell>
          <cell r="EO1300">
            <v>267.16000000000003</v>
          </cell>
          <cell r="EP1300">
            <v>167.05</v>
          </cell>
          <cell r="EQ1300">
            <v>37.96</v>
          </cell>
          <cell r="ER1300" t="e">
            <v>#N/A</v>
          </cell>
          <cell r="ES1300" t="e">
            <v>#N/A</v>
          </cell>
          <cell r="ET1300">
            <v>52.51</v>
          </cell>
          <cell r="EU1300">
            <v>169.13</v>
          </cell>
          <cell r="EV1300" t="e">
            <v>#N/A</v>
          </cell>
          <cell r="EW1300">
            <v>90.54</v>
          </cell>
          <cell r="EX1300">
            <v>41.55</v>
          </cell>
          <cell r="EY1300">
            <v>67.069999999999993</v>
          </cell>
          <cell r="EZ1300">
            <v>99.26</v>
          </cell>
          <cell r="FA1300">
            <v>200.49</v>
          </cell>
          <cell r="FB1300">
            <v>74.23</v>
          </cell>
          <cell r="FC1300">
            <v>121.09</v>
          </cell>
          <cell r="FD1300">
            <v>63.99</v>
          </cell>
          <cell r="FE1300" t="e">
            <v>#N/A</v>
          </cell>
          <cell r="FF1300">
            <v>90.2</v>
          </cell>
          <cell r="FG1300">
            <v>367.89</v>
          </cell>
          <cell r="FH1300">
            <v>119.21</v>
          </cell>
          <cell r="FI1300">
            <v>134.5675</v>
          </cell>
          <cell r="FJ1300">
            <v>56.45</v>
          </cell>
          <cell r="FK1300">
            <v>223.76</v>
          </cell>
          <cell r="FL1300">
            <v>215.44</v>
          </cell>
          <cell r="FM1300">
            <v>22.72</v>
          </cell>
          <cell r="FN1300">
            <v>193.35</v>
          </cell>
          <cell r="FO1300">
            <v>56.25</v>
          </cell>
          <cell r="FP1300">
            <v>238.15</v>
          </cell>
          <cell r="FQ1300">
            <v>349.51</v>
          </cell>
          <cell r="FR1300">
            <v>370.2</v>
          </cell>
          <cell r="FS1300">
            <v>249.42</v>
          </cell>
          <cell r="FT1300">
            <v>322.73</v>
          </cell>
          <cell r="FU1300">
            <v>418.46</v>
          </cell>
          <cell r="FV1300">
            <v>101.0295</v>
          </cell>
          <cell r="FW1300">
            <v>462.58</v>
          </cell>
          <cell r="FX1300">
            <v>509.78</v>
          </cell>
          <cell r="FY1300">
            <v>83.986670000000004</v>
          </cell>
          <cell r="FZ1300">
            <v>189.1</v>
          </cell>
          <cell r="GA1300">
            <v>44.95</v>
          </cell>
          <cell r="GB1300">
            <v>65.02</v>
          </cell>
          <cell r="GC1300">
            <v>255.07</v>
          </cell>
          <cell r="GD1300">
            <v>42.01</v>
          </cell>
          <cell r="GE1300">
            <v>90.75</v>
          </cell>
          <cell r="GF1300">
            <v>35.06</v>
          </cell>
          <cell r="GG1300">
            <v>265.31</v>
          </cell>
          <cell r="GH1300">
            <v>30.14</v>
          </cell>
          <cell r="GK1300">
            <v>76.95</v>
          </cell>
          <cell r="GL1300">
            <v>19.52</v>
          </cell>
          <cell r="GM1300">
            <v>203.48</v>
          </cell>
          <cell r="GN1300">
            <v>118.64</v>
          </cell>
          <cell r="GO1300">
            <v>59.98</v>
          </cell>
          <cell r="GP1300">
            <v>93.89</v>
          </cell>
          <cell r="GQ1300">
            <v>94.2</v>
          </cell>
          <cell r="GR1300">
            <v>59.98</v>
          </cell>
          <cell r="GS1300">
            <v>260.57</v>
          </cell>
          <cell r="GT1300">
            <v>106.81</v>
          </cell>
          <cell r="GU1300">
            <v>64.69</v>
          </cell>
          <cell r="GV1300">
            <v>102.62</v>
          </cell>
          <cell r="GW1300">
            <v>166.5</v>
          </cell>
          <cell r="GX1300">
            <v>141.4</v>
          </cell>
          <cell r="GY1300">
            <v>87.09</v>
          </cell>
          <cell r="GZ1300">
            <v>238.01</v>
          </cell>
          <cell r="HA1300">
            <v>128.75</v>
          </cell>
          <cell r="HB1300">
            <v>55.28</v>
          </cell>
          <cell r="HC1300">
            <v>28.58</v>
          </cell>
          <cell r="HD1300">
            <v>67.06</v>
          </cell>
          <cell r="HE1300">
            <v>24.9</v>
          </cell>
          <cell r="HF1300">
            <v>27.9</v>
          </cell>
          <cell r="HG1300">
            <v>59.816864000000002</v>
          </cell>
          <cell r="HH1300">
            <v>18.850000000000001</v>
          </cell>
          <cell r="HJ1300">
            <v>115.58</v>
          </cell>
          <cell r="HP1300">
            <v>92.31</v>
          </cell>
          <cell r="HQ1300">
            <v>84.58</v>
          </cell>
          <cell r="HR1300">
            <v>76.67</v>
          </cell>
          <cell r="HS1300">
            <v>23.87</v>
          </cell>
          <cell r="HT1300">
            <v>64.83</v>
          </cell>
          <cell r="HU1300">
            <v>107.75</v>
          </cell>
          <cell r="HV1300">
            <v>28.89</v>
          </cell>
          <cell r="HW1300">
            <v>132.30000000000001</v>
          </cell>
          <cell r="HX1300">
            <v>62.79</v>
          </cell>
          <cell r="HY1300">
            <v>161.41</v>
          </cell>
          <cell r="HZ1300">
            <v>89.635000000000005</v>
          </cell>
          <cell r="IA1300">
            <v>58.88</v>
          </cell>
          <cell r="IB1300">
            <v>73.760000000000005</v>
          </cell>
        </row>
        <row r="1301">
          <cell r="A1301">
            <v>44148</v>
          </cell>
          <cell r="B1301">
            <v>7390.60959</v>
          </cell>
          <cell r="C1301">
            <v>815.32988999999998</v>
          </cell>
          <cell r="D1301">
            <v>3585.15353</v>
          </cell>
          <cell r="E1301">
            <v>546.70411000000001</v>
          </cell>
          <cell r="F1301">
            <v>1760.31746</v>
          </cell>
          <cell r="G1301">
            <v>1313.18904</v>
          </cell>
          <cell r="H1301">
            <v>496.17761000000002</v>
          </cell>
          <cell r="I1301">
            <v>783.02237000000002</v>
          </cell>
          <cell r="J1301">
            <v>2027.75495</v>
          </cell>
          <cell r="K1301">
            <v>1217.5353500000001</v>
          </cell>
          <cell r="L1301">
            <v>2129.2169800000001</v>
          </cell>
          <cell r="M1301">
            <v>766.68983000000003</v>
          </cell>
          <cell r="N1301">
            <v>497.65823999999998</v>
          </cell>
          <cell r="O1301">
            <v>941.53227000000004</v>
          </cell>
          <cell r="X1301">
            <v>61.06</v>
          </cell>
          <cell r="Y1301">
            <v>21.832159999999998</v>
          </cell>
          <cell r="Z1301">
            <v>7.49</v>
          </cell>
          <cell r="AA1301">
            <v>128.22999999999999</v>
          </cell>
          <cell r="AB1301">
            <v>138.36000000000001</v>
          </cell>
          <cell r="AC1301">
            <v>49</v>
          </cell>
          <cell r="AD1301">
            <v>88.613</v>
          </cell>
          <cell r="AE1301">
            <v>276.95</v>
          </cell>
          <cell r="AF1301">
            <v>482.84</v>
          </cell>
          <cell r="AG1301">
            <v>120.8</v>
          </cell>
          <cell r="AH1301">
            <v>77.55</v>
          </cell>
          <cell r="AI1301">
            <v>161.83000000000001</v>
          </cell>
          <cell r="AJ1301">
            <v>131.6</v>
          </cell>
          <cell r="AK1301">
            <v>31.69</v>
          </cell>
          <cell r="AL1301">
            <v>112.2</v>
          </cell>
          <cell r="AM1301">
            <v>228.1</v>
          </cell>
          <cell r="AN1301">
            <v>8.1300000000000008</v>
          </cell>
          <cell r="AO1301">
            <v>58.36</v>
          </cell>
          <cell r="AR1301">
            <v>213.28</v>
          </cell>
          <cell r="AS1301">
            <v>136.16667000000001</v>
          </cell>
          <cell r="AT1301">
            <v>87.92</v>
          </cell>
          <cell r="AU1301">
            <v>58.28</v>
          </cell>
          <cell r="AV1301">
            <v>79.06</v>
          </cell>
          <cell r="AW1301">
            <v>65</v>
          </cell>
          <cell r="AX1301">
            <v>277.17</v>
          </cell>
          <cell r="AY1301">
            <v>95.56</v>
          </cell>
          <cell r="AZ1301">
            <v>156.44049999999999</v>
          </cell>
          <cell r="BA1301">
            <v>123.45</v>
          </cell>
          <cell r="BB1301">
            <v>16.75</v>
          </cell>
          <cell r="BC1301">
            <v>115.63</v>
          </cell>
          <cell r="BD1301">
            <v>1155.8</v>
          </cell>
          <cell r="BE1301" t="e">
            <v>#N/A</v>
          </cell>
          <cell r="BF1301">
            <v>162.88</v>
          </cell>
          <cell r="BG1301" t="e">
            <v>#N/A</v>
          </cell>
          <cell r="BH1301" t="e">
            <v>#N/A</v>
          </cell>
          <cell r="BI1301" t="e">
            <v>#N/A</v>
          </cell>
          <cell r="BJ1301">
            <v>461.65</v>
          </cell>
          <cell r="BK1301">
            <v>213.9</v>
          </cell>
          <cell r="BL1301">
            <v>213.9</v>
          </cell>
          <cell r="BM1301">
            <v>144.28</v>
          </cell>
          <cell r="BN1301">
            <v>32.14</v>
          </cell>
          <cell r="BO1301">
            <v>38.409999999999997</v>
          </cell>
          <cell r="BP1301">
            <v>66.36</v>
          </cell>
          <cell r="BQ1301">
            <v>144.71</v>
          </cell>
          <cell r="BR1301">
            <v>119.09</v>
          </cell>
          <cell r="BS1301">
            <v>150.54</v>
          </cell>
          <cell r="BT1301">
            <v>36.03</v>
          </cell>
          <cell r="BU1301">
            <v>31.61</v>
          </cell>
          <cell r="BV1301">
            <v>52.15</v>
          </cell>
          <cell r="BW1301">
            <v>378.84</v>
          </cell>
          <cell r="BX1301">
            <v>92.31</v>
          </cell>
          <cell r="BY1301">
            <v>202.01</v>
          </cell>
          <cell r="BZ1301">
            <v>62.35</v>
          </cell>
          <cell r="CA1301">
            <v>58.06</v>
          </cell>
          <cell r="CB1301">
            <v>44.14</v>
          </cell>
          <cell r="CC1301">
            <v>140.34</v>
          </cell>
          <cell r="CD1301">
            <v>162.88</v>
          </cell>
          <cell r="CE1301">
            <v>29.3</v>
          </cell>
          <cell r="CF1301">
            <v>36.08</v>
          </cell>
          <cell r="CG1301">
            <v>17.87</v>
          </cell>
          <cell r="CH1301">
            <v>6.49</v>
          </cell>
          <cell r="CI1301">
            <v>18.510000000000002</v>
          </cell>
          <cell r="CJ1301">
            <v>42.67</v>
          </cell>
          <cell r="CK1301">
            <v>0.39660000000000001</v>
          </cell>
          <cell r="CL1301">
            <v>15.23</v>
          </cell>
          <cell r="CM1301">
            <v>83.03</v>
          </cell>
          <cell r="CN1301">
            <v>10.32</v>
          </cell>
          <cell r="CO1301">
            <v>13.13</v>
          </cell>
          <cell r="CP1301" t="e">
            <v>#N/A</v>
          </cell>
          <cell r="CQ1301" t="e">
            <v>#N/A</v>
          </cell>
          <cell r="CR1301">
            <v>35.36</v>
          </cell>
          <cell r="CS1301">
            <v>19.899999999999999</v>
          </cell>
          <cell r="CT1301">
            <v>11.07</v>
          </cell>
          <cell r="CU1301">
            <v>38.799999999999997</v>
          </cell>
          <cell r="CV1301">
            <v>5.36</v>
          </cell>
          <cell r="CW1301">
            <v>37.56</v>
          </cell>
          <cell r="CX1301">
            <v>18</v>
          </cell>
          <cell r="CY1301">
            <v>33.6</v>
          </cell>
          <cell r="CZ1301">
            <v>46</v>
          </cell>
          <cell r="DA1301">
            <v>219.08</v>
          </cell>
          <cell r="DB1301">
            <v>96.71</v>
          </cell>
          <cell r="DC1301">
            <v>114.08</v>
          </cell>
          <cell r="DD1301">
            <v>669.77</v>
          </cell>
          <cell r="DE1301">
            <v>210.48</v>
          </cell>
          <cell r="DF1301">
            <v>44.74</v>
          </cell>
          <cell r="DG1301">
            <v>25.39</v>
          </cell>
          <cell r="DH1301">
            <v>169.34</v>
          </cell>
          <cell r="DI1301">
            <v>149.26</v>
          </cell>
          <cell r="DJ1301">
            <v>27.8</v>
          </cell>
          <cell r="DK1301">
            <v>39.36</v>
          </cell>
          <cell r="DL1301">
            <v>188.62</v>
          </cell>
          <cell r="DM1301">
            <v>118.83</v>
          </cell>
          <cell r="DN1301">
            <v>14.87</v>
          </cell>
          <cell r="DO1301">
            <v>99.35</v>
          </cell>
          <cell r="DP1301">
            <v>184.88</v>
          </cell>
          <cell r="DQ1301">
            <v>227.42</v>
          </cell>
          <cell r="DR1301">
            <v>122.78</v>
          </cell>
          <cell r="DS1301">
            <v>114.99</v>
          </cell>
          <cell r="DT1301">
            <v>566.42999999999995</v>
          </cell>
          <cell r="DU1301">
            <v>33.229999999999997</v>
          </cell>
          <cell r="DV1301">
            <v>42.12</v>
          </cell>
          <cell r="DW1301">
            <v>488.59</v>
          </cell>
          <cell r="DX1301">
            <v>77.321399999999997</v>
          </cell>
          <cell r="DY1301">
            <v>38.989513000000002</v>
          </cell>
          <cell r="DZ1301">
            <v>192.79</v>
          </cell>
          <cell r="EA1301">
            <v>112.5</v>
          </cell>
          <cell r="EB1301" t="e">
            <v>#N/A</v>
          </cell>
          <cell r="EC1301">
            <v>433.4</v>
          </cell>
          <cell r="ED1301">
            <v>42.95</v>
          </cell>
          <cell r="EE1301">
            <v>112.6</v>
          </cell>
          <cell r="EF1301">
            <v>225.52</v>
          </cell>
          <cell r="EG1301" t="e">
            <v>#N/A</v>
          </cell>
          <cell r="EH1301" t="e">
            <v>#N/A</v>
          </cell>
          <cell r="EI1301" t="e">
            <v>#N/A</v>
          </cell>
          <cell r="EJ1301">
            <v>355.67</v>
          </cell>
          <cell r="EK1301" t="e">
            <v>#N/A</v>
          </cell>
          <cell r="EL1301">
            <v>57.38</v>
          </cell>
          <cell r="EM1301">
            <v>20.95</v>
          </cell>
          <cell r="EN1301">
            <v>70.95</v>
          </cell>
          <cell r="EO1301">
            <v>271.91000000000003</v>
          </cell>
          <cell r="EP1301">
            <v>169.79</v>
          </cell>
          <cell r="EQ1301">
            <v>38.29</v>
          </cell>
          <cell r="ER1301" t="e">
            <v>#N/A</v>
          </cell>
          <cell r="ES1301" t="e">
            <v>#N/A</v>
          </cell>
          <cell r="ET1301">
            <v>54.71</v>
          </cell>
          <cell r="EU1301">
            <v>171.71</v>
          </cell>
          <cell r="EV1301" t="e">
            <v>#N/A</v>
          </cell>
          <cell r="EW1301">
            <v>91.97</v>
          </cell>
          <cell r="EX1301">
            <v>43.53</v>
          </cell>
          <cell r="EY1301">
            <v>68.94</v>
          </cell>
          <cell r="EZ1301">
            <v>103.27</v>
          </cell>
          <cell r="FA1301">
            <v>203.44</v>
          </cell>
          <cell r="FB1301">
            <v>75.81</v>
          </cell>
          <cell r="FC1301">
            <v>121.92</v>
          </cell>
          <cell r="FD1301">
            <v>66.150000000000006</v>
          </cell>
          <cell r="FE1301" t="e">
            <v>#N/A</v>
          </cell>
          <cell r="FF1301">
            <v>91.67</v>
          </cell>
          <cell r="FG1301">
            <v>375.14</v>
          </cell>
          <cell r="FH1301">
            <v>119.26</v>
          </cell>
          <cell r="FI1301">
            <v>132.97</v>
          </cell>
          <cell r="FJ1301">
            <v>56.91</v>
          </cell>
          <cell r="FK1301">
            <v>226.23</v>
          </cell>
          <cell r="FL1301">
            <v>216.51</v>
          </cell>
          <cell r="FM1301">
            <v>23.184000000000001</v>
          </cell>
          <cell r="FN1301">
            <v>196.2</v>
          </cell>
          <cell r="FO1301">
            <v>57.93</v>
          </cell>
          <cell r="FP1301">
            <v>241.78</v>
          </cell>
          <cell r="FQ1301">
            <v>356.95</v>
          </cell>
          <cell r="FR1301">
            <v>373.5</v>
          </cell>
          <cell r="FS1301">
            <v>249.51</v>
          </cell>
          <cell r="FT1301">
            <v>325.27</v>
          </cell>
          <cell r="FU1301">
            <v>426.31</v>
          </cell>
          <cell r="FV1301">
            <v>103.72</v>
          </cell>
          <cell r="FW1301">
            <v>469.34</v>
          </cell>
          <cell r="FX1301">
            <v>508.01</v>
          </cell>
          <cell r="FY1301">
            <v>86.233339999999998</v>
          </cell>
          <cell r="FZ1301">
            <v>188.62</v>
          </cell>
          <cell r="GA1301">
            <v>45.46</v>
          </cell>
          <cell r="GB1301">
            <v>65.709999999999994</v>
          </cell>
          <cell r="GC1301">
            <v>257.06</v>
          </cell>
          <cell r="GD1301">
            <v>43.09</v>
          </cell>
          <cell r="GE1301">
            <v>94</v>
          </cell>
          <cell r="GF1301">
            <v>36.01</v>
          </cell>
          <cell r="GG1301">
            <v>263.87</v>
          </cell>
          <cell r="GH1301">
            <v>30.89</v>
          </cell>
          <cell r="GK1301">
            <v>81.59</v>
          </cell>
          <cell r="GL1301">
            <v>20.14</v>
          </cell>
          <cell r="GM1301">
            <v>208.43</v>
          </cell>
          <cell r="GN1301">
            <v>122.48</v>
          </cell>
          <cell r="GO1301">
            <v>61.63</v>
          </cell>
          <cell r="GP1301">
            <v>95.11</v>
          </cell>
          <cell r="GQ1301">
            <v>94.65</v>
          </cell>
          <cell r="GR1301">
            <v>61.63</v>
          </cell>
          <cell r="GS1301">
            <v>264.14</v>
          </cell>
          <cell r="GT1301">
            <v>108.6</v>
          </cell>
          <cell r="GU1301">
            <v>67.349999999999994</v>
          </cell>
          <cell r="GV1301">
            <v>103.53</v>
          </cell>
          <cell r="GW1301">
            <v>169.34</v>
          </cell>
          <cell r="GX1301">
            <v>144.65</v>
          </cell>
          <cell r="GY1301">
            <v>91.62</v>
          </cell>
          <cell r="GZ1301">
            <v>243.09</v>
          </cell>
          <cell r="HA1301">
            <v>132.35</v>
          </cell>
          <cell r="HB1301">
            <v>57.83</v>
          </cell>
          <cell r="HC1301">
            <v>29.71</v>
          </cell>
          <cell r="HD1301">
            <v>66.5</v>
          </cell>
          <cell r="HE1301">
            <v>25.81</v>
          </cell>
          <cell r="HF1301">
            <v>30.36</v>
          </cell>
          <cell r="HG1301">
            <v>61.05639</v>
          </cell>
          <cell r="HH1301">
            <v>19.399999999999999</v>
          </cell>
          <cell r="HJ1301">
            <v>117.72</v>
          </cell>
          <cell r="HP1301">
            <v>93.29</v>
          </cell>
          <cell r="HQ1301">
            <v>84.93</v>
          </cell>
          <cell r="HR1301">
            <v>77.19</v>
          </cell>
          <cell r="HS1301">
            <v>24.47</v>
          </cell>
          <cell r="HT1301">
            <v>65.069999999999993</v>
          </cell>
          <cell r="HU1301">
            <v>109.18</v>
          </cell>
          <cell r="HV1301">
            <v>29.81</v>
          </cell>
          <cell r="HW1301">
            <v>134.55000000000001</v>
          </cell>
          <cell r="HX1301">
            <v>64.06</v>
          </cell>
          <cell r="HY1301">
            <v>161.31</v>
          </cell>
          <cell r="HZ1301">
            <v>89.87</v>
          </cell>
          <cell r="IA1301">
            <v>57.6</v>
          </cell>
          <cell r="IB1301">
            <v>74.08</v>
          </cell>
        </row>
        <row r="1302">
          <cell r="A1302">
            <v>44151</v>
          </cell>
          <cell r="B1302">
            <v>7476.7922900000003</v>
          </cell>
          <cell r="C1302">
            <v>825.56754000000001</v>
          </cell>
          <cell r="D1302">
            <v>3626.9075899999998</v>
          </cell>
          <cell r="E1302">
            <v>550.10601999999994</v>
          </cell>
          <cell r="F1302">
            <v>1778.3512599999999</v>
          </cell>
          <cell r="G1302">
            <v>1324.25992</v>
          </cell>
          <cell r="H1302">
            <v>528.71880999999996</v>
          </cell>
          <cell r="I1302">
            <v>800.86085000000003</v>
          </cell>
          <cell r="J1302">
            <v>2023.8205599999999</v>
          </cell>
          <cell r="K1302">
            <v>1247.7283600000001</v>
          </cell>
          <cell r="L1302">
            <v>2150.0272300000001</v>
          </cell>
          <cell r="M1302">
            <v>782.05492000000004</v>
          </cell>
          <cell r="N1302">
            <v>500.17635999999999</v>
          </cell>
          <cell r="O1302">
            <v>950.74837000000002</v>
          </cell>
          <cell r="X1302">
            <v>60.89</v>
          </cell>
          <cell r="Y1302">
            <v>21.877469999999999</v>
          </cell>
          <cell r="Z1302">
            <v>7.42</v>
          </cell>
          <cell r="AA1302">
            <v>128.65</v>
          </cell>
          <cell r="AB1302">
            <v>144.66999999999999</v>
          </cell>
          <cell r="AC1302">
            <v>49.54</v>
          </cell>
          <cell r="AD1302">
            <v>88.701499999999996</v>
          </cell>
          <cell r="AE1302">
            <v>278.95999999999998</v>
          </cell>
          <cell r="AF1302">
            <v>479.1</v>
          </cell>
          <cell r="AG1302">
            <v>118.6</v>
          </cell>
          <cell r="AH1302">
            <v>77.44</v>
          </cell>
          <cell r="AI1302">
            <v>162.38999999999999</v>
          </cell>
          <cell r="AJ1302">
            <v>134.83000000000001</v>
          </cell>
          <cell r="AK1302">
            <v>33.06</v>
          </cell>
          <cell r="AL1302">
            <v>114.29</v>
          </cell>
          <cell r="AM1302">
            <v>232.7</v>
          </cell>
          <cell r="AN1302">
            <v>7.96</v>
          </cell>
          <cell r="AO1302">
            <v>61.88</v>
          </cell>
          <cell r="AR1302">
            <v>216.73</v>
          </cell>
          <cell r="AS1302">
            <v>136.03</v>
          </cell>
          <cell r="AT1302">
            <v>89.99</v>
          </cell>
          <cell r="AU1302">
            <v>58.38</v>
          </cell>
          <cell r="AV1302">
            <v>79</v>
          </cell>
          <cell r="AW1302">
            <v>64.64</v>
          </cell>
          <cell r="AX1302">
            <v>279.57</v>
          </cell>
          <cell r="AY1302">
            <v>97.78</v>
          </cell>
          <cell r="AZ1302">
            <v>156.55301</v>
          </cell>
          <cell r="BA1302">
            <v>123.56</v>
          </cell>
          <cell r="BB1302">
            <v>17.690000000000001</v>
          </cell>
          <cell r="BC1302">
            <v>117.51</v>
          </cell>
          <cell r="BD1302">
            <v>1146.02</v>
          </cell>
          <cell r="BE1302" t="e">
            <v>#N/A</v>
          </cell>
          <cell r="BF1302">
            <v>165.18</v>
          </cell>
          <cell r="BG1302" t="e">
            <v>#N/A</v>
          </cell>
          <cell r="BH1302" t="e">
            <v>#N/A</v>
          </cell>
          <cell r="BI1302" t="e">
            <v>#N/A</v>
          </cell>
          <cell r="BJ1302">
            <v>461.23</v>
          </cell>
          <cell r="BK1302">
            <v>213.09</v>
          </cell>
          <cell r="BL1302">
            <v>213.09</v>
          </cell>
          <cell r="BM1302">
            <v>142.43</v>
          </cell>
          <cell r="BN1302">
            <v>32.299999999999997</v>
          </cell>
          <cell r="BO1302">
            <v>37.295000000000002</v>
          </cell>
          <cell r="BP1302">
            <v>68</v>
          </cell>
          <cell r="BQ1302">
            <v>145.76</v>
          </cell>
          <cell r="BR1302">
            <v>120.11</v>
          </cell>
          <cell r="BS1302">
            <v>152.44</v>
          </cell>
          <cell r="BT1302">
            <v>36.54</v>
          </cell>
          <cell r="BU1302">
            <v>32.15</v>
          </cell>
          <cell r="BV1302">
            <v>52.51</v>
          </cell>
          <cell r="BW1302">
            <v>379.79</v>
          </cell>
          <cell r="BX1302">
            <v>92.09</v>
          </cell>
          <cell r="BY1302">
            <v>206.1</v>
          </cell>
          <cell r="BZ1302">
            <v>64.739999999999995</v>
          </cell>
          <cell r="CA1302">
            <v>58.68</v>
          </cell>
          <cell r="CB1302">
            <v>44.92</v>
          </cell>
          <cell r="CC1302">
            <v>142.09</v>
          </cell>
          <cell r="CD1302">
            <v>165.18</v>
          </cell>
          <cell r="CE1302">
            <v>29.45</v>
          </cell>
          <cell r="CF1302">
            <v>38.159999999999997</v>
          </cell>
          <cell r="CG1302">
            <v>18.79</v>
          </cell>
          <cell r="CH1302">
            <v>7.25</v>
          </cell>
          <cell r="CI1302">
            <v>18.95</v>
          </cell>
          <cell r="CJ1302">
            <v>45.35</v>
          </cell>
          <cell r="CK1302">
            <v>0.42759999999999998</v>
          </cell>
          <cell r="CL1302">
            <v>14.65</v>
          </cell>
          <cell r="CM1302">
            <v>88.96</v>
          </cell>
          <cell r="CN1302">
            <v>11.14</v>
          </cell>
          <cell r="CO1302">
            <v>13.67</v>
          </cell>
          <cell r="CP1302" t="e">
            <v>#N/A</v>
          </cell>
          <cell r="CQ1302" t="e">
            <v>#N/A</v>
          </cell>
          <cell r="CR1302">
            <v>38.08</v>
          </cell>
          <cell r="CS1302">
            <v>20.41</v>
          </cell>
          <cell r="CT1302">
            <v>11.93</v>
          </cell>
          <cell r="CU1302">
            <v>40.71</v>
          </cell>
          <cell r="CV1302">
            <v>5.44</v>
          </cell>
          <cell r="CW1302">
            <v>40.729999999999997</v>
          </cell>
          <cell r="CX1302">
            <v>20.04</v>
          </cell>
          <cell r="CY1302">
            <v>35.93</v>
          </cell>
          <cell r="CZ1302">
            <v>46.89</v>
          </cell>
          <cell r="DA1302">
            <v>222.38</v>
          </cell>
          <cell r="DB1302">
            <v>98.06</v>
          </cell>
          <cell r="DC1302">
            <v>117.3</v>
          </cell>
          <cell r="DD1302">
            <v>676.43</v>
          </cell>
          <cell r="DE1302">
            <v>212.7</v>
          </cell>
          <cell r="DF1302">
            <v>46.03</v>
          </cell>
          <cell r="DG1302">
            <v>26.25</v>
          </cell>
          <cell r="DH1302">
            <v>173.35</v>
          </cell>
          <cell r="DI1302">
            <v>151.36000000000001</v>
          </cell>
          <cell r="DJ1302">
            <v>28.45</v>
          </cell>
          <cell r="DK1302">
            <v>39.93</v>
          </cell>
          <cell r="DL1302">
            <v>191.94</v>
          </cell>
          <cell r="DM1302">
            <v>126.92</v>
          </cell>
          <cell r="DN1302">
            <v>15.8</v>
          </cell>
          <cell r="DO1302">
            <v>99.71</v>
          </cell>
          <cell r="DP1302">
            <v>185.97</v>
          </cell>
          <cell r="DQ1302">
            <v>233.1</v>
          </cell>
          <cell r="DR1302">
            <v>126.29</v>
          </cell>
          <cell r="DS1302">
            <v>118.67</v>
          </cell>
          <cell r="DT1302">
            <v>559.29</v>
          </cell>
          <cell r="DU1302">
            <v>34.35</v>
          </cell>
          <cell r="DV1302">
            <v>41.83</v>
          </cell>
          <cell r="DW1302">
            <v>480.99</v>
          </cell>
          <cell r="DX1302">
            <v>76.453699999999998</v>
          </cell>
          <cell r="DY1302">
            <v>38.745193</v>
          </cell>
          <cell r="DZ1302">
            <v>195.58</v>
          </cell>
          <cell r="EA1302">
            <v>111.62</v>
          </cell>
          <cell r="EB1302" t="e">
            <v>#N/A</v>
          </cell>
          <cell r="EC1302">
            <v>428.54</v>
          </cell>
          <cell r="ED1302">
            <v>42.56</v>
          </cell>
          <cell r="EE1302">
            <v>113.67</v>
          </cell>
          <cell r="EF1302">
            <v>224.27</v>
          </cell>
          <cell r="EG1302" t="e">
            <v>#N/A</v>
          </cell>
          <cell r="EH1302" t="e">
            <v>#N/A</v>
          </cell>
          <cell r="EI1302" t="e">
            <v>#N/A</v>
          </cell>
          <cell r="EJ1302">
            <v>356.82</v>
          </cell>
          <cell r="EK1302" t="e">
            <v>#N/A</v>
          </cell>
          <cell r="EL1302">
            <v>56.29</v>
          </cell>
          <cell r="EM1302">
            <v>20.905000000000001</v>
          </cell>
          <cell r="EN1302">
            <v>72.16</v>
          </cell>
          <cell r="EO1302">
            <v>279.83</v>
          </cell>
          <cell r="EP1302">
            <v>173.86</v>
          </cell>
          <cell r="EQ1302">
            <v>40.5</v>
          </cell>
          <cell r="ER1302" t="e">
            <v>#N/A</v>
          </cell>
          <cell r="ES1302" t="e">
            <v>#N/A</v>
          </cell>
          <cell r="ET1302">
            <v>55.1</v>
          </cell>
          <cell r="EU1302">
            <v>173.19</v>
          </cell>
          <cell r="EV1302" t="e">
            <v>#N/A</v>
          </cell>
          <cell r="EW1302">
            <v>92.92</v>
          </cell>
          <cell r="EX1302">
            <v>45.76</v>
          </cell>
          <cell r="EY1302">
            <v>69.349999999999994</v>
          </cell>
          <cell r="EZ1302">
            <v>107.21</v>
          </cell>
          <cell r="FA1302">
            <v>206.71</v>
          </cell>
          <cell r="FB1302">
            <v>77.989999999999995</v>
          </cell>
          <cell r="FC1302">
            <v>121.99</v>
          </cell>
          <cell r="FD1302">
            <v>68.66</v>
          </cell>
          <cell r="FE1302" t="e">
            <v>#N/A</v>
          </cell>
          <cell r="FF1302">
            <v>92.34</v>
          </cell>
          <cell r="FG1302">
            <v>377.13</v>
          </cell>
          <cell r="FH1302">
            <v>120.3</v>
          </cell>
          <cell r="FI1302">
            <v>135.1525</v>
          </cell>
          <cell r="FJ1302">
            <v>57.15</v>
          </cell>
          <cell r="FK1302">
            <v>222.34</v>
          </cell>
          <cell r="FL1302">
            <v>217.23</v>
          </cell>
          <cell r="FM1302">
            <v>23.344000000000001</v>
          </cell>
          <cell r="FN1302">
            <v>201.72</v>
          </cell>
          <cell r="FO1302">
            <v>61.86</v>
          </cell>
          <cell r="FP1302">
            <v>244.95</v>
          </cell>
          <cell r="FQ1302">
            <v>357.06</v>
          </cell>
          <cell r="FR1302">
            <v>380.81</v>
          </cell>
          <cell r="FS1302">
            <v>249.89</v>
          </cell>
          <cell r="FT1302">
            <v>328.47</v>
          </cell>
          <cell r="FU1302">
            <v>439.29</v>
          </cell>
          <cell r="FV1302">
            <v>105.9</v>
          </cell>
          <cell r="FW1302">
            <v>460.95</v>
          </cell>
          <cell r="FX1302">
            <v>502.28</v>
          </cell>
          <cell r="FY1302">
            <v>92.833336000000003</v>
          </cell>
          <cell r="FZ1302">
            <v>191.94</v>
          </cell>
          <cell r="GA1302">
            <v>46.19</v>
          </cell>
          <cell r="GB1302">
            <v>65.67</v>
          </cell>
          <cell r="GC1302">
            <v>255.46</v>
          </cell>
          <cell r="GD1302">
            <v>44.45</v>
          </cell>
          <cell r="GE1302">
            <v>98</v>
          </cell>
          <cell r="GF1302">
            <v>37.43</v>
          </cell>
          <cell r="GG1302">
            <v>266.44</v>
          </cell>
          <cell r="GH1302">
            <v>32.4</v>
          </cell>
          <cell r="GK1302">
            <v>79.19</v>
          </cell>
          <cell r="GL1302">
            <v>21</v>
          </cell>
          <cell r="GM1302">
            <v>213.38</v>
          </cell>
          <cell r="GN1302">
            <v>128.91999999999999</v>
          </cell>
          <cell r="GO1302">
            <v>63.42</v>
          </cell>
          <cell r="GP1302">
            <v>95.31</v>
          </cell>
          <cell r="GQ1302">
            <v>96.76</v>
          </cell>
          <cell r="GR1302">
            <v>63.42</v>
          </cell>
          <cell r="GS1302">
            <v>271.20999999999998</v>
          </cell>
          <cell r="GT1302">
            <v>111.99</v>
          </cell>
          <cell r="GU1302">
            <v>69.44</v>
          </cell>
          <cell r="GV1302">
            <v>103.26</v>
          </cell>
          <cell r="GW1302">
            <v>173.35</v>
          </cell>
          <cell r="GX1302">
            <v>142</v>
          </cell>
          <cell r="GY1302">
            <v>96.6</v>
          </cell>
          <cell r="GZ1302">
            <v>239.09</v>
          </cell>
          <cell r="HA1302">
            <v>132.30000000000001</v>
          </cell>
          <cell r="HB1302">
            <v>59.92</v>
          </cell>
          <cell r="HC1302">
            <v>30.73</v>
          </cell>
          <cell r="HD1302">
            <v>68.25</v>
          </cell>
          <cell r="HE1302">
            <v>26.2</v>
          </cell>
          <cell r="HF1302">
            <v>31.27</v>
          </cell>
          <cell r="HG1302">
            <v>62.431489999999997</v>
          </cell>
          <cell r="HH1302">
            <v>19.47</v>
          </cell>
          <cell r="HJ1302">
            <v>117.91</v>
          </cell>
          <cell r="HP1302">
            <v>94.43</v>
          </cell>
          <cell r="HQ1302">
            <v>86.07</v>
          </cell>
          <cell r="HR1302">
            <v>77.75</v>
          </cell>
          <cell r="HS1302">
            <v>24.62</v>
          </cell>
          <cell r="HT1302">
            <v>66.06</v>
          </cell>
          <cell r="HU1302">
            <v>112.77</v>
          </cell>
          <cell r="HV1302">
            <v>30.3</v>
          </cell>
          <cell r="HW1302">
            <v>135.44</v>
          </cell>
          <cell r="HX1302">
            <v>65.17</v>
          </cell>
          <cell r="HY1302">
            <v>165.55</v>
          </cell>
          <cell r="HZ1302">
            <v>89.21</v>
          </cell>
          <cell r="IA1302">
            <v>57.3</v>
          </cell>
          <cell r="IB1302">
            <v>74.709999999999994</v>
          </cell>
        </row>
        <row r="1303">
          <cell r="A1303">
            <v>44152</v>
          </cell>
          <cell r="B1303">
            <v>7442.0413500000004</v>
          </cell>
          <cell r="C1303">
            <v>822.13048000000003</v>
          </cell>
          <cell r="D1303">
            <v>3609.5317100000002</v>
          </cell>
          <cell r="E1303">
            <v>547.80998999999997</v>
          </cell>
          <cell r="F1303">
            <v>1773.1187</v>
          </cell>
          <cell r="G1303">
            <v>1316.0449900000001</v>
          </cell>
          <cell r="H1303">
            <v>533.88899000000004</v>
          </cell>
          <cell r="I1303">
            <v>799.25509999999997</v>
          </cell>
          <cell r="J1303">
            <v>2008.95793</v>
          </cell>
          <cell r="K1303">
            <v>1244.2214899999999</v>
          </cell>
          <cell r="L1303">
            <v>2138.2130999999999</v>
          </cell>
          <cell r="M1303">
            <v>779.00232000000005</v>
          </cell>
          <cell r="N1303">
            <v>500.91521</v>
          </cell>
          <cell r="O1303">
            <v>931.87238000000002</v>
          </cell>
          <cell r="X1303">
            <v>60.75</v>
          </cell>
          <cell r="Y1303">
            <v>21.922782999999999</v>
          </cell>
          <cell r="Z1303">
            <v>7.52</v>
          </cell>
          <cell r="AA1303">
            <v>129</v>
          </cell>
          <cell r="AB1303">
            <v>144.5</v>
          </cell>
          <cell r="AC1303">
            <v>49.78</v>
          </cell>
          <cell r="AD1303">
            <v>88.082999999999998</v>
          </cell>
          <cell r="AE1303">
            <v>275</v>
          </cell>
          <cell r="AF1303">
            <v>480.63</v>
          </cell>
          <cell r="AG1303">
            <v>118.52</v>
          </cell>
          <cell r="AH1303">
            <v>77.11</v>
          </cell>
          <cell r="AI1303">
            <v>162.19999999999999</v>
          </cell>
          <cell r="AJ1303">
            <v>131.35</v>
          </cell>
          <cell r="AK1303">
            <v>33.83</v>
          </cell>
          <cell r="AL1303">
            <v>112.82</v>
          </cell>
          <cell r="AM1303">
            <v>237.13</v>
          </cell>
          <cell r="AN1303">
            <v>7.98</v>
          </cell>
          <cell r="AO1303">
            <v>61.84</v>
          </cell>
          <cell r="AR1303">
            <v>216.01</v>
          </cell>
          <cell r="AS1303">
            <v>147.20334</v>
          </cell>
          <cell r="AT1303">
            <v>90.5</v>
          </cell>
          <cell r="AU1303">
            <v>57.5</v>
          </cell>
          <cell r="AV1303">
            <v>78.959999999999994</v>
          </cell>
          <cell r="AW1303">
            <v>65.42</v>
          </cell>
          <cell r="AX1303">
            <v>272.47000000000003</v>
          </cell>
          <cell r="AY1303">
            <v>98.6</v>
          </cell>
          <cell r="AZ1303">
            <v>156.78299999999999</v>
          </cell>
          <cell r="BA1303">
            <v>123.03</v>
          </cell>
          <cell r="BB1303">
            <v>18.12</v>
          </cell>
          <cell r="BC1303">
            <v>117.33</v>
          </cell>
          <cell r="BD1303">
            <v>1124.21</v>
          </cell>
          <cell r="BE1303" t="e">
            <v>#N/A</v>
          </cell>
          <cell r="BF1303">
            <v>163.04</v>
          </cell>
          <cell r="BG1303" t="e">
            <v>#N/A</v>
          </cell>
          <cell r="BH1303" t="e">
            <v>#N/A</v>
          </cell>
          <cell r="BI1303" t="e">
            <v>#N/A</v>
          </cell>
          <cell r="BJ1303">
            <v>450.33</v>
          </cell>
          <cell r="BK1303">
            <v>208.75</v>
          </cell>
          <cell r="BL1303">
            <v>208.75</v>
          </cell>
          <cell r="BM1303">
            <v>141.88</v>
          </cell>
          <cell r="BN1303">
            <v>31.9</v>
          </cell>
          <cell r="BO1303">
            <v>37.1</v>
          </cell>
          <cell r="BP1303">
            <v>66.55</v>
          </cell>
          <cell r="BQ1303">
            <v>145.24</v>
          </cell>
          <cell r="BR1303">
            <v>118.43</v>
          </cell>
          <cell r="BS1303">
            <v>149.37</v>
          </cell>
          <cell r="BT1303">
            <v>35.74</v>
          </cell>
          <cell r="BU1303">
            <v>31.59</v>
          </cell>
          <cell r="BV1303">
            <v>51.33</v>
          </cell>
          <cell r="BW1303">
            <v>381.92</v>
          </cell>
          <cell r="BX1303">
            <v>91.33</v>
          </cell>
          <cell r="BY1303">
            <v>205.05</v>
          </cell>
          <cell r="BZ1303">
            <v>63.78</v>
          </cell>
          <cell r="CA1303">
            <v>58.54</v>
          </cell>
          <cell r="CB1303">
            <v>45.13</v>
          </cell>
          <cell r="CC1303">
            <v>143.83000000000001</v>
          </cell>
          <cell r="CD1303">
            <v>163.04</v>
          </cell>
          <cell r="CE1303">
            <v>29.19</v>
          </cell>
          <cell r="CF1303">
            <v>38.67</v>
          </cell>
          <cell r="CG1303">
            <v>19.260000000000002</v>
          </cell>
          <cell r="CH1303">
            <v>7.44</v>
          </cell>
          <cell r="CI1303">
            <v>19.12</v>
          </cell>
          <cell r="CJ1303">
            <v>45.67</v>
          </cell>
          <cell r="CK1303">
            <v>0.46</v>
          </cell>
          <cell r="CL1303">
            <v>14.43</v>
          </cell>
          <cell r="CM1303">
            <v>87.04</v>
          </cell>
          <cell r="CN1303">
            <v>11.44</v>
          </cell>
          <cell r="CO1303">
            <v>14.03</v>
          </cell>
          <cell r="CP1303" t="e">
            <v>#N/A</v>
          </cell>
          <cell r="CQ1303" t="e">
            <v>#N/A</v>
          </cell>
          <cell r="CR1303">
            <v>38.85</v>
          </cell>
          <cell r="CS1303">
            <v>20.76</v>
          </cell>
          <cell r="CT1303">
            <v>12.29</v>
          </cell>
          <cell r="CU1303">
            <v>41.37</v>
          </cell>
          <cell r="CV1303">
            <v>5.63</v>
          </cell>
          <cell r="CW1303">
            <v>40.61</v>
          </cell>
          <cell r="CX1303">
            <v>20.09</v>
          </cell>
          <cell r="CY1303">
            <v>37.31</v>
          </cell>
          <cell r="CZ1303">
            <v>48.9</v>
          </cell>
          <cell r="DA1303">
            <v>224.65</v>
          </cell>
          <cell r="DB1303">
            <v>99.37</v>
          </cell>
          <cell r="DC1303">
            <v>116.11</v>
          </cell>
          <cell r="DD1303">
            <v>667.49</v>
          </cell>
          <cell r="DE1303">
            <v>210.71</v>
          </cell>
          <cell r="DF1303">
            <v>46.01</v>
          </cell>
          <cell r="DG1303">
            <v>26.05</v>
          </cell>
          <cell r="DH1303">
            <v>174.12</v>
          </cell>
          <cell r="DI1303">
            <v>150.03</v>
          </cell>
          <cell r="DJ1303">
            <v>28.63</v>
          </cell>
          <cell r="DK1303">
            <v>39.950000000000003</v>
          </cell>
          <cell r="DL1303">
            <v>192.3</v>
          </cell>
          <cell r="DM1303">
            <v>124.97</v>
          </cell>
          <cell r="DN1303">
            <v>15.67</v>
          </cell>
          <cell r="DO1303">
            <v>100.03</v>
          </cell>
          <cell r="DP1303">
            <v>184.23</v>
          </cell>
          <cell r="DQ1303">
            <v>233.16</v>
          </cell>
          <cell r="DR1303">
            <v>126.89</v>
          </cell>
          <cell r="DS1303">
            <v>116.48</v>
          </cell>
          <cell r="DT1303">
            <v>538.15</v>
          </cell>
          <cell r="DU1303">
            <v>34.840000000000003</v>
          </cell>
          <cell r="DV1303">
            <v>42.19</v>
          </cell>
          <cell r="DW1303">
            <v>479</v>
          </cell>
          <cell r="DX1303">
            <v>77.712350000000001</v>
          </cell>
          <cell r="DY1303">
            <v>37.818809999999999</v>
          </cell>
          <cell r="DZ1303">
            <v>195.21</v>
          </cell>
          <cell r="EA1303">
            <v>110.14</v>
          </cell>
          <cell r="EB1303" t="e">
            <v>#N/A</v>
          </cell>
          <cell r="EC1303">
            <v>422.23</v>
          </cell>
          <cell r="ED1303">
            <v>42.16</v>
          </cell>
          <cell r="EE1303">
            <v>113.06</v>
          </cell>
          <cell r="EF1303">
            <v>222.96</v>
          </cell>
          <cell r="EG1303" t="e">
            <v>#N/A</v>
          </cell>
          <cell r="EH1303" t="e">
            <v>#N/A</v>
          </cell>
          <cell r="EI1303" t="e">
            <v>#N/A</v>
          </cell>
          <cell r="EJ1303">
            <v>352.1</v>
          </cell>
          <cell r="EK1303" t="e">
            <v>#N/A</v>
          </cell>
          <cell r="EL1303">
            <v>54.96</v>
          </cell>
          <cell r="EM1303">
            <v>21.32</v>
          </cell>
          <cell r="EN1303">
            <v>71.650000000000006</v>
          </cell>
          <cell r="EO1303">
            <v>285.05</v>
          </cell>
          <cell r="EP1303">
            <v>173.64</v>
          </cell>
          <cell r="EQ1303">
            <v>40.36</v>
          </cell>
          <cell r="ER1303" t="e">
            <v>#N/A</v>
          </cell>
          <cell r="ES1303" t="e">
            <v>#N/A</v>
          </cell>
          <cell r="ET1303">
            <v>56.5</v>
          </cell>
          <cell r="EU1303">
            <v>171.91</v>
          </cell>
          <cell r="EV1303" t="e">
            <v>#N/A</v>
          </cell>
          <cell r="EW1303">
            <v>93.55</v>
          </cell>
          <cell r="EX1303">
            <v>45.6</v>
          </cell>
          <cell r="EY1303">
            <v>67.39</v>
          </cell>
          <cell r="EZ1303">
            <v>105.3</v>
          </cell>
          <cell r="FA1303">
            <v>205.85</v>
          </cell>
          <cell r="FB1303">
            <v>76.39</v>
          </cell>
          <cell r="FC1303">
            <v>121.3</v>
          </cell>
          <cell r="FD1303">
            <v>68.87</v>
          </cell>
          <cell r="FE1303" t="e">
            <v>#N/A</v>
          </cell>
          <cell r="FF1303">
            <v>92.29</v>
          </cell>
          <cell r="FG1303">
            <v>375.9</v>
          </cell>
          <cell r="FH1303">
            <v>119.39</v>
          </cell>
          <cell r="FI1303">
            <v>134.2225</v>
          </cell>
          <cell r="FJ1303">
            <v>57.12</v>
          </cell>
          <cell r="FK1303">
            <v>221.2</v>
          </cell>
          <cell r="FL1303">
            <v>214.46</v>
          </cell>
          <cell r="FM1303">
            <v>23.684000000000001</v>
          </cell>
          <cell r="FN1303">
            <v>199.4</v>
          </cell>
          <cell r="FO1303">
            <v>61.99</v>
          </cell>
          <cell r="FP1303">
            <v>243.82</v>
          </cell>
          <cell r="FQ1303">
            <v>358.75</v>
          </cell>
          <cell r="FR1303">
            <v>380.6</v>
          </cell>
          <cell r="FS1303">
            <v>256.17</v>
          </cell>
          <cell r="FT1303">
            <v>327.52</v>
          </cell>
          <cell r="FU1303">
            <v>431.93</v>
          </cell>
          <cell r="FV1303">
            <v>106.22</v>
          </cell>
          <cell r="FW1303">
            <v>467.95</v>
          </cell>
          <cell r="FX1303">
            <v>513.1</v>
          </cell>
          <cell r="FY1303">
            <v>97.903335999999996</v>
          </cell>
          <cell r="FZ1303">
            <v>192.3</v>
          </cell>
          <cell r="GA1303">
            <v>45.53</v>
          </cell>
          <cell r="GB1303">
            <v>64.53</v>
          </cell>
          <cell r="GC1303">
            <v>252.14</v>
          </cell>
          <cell r="GD1303">
            <v>44.62</v>
          </cell>
          <cell r="GE1303">
            <v>97.01</v>
          </cell>
          <cell r="GF1303">
            <v>37.020000000000003</v>
          </cell>
          <cell r="GG1303">
            <v>266.29000000000002</v>
          </cell>
          <cell r="GH1303">
            <v>32.22</v>
          </cell>
          <cell r="GK1303">
            <v>79.400000000000006</v>
          </cell>
          <cell r="GL1303">
            <v>21.03</v>
          </cell>
          <cell r="GM1303">
            <v>212.27</v>
          </cell>
          <cell r="GN1303">
            <v>127.95</v>
          </cell>
          <cell r="GO1303">
            <v>63.16</v>
          </cell>
          <cell r="GP1303">
            <v>95.59</v>
          </cell>
          <cell r="GQ1303">
            <v>97.14</v>
          </cell>
          <cell r="GR1303">
            <v>63.16</v>
          </cell>
          <cell r="GS1303">
            <v>269.33</v>
          </cell>
          <cell r="GT1303">
            <v>115.69</v>
          </cell>
          <cell r="GU1303">
            <v>68.58</v>
          </cell>
          <cell r="GV1303">
            <v>104.2</v>
          </cell>
          <cell r="GW1303">
            <v>174.12</v>
          </cell>
          <cell r="GX1303">
            <v>142.41999999999999</v>
          </cell>
          <cell r="GY1303">
            <v>98.46</v>
          </cell>
          <cell r="GZ1303">
            <v>239.18</v>
          </cell>
          <cell r="HA1303">
            <v>130.91</v>
          </cell>
          <cell r="HB1303">
            <v>60.49</v>
          </cell>
          <cell r="HC1303">
            <v>30.81</v>
          </cell>
          <cell r="HD1303">
            <v>68.84</v>
          </cell>
          <cell r="HE1303">
            <v>26.43</v>
          </cell>
          <cell r="HF1303">
            <v>31.45</v>
          </cell>
          <cell r="HG1303">
            <v>60.833663999999999</v>
          </cell>
          <cell r="HH1303">
            <v>19.37</v>
          </cell>
          <cell r="HJ1303">
            <v>117.87</v>
          </cell>
          <cell r="HP1303">
            <v>91.75</v>
          </cell>
          <cell r="HQ1303">
            <v>84.17</v>
          </cell>
          <cell r="HR1303">
            <v>76.61</v>
          </cell>
          <cell r="HS1303">
            <v>24.75</v>
          </cell>
          <cell r="HT1303">
            <v>63.83</v>
          </cell>
          <cell r="HU1303">
            <v>111.96</v>
          </cell>
          <cell r="HV1303">
            <v>29.53</v>
          </cell>
          <cell r="HW1303">
            <v>134.06</v>
          </cell>
          <cell r="HX1303">
            <v>65.599999999999994</v>
          </cell>
          <cell r="HY1303">
            <v>159.29</v>
          </cell>
          <cell r="HZ1303">
            <v>86.73</v>
          </cell>
          <cell r="IA1303">
            <v>57.02</v>
          </cell>
          <cell r="IB1303">
            <v>72.63</v>
          </cell>
        </row>
        <row r="1304">
          <cell r="A1304">
            <v>44153</v>
          </cell>
          <cell r="B1304">
            <v>7357.3365599999997</v>
          </cell>
          <cell r="C1304">
            <v>812.52455999999995</v>
          </cell>
          <cell r="D1304">
            <v>3567.7890600000001</v>
          </cell>
          <cell r="E1304">
            <v>542.49658999999997</v>
          </cell>
          <cell r="F1304">
            <v>1759.3660199999999</v>
          </cell>
          <cell r="G1304">
            <v>1299.2295200000001</v>
          </cell>
          <cell r="H1304">
            <v>518.53260999999998</v>
          </cell>
          <cell r="I1304">
            <v>792.01122999999995</v>
          </cell>
          <cell r="J1304">
            <v>1973.55324</v>
          </cell>
          <cell r="K1304">
            <v>1238.6085599999999</v>
          </cell>
          <cell r="L1304">
            <v>2114.4070000000002</v>
          </cell>
          <cell r="M1304">
            <v>772.62031999999999</v>
          </cell>
          <cell r="N1304">
            <v>492.55883999999998</v>
          </cell>
          <cell r="O1304">
            <v>913.92579999999998</v>
          </cell>
          <cell r="X1304">
            <v>60.32</v>
          </cell>
          <cell r="Y1304">
            <v>21.613161000000002</v>
          </cell>
          <cell r="Z1304">
            <v>7.56</v>
          </cell>
          <cell r="AA1304">
            <v>127.85</v>
          </cell>
          <cell r="AB1304">
            <v>143.9</v>
          </cell>
          <cell r="AC1304">
            <v>49.14</v>
          </cell>
          <cell r="AD1304">
            <v>87.032004999999998</v>
          </cell>
          <cell r="AE1304">
            <v>271.97000000000003</v>
          </cell>
          <cell r="AF1304">
            <v>481.79</v>
          </cell>
          <cell r="AG1304">
            <v>116.84</v>
          </cell>
          <cell r="AH1304">
            <v>75.5</v>
          </cell>
          <cell r="AI1304">
            <v>161.56</v>
          </cell>
          <cell r="AJ1304">
            <v>131.35</v>
          </cell>
          <cell r="AK1304">
            <v>33.96</v>
          </cell>
          <cell r="AL1304">
            <v>113.17</v>
          </cell>
          <cell r="AM1304">
            <v>231.99</v>
          </cell>
          <cell r="AN1304">
            <v>7.91</v>
          </cell>
          <cell r="AO1304">
            <v>59.7</v>
          </cell>
          <cell r="AR1304">
            <v>215.52</v>
          </cell>
          <cell r="AS1304">
            <v>162.21334999999999</v>
          </cell>
          <cell r="AT1304">
            <v>88.58</v>
          </cell>
          <cell r="AU1304">
            <v>57.33</v>
          </cell>
          <cell r="AV1304">
            <v>79.010000000000005</v>
          </cell>
          <cell r="AW1304">
            <v>67.17</v>
          </cell>
          <cell r="AX1304">
            <v>269.83</v>
          </cell>
          <cell r="AY1304">
            <v>97.91</v>
          </cell>
          <cell r="AZ1304">
            <v>155.273</v>
          </cell>
          <cell r="BA1304">
            <v>122.52</v>
          </cell>
          <cell r="BB1304">
            <v>18.07</v>
          </cell>
          <cell r="BC1304">
            <v>114.3</v>
          </cell>
          <cell r="BD1304">
            <v>1131.6500000000001</v>
          </cell>
          <cell r="BE1304" t="e">
            <v>#N/A</v>
          </cell>
          <cell r="BF1304">
            <v>166.85</v>
          </cell>
          <cell r="BG1304" t="e">
            <v>#N/A</v>
          </cell>
          <cell r="BH1304" t="e">
            <v>#N/A</v>
          </cell>
          <cell r="BI1304" t="e">
            <v>#N/A</v>
          </cell>
          <cell r="BJ1304">
            <v>454.53</v>
          </cell>
          <cell r="BK1304">
            <v>208.57</v>
          </cell>
          <cell r="BL1304">
            <v>208.57</v>
          </cell>
          <cell r="BM1304">
            <v>139.69999999999999</v>
          </cell>
          <cell r="BN1304">
            <v>32.04</v>
          </cell>
          <cell r="BO1304">
            <v>36.75</v>
          </cell>
          <cell r="BP1304">
            <v>65.89</v>
          </cell>
          <cell r="BQ1304">
            <v>143.38</v>
          </cell>
          <cell r="BR1304">
            <v>115.77</v>
          </cell>
          <cell r="BS1304">
            <v>149.09</v>
          </cell>
          <cell r="BT1304">
            <v>35.479999999999997</v>
          </cell>
          <cell r="BU1304">
            <v>31.63</v>
          </cell>
          <cell r="BV1304">
            <v>50.01</v>
          </cell>
          <cell r="BW1304">
            <v>382.23</v>
          </cell>
          <cell r="BX1304">
            <v>91.094999999999999</v>
          </cell>
          <cell r="BY1304">
            <v>203.75</v>
          </cell>
          <cell r="BZ1304">
            <v>63.45</v>
          </cell>
          <cell r="CA1304">
            <v>57.76</v>
          </cell>
          <cell r="CB1304">
            <v>43.56</v>
          </cell>
          <cell r="CC1304">
            <v>141.06</v>
          </cell>
          <cell r="CD1304">
            <v>166.85</v>
          </cell>
          <cell r="CE1304">
            <v>29.51</v>
          </cell>
          <cell r="CF1304">
            <v>37.21</v>
          </cell>
          <cell r="CG1304">
            <v>18.579999999999998</v>
          </cell>
          <cell r="CH1304">
            <v>7.07</v>
          </cell>
          <cell r="CI1304">
            <v>18.88</v>
          </cell>
          <cell r="CJ1304">
            <v>44.93</v>
          </cell>
          <cell r="CK1304">
            <v>0.48320000000000002</v>
          </cell>
          <cell r="CL1304">
            <v>14.4</v>
          </cell>
          <cell r="CM1304">
            <v>84.28</v>
          </cell>
          <cell r="CN1304">
            <v>11.04</v>
          </cell>
          <cell r="CO1304">
            <v>13.76</v>
          </cell>
          <cell r="CP1304" t="e">
            <v>#N/A</v>
          </cell>
          <cell r="CQ1304" t="e">
            <v>#N/A</v>
          </cell>
          <cell r="CR1304">
            <v>39.18</v>
          </cell>
          <cell r="CS1304">
            <v>20.100000000000001</v>
          </cell>
          <cell r="CT1304">
            <v>12.27</v>
          </cell>
          <cell r="CU1304">
            <v>40.61</v>
          </cell>
          <cell r="CV1304">
            <v>5.65</v>
          </cell>
          <cell r="CW1304">
            <v>38.54</v>
          </cell>
          <cell r="CX1304">
            <v>19.97</v>
          </cell>
          <cell r="CY1304">
            <v>37.74</v>
          </cell>
          <cell r="CZ1304">
            <v>47.7</v>
          </cell>
          <cell r="DA1304">
            <v>224.3</v>
          </cell>
          <cell r="DB1304">
            <v>100.07</v>
          </cell>
          <cell r="DC1304">
            <v>115.25</v>
          </cell>
          <cell r="DD1304">
            <v>669.89</v>
          </cell>
          <cell r="DE1304">
            <v>207.83</v>
          </cell>
          <cell r="DF1304">
            <v>45.71</v>
          </cell>
          <cell r="DG1304">
            <v>25.7</v>
          </cell>
          <cell r="DH1304">
            <v>169.6</v>
          </cell>
          <cell r="DI1304">
            <v>149.28</v>
          </cell>
          <cell r="DJ1304">
            <v>27.96</v>
          </cell>
          <cell r="DK1304">
            <v>39.43</v>
          </cell>
          <cell r="DL1304">
            <v>190.12</v>
          </cell>
          <cell r="DM1304">
            <v>121.89</v>
          </cell>
          <cell r="DN1304">
            <v>15.51</v>
          </cell>
          <cell r="DO1304">
            <v>99.46</v>
          </cell>
          <cell r="DP1304">
            <v>183.33</v>
          </cell>
          <cell r="DQ1304">
            <v>230.07</v>
          </cell>
          <cell r="DR1304">
            <v>129.30000000000001</v>
          </cell>
          <cell r="DS1304">
            <v>114.24</v>
          </cell>
          <cell r="DT1304">
            <v>519.04</v>
          </cell>
          <cell r="DU1304">
            <v>34.229999999999997</v>
          </cell>
          <cell r="DV1304">
            <v>40.72</v>
          </cell>
          <cell r="DW1304">
            <v>454.18</v>
          </cell>
          <cell r="DX1304">
            <v>76.520449999999997</v>
          </cell>
          <cell r="DY1304">
            <v>37.228366999999999</v>
          </cell>
          <cell r="DZ1304">
            <v>191.94</v>
          </cell>
          <cell r="EA1304">
            <v>109.47</v>
          </cell>
          <cell r="EB1304" t="e">
            <v>#N/A</v>
          </cell>
          <cell r="EC1304">
            <v>418.44</v>
          </cell>
          <cell r="ED1304">
            <v>41.92</v>
          </cell>
          <cell r="EE1304">
            <v>109.77</v>
          </cell>
          <cell r="EF1304">
            <v>216.35</v>
          </cell>
          <cell r="EG1304" t="e">
            <v>#N/A</v>
          </cell>
          <cell r="EH1304" t="e">
            <v>#N/A</v>
          </cell>
          <cell r="EI1304" t="e">
            <v>#N/A</v>
          </cell>
          <cell r="EJ1304">
            <v>344.51</v>
          </cell>
          <cell r="EK1304" t="e">
            <v>#N/A</v>
          </cell>
          <cell r="EL1304">
            <v>53.99</v>
          </cell>
          <cell r="EM1304">
            <v>21.38</v>
          </cell>
          <cell r="EN1304">
            <v>70.989999999999995</v>
          </cell>
          <cell r="EO1304">
            <v>282.5</v>
          </cell>
          <cell r="EP1304">
            <v>171.4</v>
          </cell>
          <cell r="EQ1304">
            <v>39.39</v>
          </cell>
          <cell r="ER1304" t="e">
            <v>#N/A</v>
          </cell>
          <cell r="ES1304" t="e">
            <v>#N/A</v>
          </cell>
          <cell r="ET1304">
            <v>56</v>
          </cell>
          <cell r="EU1304">
            <v>172.74</v>
          </cell>
          <cell r="EV1304" t="e">
            <v>#N/A</v>
          </cell>
          <cell r="EW1304">
            <v>92.88</v>
          </cell>
          <cell r="EX1304">
            <v>46.01</v>
          </cell>
          <cell r="EY1304">
            <v>67.58</v>
          </cell>
          <cell r="EZ1304">
            <v>105.24</v>
          </cell>
          <cell r="FA1304">
            <v>204.03</v>
          </cell>
          <cell r="FB1304">
            <v>76.89</v>
          </cell>
          <cell r="FC1304">
            <v>120.53</v>
          </cell>
          <cell r="FD1304">
            <v>69.510000000000005</v>
          </cell>
          <cell r="FE1304" t="e">
            <v>#N/A</v>
          </cell>
          <cell r="FF1304">
            <v>91.18</v>
          </cell>
          <cell r="FG1304">
            <v>377.56</v>
          </cell>
          <cell r="FH1304">
            <v>118.03</v>
          </cell>
          <cell r="FI1304">
            <v>134.28749999999999</v>
          </cell>
          <cell r="FJ1304">
            <v>56.25</v>
          </cell>
          <cell r="FK1304">
            <v>218.19</v>
          </cell>
          <cell r="FL1304">
            <v>211.08</v>
          </cell>
          <cell r="FM1304">
            <v>23.335999999999999</v>
          </cell>
          <cell r="FN1304">
            <v>198.41</v>
          </cell>
          <cell r="FO1304">
            <v>60.74</v>
          </cell>
          <cell r="FP1304">
            <v>239.73</v>
          </cell>
          <cell r="FQ1304">
            <v>354.74</v>
          </cell>
          <cell r="FR1304">
            <v>380.62</v>
          </cell>
          <cell r="FS1304">
            <v>257.16000000000003</v>
          </cell>
          <cell r="FT1304">
            <v>324.11</v>
          </cell>
          <cell r="FU1304">
            <v>430.33</v>
          </cell>
          <cell r="FV1304">
            <v>105.24</v>
          </cell>
          <cell r="FW1304">
            <v>459.47</v>
          </cell>
          <cell r="FX1304">
            <v>507.12</v>
          </cell>
          <cell r="FY1304">
            <v>93.713340000000002</v>
          </cell>
          <cell r="FZ1304">
            <v>190.12</v>
          </cell>
          <cell r="GA1304">
            <v>45.06</v>
          </cell>
          <cell r="GB1304">
            <v>61.56</v>
          </cell>
          <cell r="GC1304">
            <v>250.3</v>
          </cell>
          <cell r="GD1304">
            <v>44.17</v>
          </cell>
          <cell r="GE1304">
            <v>96.73</v>
          </cell>
          <cell r="GF1304">
            <v>36.69</v>
          </cell>
          <cell r="GG1304">
            <v>267.7</v>
          </cell>
          <cell r="GH1304">
            <v>32.450000000000003</v>
          </cell>
          <cell r="GK1304">
            <v>77.88</v>
          </cell>
          <cell r="GL1304">
            <v>20.71</v>
          </cell>
          <cell r="GM1304">
            <v>209.44</v>
          </cell>
          <cell r="GN1304">
            <v>126.54</v>
          </cell>
          <cell r="GO1304">
            <v>62.15</v>
          </cell>
          <cell r="GP1304">
            <v>95.65</v>
          </cell>
          <cell r="GQ1304">
            <v>96.56</v>
          </cell>
          <cell r="GR1304">
            <v>62.15</v>
          </cell>
          <cell r="GS1304">
            <v>269.36</v>
          </cell>
          <cell r="GT1304">
            <v>115.27</v>
          </cell>
          <cell r="GU1304">
            <v>66.31</v>
          </cell>
          <cell r="GV1304">
            <v>101.4</v>
          </cell>
          <cell r="GW1304">
            <v>169.6</v>
          </cell>
          <cell r="GX1304">
            <v>142.4</v>
          </cell>
          <cell r="GY1304">
            <v>96.12</v>
          </cell>
          <cell r="GZ1304">
            <v>237.7</v>
          </cell>
          <cell r="HA1304">
            <v>126.07</v>
          </cell>
          <cell r="HB1304">
            <v>58.13</v>
          </cell>
          <cell r="HC1304">
            <v>30.35</v>
          </cell>
          <cell r="HD1304">
            <v>66.709999999999994</v>
          </cell>
          <cell r="HE1304">
            <v>25.81</v>
          </cell>
          <cell r="HF1304">
            <v>31.8</v>
          </cell>
          <cell r="HG1304">
            <v>59.255203000000002</v>
          </cell>
          <cell r="HH1304">
            <v>18.93</v>
          </cell>
          <cell r="HJ1304">
            <v>113.12</v>
          </cell>
          <cell r="HP1304">
            <v>89.75</v>
          </cell>
          <cell r="HQ1304">
            <v>81.209999999999994</v>
          </cell>
          <cell r="HR1304">
            <v>75.790000000000006</v>
          </cell>
          <cell r="HS1304">
            <v>23.96</v>
          </cell>
          <cell r="HT1304">
            <v>61.5</v>
          </cell>
          <cell r="HU1304">
            <v>110.19</v>
          </cell>
          <cell r="HV1304">
            <v>29.25</v>
          </cell>
          <cell r="HW1304">
            <v>133.04</v>
          </cell>
          <cell r="HX1304">
            <v>64.540000000000006</v>
          </cell>
          <cell r="HY1304">
            <v>156.19</v>
          </cell>
          <cell r="HZ1304">
            <v>84.13</v>
          </cell>
          <cell r="IA1304">
            <v>56.38</v>
          </cell>
          <cell r="IB1304">
            <v>70.5</v>
          </cell>
        </row>
        <row r="1305">
          <cell r="A1305">
            <v>44154</v>
          </cell>
          <cell r="B1305">
            <v>7386.8568699999996</v>
          </cell>
          <cell r="C1305">
            <v>815.98776999999995</v>
          </cell>
          <cell r="D1305">
            <v>3581.8668499999999</v>
          </cell>
          <cell r="E1305">
            <v>544.72685999999999</v>
          </cell>
          <cell r="F1305">
            <v>1767.46441</v>
          </cell>
          <cell r="G1305">
            <v>1302.96209</v>
          </cell>
          <cell r="H1305">
            <v>526.45884999999998</v>
          </cell>
          <cell r="I1305">
            <v>794.32631000000003</v>
          </cell>
          <cell r="J1305">
            <v>1970.8124800000001</v>
          </cell>
          <cell r="K1305">
            <v>1242.2442799999999</v>
          </cell>
          <cell r="L1305">
            <v>2132.0711299999998</v>
          </cell>
          <cell r="M1305">
            <v>775.92094999999995</v>
          </cell>
          <cell r="N1305">
            <v>493.15573999999998</v>
          </cell>
          <cell r="O1305">
            <v>904.63743999999997</v>
          </cell>
          <cell r="X1305">
            <v>60.21</v>
          </cell>
          <cell r="Y1305">
            <v>21.356400000000001</v>
          </cell>
          <cell r="Z1305">
            <v>7.56</v>
          </cell>
          <cell r="AA1305">
            <v>129.19</v>
          </cell>
          <cell r="AB1305">
            <v>141.72</v>
          </cell>
          <cell r="AC1305">
            <v>49.48</v>
          </cell>
          <cell r="AD1305">
            <v>87.9285</v>
          </cell>
          <cell r="AE1305">
            <v>272.94</v>
          </cell>
          <cell r="AF1305">
            <v>484.67</v>
          </cell>
          <cell r="AG1305">
            <v>120.14</v>
          </cell>
          <cell r="AH1305">
            <v>75.930000000000007</v>
          </cell>
          <cell r="AI1305">
            <v>165.58</v>
          </cell>
          <cell r="AJ1305">
            <v>132.31</v>
          </cell>
          <cell r="AK1305">
            <v>34.79</v>
          </cell>
          <cell r="AL1305">
            <v>119</v>
          </cell>
          <cell r="AM1305">
            <v>255.67</v>
          </cell>
          <cell r="AN1305">
            <v>8.16</v>
          </cell>
          <cell r="AO1305">
            <v>59.39</v>
          </cell>
          <cell r="AR1305">
            <v>215.11</v>
          </cell>
          <cell r="AS1305">
            <v>166.42334</v>
          </cell>
          <cell r="AT1305">
            <v>88.42</v>
          </cell>
          <cell r="AU1305">
            <v>58.56</v>
          </cell>
          <cell r="AV1305">
            <v>78.400000000000006</v>
          </cell>
          <cell r="AW1305">
            <v>70.5</v>
          </cell>
          <cell r="AX1305">
            <v>270.93</v>
          </cell>
          <cell r="AY1305">
            <v>97.76</v>
          </cell>
          <cell r="AZ1305">
            <v>155.851</v>
          </cell>
          <cell r="BA1305">
            <v>123.96</v>
          </cell>
          <cell r="BB1305">
            <v>18.78</v>
          </cell>
          <cell r="BC1305">
            <v>114.29</v>
          </cell>
          <cell r="BD1305">
            <v>1133.76</v>
          </cell>
          <cell r="BE1305" t="e">
            <v>#N/A</v>
          </cell>
          <cell r="BF1305">
            <v>171.37</v>
          </cell>
          <cell r="BG1305" t="e">
            <v>#N/A</v>
          </cell>
          <cell r="BH1305" t="e">
            <v>#N/A</v>
          </cell>
          <cell r="BI1305" t="e">
            <v>#N/A</v>
          </cell>
          <cell r="BJ1305">
            <v>451.39</v>
          </cell>
          <cell r="BK1305">
            <v>211.21</v>
          </cell>
          <cell r="BL1305">
            <v>211.21</v>
          </cell>
          <cell r="BM1305">
            <v>139.53</v>
          </cell>
          <cell r="BN1305">
            <v>32.76</v>
          </cell>
          <cell r="BO1305">
            <v>37.520000000000003</v>
          </cell>
          <cell r="BP1305">
            <v>65.97</v>
          </cell>
          <cell r="BQ1305">
            <v>143.32</v>
          </cell>
          <cell r="BR1305">
            <v>117.05</v>
          </cell>
          <cell r="BS1305">
            <v>152.12</v>
          </cell>
          <cell r="BT1305">
            <v>36.19</v>
          </cell>
          <cell r="BU1305">
            <v>31.88</v>
          </cell>
          <cell r="BV1305">
            <v>49.99</v>
          </cell>
          <cell r="BW1305">
            <v>383.54</v>
          </cell>
          <cell r="BX1305">
            <v>91.62</v>
          </cell>
          <cell r="BY1305">
            <v>204.21</v>
          </cell>
          <cell r="BZ1305">
            <v>62.34</v>
          </cell>
          <cell r="CA1305">
            <v>57.6</v>
          </cell>
          <cell r="CB1305">
            <v>44.04</v>
          </cell>
          <cell r="CC1305">
            <v>141.74</v>
          </cell>
          <cell r="CD1305">
            <v>171.37</v>
          </cell>
          <cell r="CE1305">
            <v>29.76</v>
          </cell>
          <cell r="CF1305">
            <v>37.4</v>
          </cell>
          <cell r="CG1305">
            <v>18.309999999999999</v>
          </cell>
          <cell r="CH1305">
            <v>7.36</v>
          </cell>
          <cell r="CI1305">
            <v>19.39</v>
          </cell>
          <cell r="CJ1305">
            <v>45.46</v>
          </cell>
          <cell r="CK1305">
            <v>0.4899</v>
          </cell>
          <cell r="CL1305">
            <v>14.99</v>
          </cell>
          <cell r="CM1305">
            <v>85.73</v>
          </cell>
          <cell r="CN1305">
            <v>11.35</v>
          </cell>
          <cell r="CO1305">
            <v>14.4</v>
          </cell>
          <cell r="CP1305" t="e">
            <v>#N/A</v>
          </cell>
          <cell r="CQ1305" t="e">
            <v>#N/A</v>
          </cell>
          <cell r="CR1305">
            <v>39.47</v>
          </cell>
          <cell r="CS1305">
            <v>21.25</v>
          </cell>
          <cell r="CT1305">
            <v>12.43</v>
          </cell>
          <cell r="CU1305">
            <v>41.21</v>
          </cell>
          <cell r="CV1305">
            <v>6.12</v>
          </cell>
          <cell r="CW1305">
            <v>39.08</v>
          </cell>
          <cell r="CX1305">
            <v>20.46</v>
          </cell>
          <cell r="CY1305">
            <v>39.44</v>
          </cell>
          <cell r="CZ1305">
            <v>47.08</v>
          </cell>
          <cell r="DA1305">
            <v>224.57</v>
          </cell>
          <cell r="DB1305">
            <v>100.37</v>
          </cell>
          <cell r="DC1305">
            <v>115.56</v>
          </cell>
          <cell r="DD1305">
            <v>673.48</v>
          </cell>
          <cell r="DE1305">
            <v>207.57</v>
          </cell>
          <cell r="DF1305">
            <v>45.51</v>
          </cell>
          <cell r="DG1305">
            <v>25.88</v>
          </cell>
          <cell r="DH1305">
            <v>170.3</v>
          </cell>
          <cell r="DI1305">
            <v>147.37</v>
          </cell>
          <cell r="DJ1305">
            <v>27.8</v>
          </cell>
          <cell r="DK1305">
            <v>39.299999999999997</v>
          </cell>
          <cell r="DL1305">
            <v>190.9</v>
          </cell>
          <cell r="DM1305">
            <v>120.46</v>
          </cell>
          <cell r="DN1305">
            <v>15.62</v>
          </cell>
          <cell r="DO1305">
            <v>100.9</v>
          </cell>
          <cell r="DP1305">
            <v>183.63</v>
          </cell>
          <cell r="DQ1305">
            <v>229.53</v>
          </cell>
          <cell r="DR1305">
            <v>130.30000000000001</v>
          </cell>
          <cell r="DS1305">
            <v>114.14</v>
          </cell>
          <cell r="DT1305">
            <v>514.71</v>
          </cell>
          <cell r="DU1305">
            <v>32.26</v>
          </cell>
          <cell r="DV1305">
            <v>41.48</v>
          </cell>
          <cell r="DW1305">
            <v>453.1</v>
          </cell>
          <cell r="DX1305">
            <v>76.653940000000006</v>
          </cell>
          <cell r="DY1305">
            <v>37.808627999999999</v>
          </cell>
          <cell r="DZ1305">
            <v>194.73</v>
          </cell>
          <cell r="EA1305">
            <v>111</v>
          </cell>
          <cell r="EB1305" t="e">
            <v>#N/A</v>
          </cell>
          <cell r="EC1305">
            <v>407.17</v>
          </cell>
          <cell r="ED1305">
            <v>41.92</v>
          </cell>
          <cell r="EE1305">
            <v>111</v>
          </cell>
          <cell r="EF1305">
            <v>211.97</v>
          </cell>
          <cell r="EG1305" t="e">
            <v>#N/A</v>
          </cell>
          <cell r="EH1305" t="e">
            <v>#N/A</v>
          </cell>
          <cell r="EI1305" t="e">
            <v>#N/A</v>
          </cell>
          <cell r="EJ1305">
            <v>337</v>
          </cell>
          <cell r="EK1305" t="e">
            <v>#N/A</v>
          </cell>
          <cell r="EL1305">
            <v>54.03</v>
          </cell>
          <cell r="EM1305">
            <v>22.225000000000001</v>
          </cell>
          <cell r="EN1305">
            <v>71.33</v>
          </cell>
          <cell r="EO1305">
            <v>279.85000000000002</v>
          </cell>
          <cell r="EP1305">
            <v>171.61</v>
          </cell>
          <cell r="EQ1305">
            <v>39.130000000000003</v>
          </cell>
          <cell r="ER1305" t="e">
            <v>#N/A</v>
          </cell>
          <cell r="ES1305" t="e">
            <v>#N/A</v>
          </cell>
          <cell r="ET1305">
            <v>54.61</v>
          </cell>
          <cell r="EU1305">
            <v>172.9</v>
          </cell>
          <cell r="EV1305" t="e">
            <v>#N/A</v>
          </cell>
          <cell r="EW1305">
            <v>93.77</v>
          </cell>
          <cell r="EX1305">
            <v>45.45</v>
          </cell>
          <cell r="EY1305">
            <v>68.22</v>
          </cell>
          <cell r="EZ1305">
            <v>105.15</v>
          </cell>
          <cell r="FA1305">
            <v>204.55</v>
          </cell>
          <cell r="FB1305">
            <v>77.239999999999995</v>
          </cell>
          <cell r="FC1305">
            <v>120.58</v>
          </cell>
          <cell r="FD1305">
            <v>71.11</v>
          </cell>
          <cell r="FE1305" t="e">
            <v>#N/A</v>
          </cell>
          <cell r="FF1305">
            <v>92.45</v>
          </cell>
          <cell r="FG1305">
            <v>376.46</v>
          </cell>
          <cell r="FH1305">
            <v>118.64</v>
          </cell>
          <cell r="FI1305">
            <v>134.4025</v>
          </cell>
          <cell r="FJ1305">
            <v>56.45</v>
          </cell>
          <cell r="FK1305">
            <v>221.28</v>
          </cell>
          <cell r="FL1305">
            <v>212.42</v>
          </cell>
          <cell r="FM1305">
            <v>23.405999999999999</v>
          </cell>
          <cell r="FN1305">
            <v>201</v>
          </cell>
          <cell r="FO1305">
            <v>61.83</v>
          </cell>
          <cell r="FP1305">
            <v>243.2</v>
          </cell>
          <cell r="FQ1305">
            <v>361.44</v>
          </cell>
          <cell r="FR1305">
            <v>384.33</v>
          </cell>
          <cell r="FS1305">
            <v>264.64999999999998</v>
          </cell>
          <cell r="FT1305">
            <v>327.66000000000003</v>
          </cell>
          <cell r="FU1305">
            <v>437.68</v>
          </cell>
          <cell r="FV1305">
            <v>105.74</v>
          </cell>
          <cell r="FW1305">
            <v>466.41</v>
          </cell>
          <cell r="FX1305">
            <v>514.33000000000004</v>
          </cell>
          <cell r="FY1305">
            <v>95.84</v>
          </cell>
          <cell r="FZ1305">
            <v>190.9</v>
          </cell>
          <cell r="GA1305">
            <v>45.62</v>
          </cell>
          <cell r="GB1305">
            <v>61.41</v>
          </cell>
          <cell r="GC1305">
            <v>253.07</v>
          </cell>
          <cell r="GD1305">
            <v>44.8</v>
          </cell>
          <cell r="GE1305">
            <v>96.51</v>
          </cell>
          <cell r="GF1305">
            <v>36.96</v>
          </cell>
          <cell r="GG1305">
            <v>270.36</v>
          </cell>
          <cell r="GH1305">
            <v>32.15</v>
          </cell>
          <cell r="GK1305">
            <v>78.13</v>
          </cell>
          <cell r="GL1305">
            <v>21.11</v>
          </cell>
          <cell r="GM1305">
            <v>210.93</v>
          </cell>
          <cell r="GN1305">
            <v>125.8</v>
          </cell>
          <cell r="GO1305">
            <v>62.05</v>
          </cell>
          <cell r="GP1305">
            <v>96.23</v>
          </cell>
          <cell r="GQ1305">
            <v>97.91</v>
          </cell>
          <cell r="GR1305">
            <v>62.05</v>
          </cell>
          <cell r="GS1305">
            <v>269.55</v>
          </cell>
          <cell r="GT1305">
            <v>115.32</v>
          </cell>
          <cell r="GU1305">
            <v>65.41</v>
          </cell>
          <cell r="GV1305">
            <v>99.99</v>
          </cell>
          <cell r="GW1305">
            <v>170.3</v>
          </cell>
          <cell r="GX1305">
            <v>143</v>
          </cell>
          <cell r="GY1305">
            <v>97.42</v>
          </cell>
          <cell r="GZ1305">
            <v>238.43</v>
          </cell>
          <cell r="HA1305">
            <v>126.14</v>
          </cell>
          <cell r="HB1305">
            <v>58.47</v>
          </cell>
          <cell r="HC1305">
            <v>30.6</v>
          </cell>
          <cell r="HD1305">
            <v>67.56</v>
          </cell>
          <cell r="HE1305">
            <v>25.87</v>
          </cell>
          <cell r="HF1305">
            <v>31.84</v>
          </cell>
          <cell r="HG1305">
            <v>59.177734000000001</v>
          </cell>
          <cell r="HH1305">
            <v>19.23</v>
          </cell>
          <cell r="HJ1305">
            <v>112.62</v>
          </cell>
          <cell r="HP1305">
            <v>88.19</v>
          </cell>
          <cell r="HQ1305">
            <v>79.760000000000005</v>
          </cell>
          <cell r="HR1305">
            <v>75.13</v>
          </cell>
          <cell r="HS1305">
            <v>23.6</v>
          </cell>
          <cell r="HT1305">
            <v>60.58</v>
          </cell>
          <cell r="HU1305">
            <v>108.97</v>
          </cell>
          <cell r="HV1305">
            <v>29.23</v>
          </cell>
          <cell r="HW1305">
            <v>130.25</v>
          </cell>
          <cell r="HX1305">
            <v>63.62</v>
          </cell>
          <cell r="HY1305">
            <v>156.65</v>
          </cell>
          <cell r="HZ1305">
            <v>82.45</v>
          </cell>
          <cell r="IA1305">
            <v>56.24</v>
          </cell>
          <cell r="IB1305">
            <v>69.349999999999994</v>
          </cell>
        </row>
        <row r="1306">
          <cell r="A1306">
            <v>44155</v>
          </cell>
          <cell r="B1306">
            <v>7336.7610800000002</v>
          </cell>
          <cell r="C1306">
            <v>810.84405000000004</v>
          </cell>
          <cell r="D1306">
            <v>3557.5438399999998</v>
          </cell>
          <cell r="E1306">
            <v>541.73437999999999</v>
          </cell>
          <cell r="F1306">
            <v>1758.4861599999999</v>
          </cell>
          <cell r="G1306">
            <v>1294.61031</v>
          </cell>
          <cell r="H1306">
            <v>523.74935000000005</v>
          </cell>
          <cell r="I1306">
            <v>787.35968000000003</v>
          </cell>
          <cell r="J1306">
            <v>1966.9311600000001</v>
          </cell>
          <cell r="K1306">
            <v>1230.9568099999999</v>
          </cell>
          <cell r="L1306">
            <v>2109.6788999999999</v>
          </cell>
          <cell r="M1306">
            <v>774.88514999999995</v>
          </cell>
          <cell r="N1306">
            <v>489.92932999999999</v>
          </cell>
          <cell r="O1306">
            <v>905.06051000000002</v>
          </cell>
          <cell r="X1306">
            <v>60.04</v>
          </cell>
          <cell r="Y1306">
            <v>21.386606</v>
          </cell>
          <cell r="Z1306">
            <v>7.57</v>
          </cell>
          <cell r="AA1306">
            <v>129.68</v>
          </cell>
          <cell r="AB1306">
            <v>141.07</v>
          </cell>
          <cell r="AC1306">
            <v>49.17</v>
          </cell>
          <cell r="AD1306">
            <v>86.819000000000003</v>
          </cell>
          <cell r="AE1306">
            <v>269.7</v>
          </cell>
          <cell r="AF1306">
            <v>488.24</v>
          </cell>
          <cell r="AG1306">
            <v>121.87</v>
          </cell>
          <cell r="AH1306">
            <v>76.81</v>
          </cell>
          <cell r="AI1306">
            <v>170.05</v>
          </cell>
          <cell r="AJ1306">
            <v>130.57</v>
          </cell>
          <cell r="AK1306">
            <v>35.39</v>
          </cell>
          <cell r="AL1306">
            <v>119.33</v>
          </cell>
          <cell r="AM1306">
            <v>263.14</v>
          </cell>
          <cell r="AN1306">
            <v>8.35</v>
          </cell>
          <cell r="AO1306">
            <v>59.65</v>
          </cell>
          <cell r="AR1306">
            <v>214.09</v>
          </cell>
          <cell r="AS1306">
            <v>163.20334</v>
          </cell>
          <cell r="AT1306">
            <v>89.12</v>
          </cell>
          <cell r="AU1306">
            <v>55.9</v>
          </cell>
          <cell r="AV1306">
            <v>75.849999999999994</v>
          </cell>
          <cell r="AW1306">
            <v>69.88</v>
          </cell>
          <cell r="AX1306">
            <v>269.81</v>
          </cell>
          <cell r="AY1306">
            <v>97.01</v>
          </cell>
          <cell r="AZ1306">
            <v>154.97</v>
          </cell>
          <cell r="BA1306">
            <v>119.9</v>
          </cell>
          <cell r="BB1306">
            <v>18.760000000000002</v>
          </cell>
          <cell r="BC1306">
            <v>114.49</v>
          </cell>
          <cell r="BD1306">
            <v>1114.2</v>
          </cell>
          <cell r="BE1306" t="e">
            <v>#N/A</v>
          </cell>
          <cell r="BF1306">
            <v>172.31</v>
          </cell>
          <cell r="BG1306" t="e">
            <v>#N/A</v>
          </cell>
          <cell r="BH1306" t="e">
            <v>#N/A</v>
          </cell>
          <cell r="BI1306" t="e">
            <v>#N/A</v>
          </cell>
          <cell r="BJ1306">
            <v>446.78</v>
          </cell>
          <cell r="BK1306">
            <v>210.23</v>
          </cell>
          <cell r="BL1306">
            <v>210.23</v>
          </cell>
          <cell r="BM1306">
            <v>139.30000000000001</v>
          </cell>
          <cell r="BN1306">
            <v>32.44</v>
          </cell>
          <cell r="BO1306">
            <v>38.479999999999997</v>
          </cell>
          <cell r="BP1306">
            <v>65.040000000000006</v>
          </cell>
          <cell r="BQ1306">
            <v>143.41999999999999</v>
          </cell>
          <cell r="BR1306">
            <v>116.23</v>
          </cell>
          <cell r="BS1306">
            <v>150.24</v>
          </cell>
          <cell r="BT1306">
            <v>35.86</v>
          </cell>
          <cell r="BU1306">
            <v>32.26</v>
          </cell>
          <cell r="BV1306">
            <v>50.13</v>
          </cell>
          <cell r="BW1306">
            <v>381.12</v>
          </cell>
          <cell r="BX1306">
            <v>91.834999999999994</v>
          </cell>
          <cell r="BY1306">
            <v>200.57</v>
          </cell>
          <cell r="BZ1306">
            <v>60.74</v>
          </cell>
          <cell r="CA1306">
            <v>57.14</v>
          </cell>
          <cell r="CB1306">
            <v>43.56</v>
          </cell>
          <cell r="CC1306">
            <v>139.76</v>
          </cell>
          <cell r="CD1306">
            <v>172.31</v>
          </cell>
          <cell r="CE1306">
            <v>29.835000000000001</v>
          </cell>
          <cell r="CF1306">
            <v>36.94</v>
          </cell>
          <cell r="CG1306">
            <v>18.21</v>
          </cell>
          <cell r="CH1306">
            <v>7.15</v>
          </cell>
          <cell r="CI1306">
            <v>18.989999999999998</v>
          </cell>
          <cell r="CJ1306">
            <v>45.39</v>
          </cell>
          <cell r="CK1306">
            <v>0.48599999999999999</v>
          </cell>
          <cell r="CL1306">
            <v>14.72</v>
          </cell>
          <cell r="CM1306">
            <v>85.79</v>
          </cell>
          <cell r="CN1306">
            <v>11.44</v>
          </cell>
          <cell r="CO1306">
            <v>14.25</v>
          </cell>
          <cell r="CP1306" t="e">
            <v>#N/A</v>
          </cell>
          <cell r="CQ1306" t="e">
            <v>#N/A</v>
          </cell>
          <cell r="CR1306">
            <v>39.65</v>
          </cell>
          <cell r="CS1306">
            <v>20.75</v>
          </cell>
          <cell r="CT1306">
            <v>12.2</v>
          </cell>
          <cell r="CU1306">
            <v>41.32</v>
          </cell>
          <cell r="CV1306">
            <v>6.08</v>
          </cell>
          <cell r="CW1306">
            <v>38.26</v>
          </cell>
          <cell r="CX1306">
            <v>20.21</v>
          </cell>
          <cell r="CY1306">
            <v>39.840000000000003</v>
          </cell>
          <cell r="CZ1306">
            <v>46.61</v>
          </cell>
          <cell r="DA1306">
            <v>223.35</v>
          </cell>
          <cell r="DB1306">
            <v>100.18</v>
          </cell>
          <cell r="DC1306">
            <v>114.57</v>
          </cell>
          <cell r="DD1306">
            <v>672.71</v>
          </cell>
          <cell r="DE1306">
            <v>203.88</v>
          </cell>
          <cell r="DF1306">
            <v>45.87</v>
          </cell>
          <cell r="DG1306">
            <v>25.29</v>
          </cell>
          <cell r="DH1306">
            <v>171.9</v>
          </cell>
          <cell r="DI1306">
            <v>148.88</v>
          </cell>
          <cell r="DJ1306">
            <v>27.94</v>
          </cell>
          <cell r="DK1306">
            <v>37.549999999999997</v>
          </cell>
          <cell r="DL1306">
            <v>192.67</v>
          </cell>
          <cell r="DM1306">
            <v>118.09</v>
          </cell>
          <cell r="DN1306">
            <v>15.33</v>
          </cell>
          <cell r="DO1306">
            <v>101.06</v>
          </cell>
          <cell r="DP1306">
            <v>179.8</v>
          </cell>
          <cell r="DQ1306">
            <v>227.01</v>
          </cell>
          <cell r="DR1306">
            <v>128.9</v>
          </cell>
          <cell r="DS1306">
            <v>112.58</v>
          </cell>
          <cell r="DT1306">
            <v>518.74</v>
          </cell>
          <cell r="DU1306">
            <v>32.340000000000003</v>
          </cell>
          <cell r="DV1306">
            <v>40.369999999999997</v>
          </cell>
          <cell r="DW1306">
            <v>451.04</v>
          </cell>
          <cell r="DX1306">
            <v>76.71114</v>
          </cell>
          <cell r="DY1306">
            <v>37.696648000000003</v>
          </cell>
          <cell r="DZ1306">
            <v>196.05</v>
          </cell>
          <cell r="EA1306">
            <v>110.16</v>
          </cell>
          <cell r="EB1306" t="e">
            <v>#N/A</v>
          </cell>
          <cell r="EC1306">
            <v>406.21</v>
          </cell>
          <cell r="ED1306">
            <v>41.68</v>
          </cell>
          <cell r="EE1306">
            <v>110.89</v>
          </cell>
          <cell r="EF1306">
            <v>215.21</v>
          </cell>
          <cell r="EG1306" t="e">
            <v>#N/A</v>
          </cell>
          <cell r="EH1306" t="e">
            <v>#N/A</v>
          </cell>
          <cell r="EI1306" t="e">
            <v>#N/A</v>
          </cell>
          <cell r="EJ1306">
            <v>334.7</v>
          </cell>
          <cell r="EK1306" t="e">
            <v>#N/A</v>
          </cell>
          <cell r="EL1306">
            <v>55.3</v>
          </cell>
          <cell r="EM1306">
            <v>21.495000000000001</v>
          </cell>
          <cell r="EN1306">
            <v>71.319999999999993</v>
          </cell>
          <cell r="EO1306">
            <v>276.69</v>
          </cell>
          <cell r="EP1306">
            <v>172.89</v>
          </cell>
          <cell r="EQ1306">
            <v>38.54</v>
          </cell>
          <cell r="ER1306" t="e">
            <v>#N/A</v>
          </cell>
          <cell r="ES1306" t="e">
            <v>#N/A</v>
          </cell>
          <cell r="ET1306">
            <v>53.4</v>
          </cell>
          <cell r="EU1306">
            <v>172.23</v>
          </cell>
          <cell r="EV1306" t="e">
            <v>#N/A</v>
          </cell>
          <cell r="EW1306">
            <v>92.59</v>
          </cell>
          <cell r="EX1306">
            <v>44.81</v>
          </cell>
          <cell r="EY1306">
            <v>66.88</v>
          </cell>
          <cell r="EZ1306">
            <v>103.8</v>
          </cell>
          <cell r="FA1306">
            <v>203.39</v>
          </cell>
          <cell r="FB1306">
            <v>75.959999999999994</v>
          </cell>
          <cell r="FC1306">
            <v>120.35</v>
          </cell>
          <cell r="FD1306">
            <v>69.760000000000005</v>
          </cell>
          <cell r="FE1306" t="e">
            <v>#N/A</v>
          </cell>
          <cell r="FF1306">
            <v>92.19</v>
          </cell>
          <cell r="FG1306">
            <v>368.02</v>
          </cell>
          <cell r="FH1306">
            <v>117.34</v>
          </cell>
          <cell r="FI1306">
            <v>130.8775</v>
          </cell>
          <cell r="FJ1306">
            <v>55.7</v>
          </cell>
          <cell r="FK1306">
            <v>218.51</v>
          </cell>
          <cell r="FL1306">
            <v>210.39</v>
          </cell>
          <cell r="FM1306">
            <v>23.623999999999999</v>
          </cell>
          <cell r="FN1306">
            <v>199.98</v>
          </cell>
          <cell r="FO1306">
            <v>61.4</v>
          </cell>
          <cell r="FP1306">
            <v>243.44</v>
          </cell>
          <cell r="FQ1306">
            <v>347.69</v>
          </cell>
          <cell r="FR1306">
            <v>383.33</v>
          </cell>
          <cell r="FS1306">
            <v>258.04000000000002</v>
          </cell>
          <cell r="FT1306">
            <v>325.02999999999997</v>
          </cell>
          <cell r="FU1306">
            <v>433.64</v>
          </cell>
          <cell r="FV1306">
            <v>105.95</v>
          </cell>
          <cell r="FW1306">
            <v>462.92</v>
          </cell>
          <cell r="FX1306">
            <v>518.05999999999995</v>
          </cell>
          <cell r="FY1306">
            <v>97.336669999999998</v>
          </cell>
          <cell r="FZ1306">
            <v>192.67</v>
          </cell>
          <cell r="GA1306">
            <v>45.39</v>
          </cell>
          <cell r="GB1306">
            <v>61.65</v>
          </cell>
          <cell r="GC1306">
            <v>252.07</v>
          </cell>
          <cell r="GD1306">
            <v>45.2</v>
          </cell>
          <cell r="GE1306">
            <v>96.55</v>
          </cell>
          <cell r="GF1306">
            <v>37.159999999999997</v>
          </cell>
          <cell r="GG1306">
            <v>270.48</v>
          </cell>
          <cell r="GH1306">
            <v>33.5</v>
          </cell>
          <cell r="GK1306">
            <v>77.3</v>
          </cell>
          <cell r="GL1306">
            <v>21.25</v>
          </cell>
          <cell r="GM1306">
            <v>210.66</v>
          </cell>
          <cell r="GN1306">
            <v>127.89</v>
          </cell>
          <cell r="GO1306">
            <v>62.55</v>
          </cell>
          <cell r="GP1306">
            <v>96.28</v>
          </cell>
          <cell r="GQ1306">
            <v>97.25</v>
          </cell>
          <cell r="GR1306">
            <v>62.55</v>
          </cell>
          <cell r="GS1306">
            <v>265.60000000000002</v>
          </cell>
          <cell r="GT1306">
            <v>113.75</v>
          </cell>
          <cell r="GU1306">
            <v>66.790000000000006</v>
          </cell>
          <cell r="GV1306">
            <v>100.27</v>
          </cell>
          <cell r="GW1306">
            <v>171.9</v>
          </cell>
          <cell r="GX1306">
            <v>142.69999999999999</v>
          </cell>
          <cell r="GY1306">
            <v>98.38</v>
          </cell>
          <cell r="GZ1306">
            <v>232.66</v>
          </cell>
          <cell r="HA1306">
            <v>126.18</v>
          </cell>
          <cell r="HB1306">
            <v>58.3</v>
          </cell>
          <cell r="HC1306">
            <v>30.57</v>
          </cell>
          <cell r="HD1306">
            <v>67.64</v>
          </cell>
          <cell r="HE1306">
            <v>25.87</v>
          </cell>
          <cell r="HF1306">
            <v>32.46</v>
          </cell>
          <cell r="HG1306">
            <v>58.480499999999999</v>
          </cell>
          <cell r="HH1306">
            <v>19.43</v>
          </cell>
          <cell r="HJ1306">
            <v>112.69</v>
          </cell>
          <cell r="HP1306">
            <v>88.63</v>
          </cell>
          <cell r="HQ1306">
            <v>78.650000000000006</v>
          </cell>
          <cell r="HR1306">
            <v>75.55</v>
          </cell>
          <cell r="HS1306">
            <v>23.9</v>
          </cell>
          <cell r="HT1306">
            <v>61.25</v>
          </cell>
          <cell r="HU1306">
            <v>108.98</v>
          </cell>
          <cell r="HV1306">
            <v>29.15</v>
          </cell>
          <cell r="HW1306">
            <v>130.41999999999999</v>
          </cell>
          <cell r="HX1306">
            <v>63.38</v>
          </cell>
          <cell r="HY1306">
            <v>157.71</v>
          </cell>
          <cell r="HZ1306">
            <v>82.49</v>
          </cell>
          <cell r="IA1306">
            <v>57.39</v>
          </cell>
          <cell r="IB1306">
            <v>69.31</v>
          </cell>
        </row>
        <row r="1307">
          <cell r="A1307">
            <v>44158</v>
          </cell>
          <cell r="B1307">
            <v>7378.9385700000003</v>
          </cell>
          <cell r="C1307">
            <v>816.23789999999997</v>
          </cell>
          <cell r="D1307">
            <v>3577.5904399999999</v>
          </cell>
          <cell r="E1307">
            <v>541.99752999999998</v>
          </cell>
          <cell r="F1307">
            <v>1772.70021</v>
          </cell>
          <cell r="G1307">
            <v>1295.2694799999999</v>
          </cell>
          <cell r="H1307">
            <v>560.86708999999996</v>
          </cell>
          <cell r="I1307">
            <v>802.29767000000004</v>
          </cell>
          <cell r="J1307">
            <v>1962.29522</v>
          </cell>
          <cell r="K1307">
            <v>1251.14005</v>
          </cell>
          <cell r="L1307">
            <v>2108.9776499999998</v>
          </cell>
          <cell r="M1307">
            <v>781.76801</v>
          </cell>
          <cell r="N1307">
            <v>488.26591000000002</v>
          </cell>
          <cell r="O1307">
            <v>904.93943000000002</v>
          </cell>
          <cell r="X1307">
            <v>60.23</v>
          </cell>
          <cell r="Y1307">
            <v>21.613161000000002</v>
          </cell>
          <cell r="Z1307">
            <v>7.43</v>
          </cell>
          <cell r="AA1307">
            <v>127.88</v>
          </cell>
          <cell r="AB1307">
            <v>145.97999999999999</v>
          </cell>
          <cell r="AC1307">
            <v>49.81</v>
          </cell>
          <cell r="AD1307">
            <v>86.378005999999999</v>
          </cell>
          <cell r="AE1307">
            <v>268.43</v>
          </cell>
          <cell r="AF1307">
            <v>476.62</v>
          </cell>
          <cell r="AG1307">
            <v>121.86</v>
          </cell>
          <cell r="AH1307">
            <v>75.92</v>
          </cell>
          <cell r="AI1307">
            <v>171.19</v>
          </cell>
          <cell r="AJ1307">
            <v>138.22999999999999</v>
          </cell>
          <cell r="AK1307">
            <v>36</v>
          </cell>
          <cell r="AL1307">
            <v>118.98</v>
          </cell>
          <cell r="AM1307">
            <v>276.58</v>
          </cell>
          <cell r="AN1307">
            <v>8.2200000000000006</v>
          </cell>
          <cell r="AO1307">
            <v>61.1</v>
          </cell>
          <cell r="AR1307">
            <v>217</v>
          </cell>
          <cell r="AS1307">
            <v>173.95</v>
          </cell>
          <cell r="AT1307">
            <v>90.15</v>
          </cell>
          <cell r="AU1307">
            <v>56.69</v>
          </cell>
          <cell r="AV1307">
            <v>79.2</v>
          </cell>
          <cell r="AW1307">
            <v>71.989999999999995</v>
          </cell>
          <cell r="AX1307">
            <v>271.39999999999998</v>
          </cell>
          <cell r="AY1307">
            <v>96.88</v>
          </cell>
          <cell r="AZ1307">
            <v>154.9195</v>
          </cell>
          <cell r="BA1307">
            <v>122.8</v>
          </cell>
          <cell r="BB1307">
            <v>19.37</v>
          </cell>
          <cell r="BC1307">
            <v>114.66</v>
          </cell>
          <cell r="BD1307">
            <v>1113.4100000000001</v>
          </cell>
          <cell r="BE1307" t="e">
            <v>#N/A</v>
          </cell>
          <cell r="BF1307">
            <v>177.56</v>
          </cell>
          <cell r="BG1307" t="e">
            <v>#N/A</v>
          </cell>
          <cell r="BH1307" t="e">
            <v>#N/A</v>
          </cell>
          <cell r="BI1307" t="e">
            <v>#N/A</v>
          </cell>
          <cell r="BJ1307">
            <v>442.09</v>
          </cell>
          <cell r="BK1307">
            <v>211.04</v>
          </cell>
          <cell r="BL1307">
            <v>211.04</v>
          </cell>
          <cell r="BM1307">
            <v>138.76</v>
          </cell>
          <cell r="BN1307">
            <v>33.03</v>
          </cell>
          <cell r="BO1307">
            <v>38.46</v>
          </cell>
          <cell r="BP1307">
            <v>66.34</v>
          </cell>
          <cell r="BQ1307">
            <v>143.02000000000001</v>
          </cell>
          <cell r="BR1307">
            <v>116.05</v>
          </cell>
          <cell r="BS1307">
            <v>150.93</v>
          </cell>
          <cell r="BT1307">
            <v>35.700000000000003</v>
          </cell>
          <cell r="BU1307">
            <v>32.6</v>
          </cell>
          <cell r="BV1307">
            <v>50.03</v>
          </cell>
          <cell r="BW1307">
            <v>381.71</v>
          </cell>
          <cell r="BX1307">
            <v>91.5</v>
          </cell>
          <cell r="BY1307">
            <v>201.58</v>
          </cell>
          <cell r="BZ1307">
            <v>63.13</v>
          </cell>
          <cell r="CA1307">
            <v>57.35</v>
          </cell>
          <cell r="CB1307">
            <v>44.13</v>
          </cell>
          <cell r="CC1307">
            <v>139.22</v>
          </cell>
          <cell r="CD1307">
            <v>177.56</v>
          </cell>
          <cell r="CE1307">
            <v>29.83</v>
          </cell>
          <cell r="CF1307">
            <v>39.36</v>
          </cell>
          <cell r="CG1307">
            <v>19.260000000000002</v>
          </cell>
          <cell r="CH1307">
            <v>8.17</v>
          </cell>
          <cell r="CI1307">
            <v>19.760000000000002</v>
          </cell>
          <cell r="CJ1307">
            <v>50.38</v>
          </cell>
          <cell r="CK1307">
            <v>0.5121</v>
          </cell>
          <cell r="CL1307">
            <v>15.41</v>
          </cell>
          <cell r="CM1307">
            <v>91.03</v>
          </cell>
          <cell r="CN1307">
            <v>12.86</v>
          </cell>
          <cell r="CO1307">
            <v>14.62</v>
          </cell>
          <cell r="CP1307" t="e">
            <v>#N/A</v>
          </cell>
          <cell r="CQ1307" t="e">
            <v>#N/A</v>
          </cell>
          <cell r="CR1307">
            <v>42.71</v>
          </cell>
          <cell r="CS1307">
            <v>21.97</v>
          </cell>
          <cell r="CT1307">
            <v>13.03</v>
          </cell>
          <cell r="CU1307">
            <v>43.38</v>
          </cell>
          <cell r="CV1307">
            <v>6.43</v>
          </cell>
          <cell r="CW1307">
            <v>41.22</v>
          </cell>
          <cell r="CX1307">
            <v>21.61</v>
          </cell>
          <cell r="CY1307">
            <v>44.49</v>
          </cell>
          <cell r="CZ1307">
            <v>48.24</v>
          </cell>
          <cell r="DA1307">
            <v>228.83</v>
          </cell>
          <cell r="DB1307">
            <v>101.31</v>
          </cell>
          <cell r="DC1307">
            <v>117.87</v>
          </cell>
          <cell r="DD1307">
            <v>682.87</v>
          </cell>
          <cell r="DE1307">
            <v>208.16</v>
          </cell>
          <cell r="DF1307">
            <v>47.17</v>
          </cell>
          <cell r="DG1307">
            <v>26.01</v>
          </cell>
          <cell r="DH1307">
            <v>171.05</v>
          </cell>
          <cell r="DI1307">
            <v>149.03</v>
          </cell>
          <cell r="DJ1307">
            <v>27.76</v>
          </cell>
          <cell r="DK1307">
            <v>38.729999999999997</v>
          </cell>
          <cell r="DL1307">
            <v>200.82</v>
          </cell>
          <cell r="DM1307">
            <v>118.84</v>
          </cell>
          <cell r="DN1307">
            <v>15.66</v>
          </cell>
          <cell r="DO1307">
            <v>102.36</v>
          </cell>
          <cell r="DP1307">
            <v>183.76</v>
          </cell>
          <cell r="DQ1307">
            <v>229.54</v>
          </cell>
          <cell r="DR1307">
            <v>133.65</v>
          </cell>
          <cell r="DS1307">
            <v>116.09</v>
          </cell>
          <cell r="DT1307">
            <v>523.61</v>
          </cell>
          <cell r="DU1307">
            <v>34.28</v>
          </cell>
          <cell r="DV1307">
            <v>40.200000000000003</v>
          </cell>
          <cell r="DW1307">
            <v>446.03</v>
          </cell>
          <cell r="DX1307">
            <v>76.549049999999994</v>
          </cell>
          <cell r="DY1307">
            <v>37.401429999999998</v>
          </cell>
          <cell r="DZ1307">
            <v>189.09</v>
          </cell>
          <cell r="EA1307">
            <v>110.97</v>
          </cell>
          <cell r="EB1307" t="e">
            <v>#N/A</v>
          </cell>
          <cell r="EC1307">
            <v>409.29</v>
          </cell>
          <cell r="ED1307">
            <v>41.225000000000001</v>
          </cell>
          <cell r="EE1307">
            <v>109.27</v>
          </cell>
          <cell r="EF1307">
            <v>217.87</v>
          </cell>
          <cell r="EG1307" t="e">
            <v>#N/A</v>
          </cell>
          <cell r="EH1307" t="e">
            <v>#N/A</v>
          </cell>
          <cell r="EI1307" t="e">
            <v>#N/A</v>
          </cell>
          <cell r="EJ1307">
            <v>335.06</v>
          </cell>
          <cell r="EK1307" t="e">
            <v>#N/A</v>
          </cell>
          <cell r="EL1307">
            <v>54.7</v>
          </cell>
          <cell r="EM1307">
            <v>21.55</v>
          </cell>
          <cell r="EN1307">
            <v>71.680000000000007</v>
          </cell>
          <cell r="EO1307">
            <v>286.35000000000002</v>
          </cell>
          <cell r="EP1307">
            <v>174.14</v>
          </cell>
          <cell r="EQ1307">
            <v>38.770000000000003</v>
          </cell>
          <cell r="ER1307" t="e">
            <v>#N/A</v>
          </cell>
          <cell r="ES1307" t="e">
            <v>#N/A</v>
          </cell>
          <cell r="ET1307">
            <v>54.04</v>
          </cell>
          <cell r="EU1307">
            <v>174.78</v>
          </cell>
          <cell r="EV1307" t="e">
            <v>#N/A</v>
          </cell>
          <cell r="EW1307">
            <v>92.17</v>
          </cell>
          <cell r="EX1307">
            <v>46.47</v>
          </cell>
          <cell r="EY1307">
            <v>68.91</v>
          </cell>
          <cell r="EZ1307">
            <v>104.51</v>
          </cell>
          <cell r="FA1307">
            <v>207.39</v>
          </cell>
          <cell r="FB1307">
            <v>77.81</v>
          </cell>
          <cell r="FC1307">
            <v>120.11</v>
          </cell>
          <cell r="FD1307">
            <v>72.64</v>
          </cell>
          <cell r="FE1307" t="e">
            <v>#N/A</v>
          </cell>
          <cell r="FF1307">
            <v>93.66</v>
          </cell>
          <cell r="FG1307">
            <v>370.85</v>
          </cell>
          <cell r="FH1307">
            <v>113.85</v>
          </cell>
          <cell r="FI1307">
            <v>131.4</v>
          </cell>
          <cell r="FJ1307">
            <v>56.08</v>
          </cell>
          <cell r="FK1307">
            <v>216</v>
          </cell>
          <cell r="FL1307">
            <v>210.11</v>
          </cell>
          <cell r="FM1307">
            <v>23.416</v>
          </cell>
          <cell r="FN1307">
            <v>203.06</v>
          </cell>
          <cell r="FO1307">
            <v>64.180000000000007</v>
          </cell>
          <cell r="FP1307">
            <v>246.2</v>
          </cell>
          <cell r="FQ1307">
            <v>343.33</v>
          </cell>
          <cell r="FR1307">
            <v>387</v>
          </cell>
          <cell r="FS1307">
            <v>257.64</v>
          </cell>
          <cell r="FT1307">
            <v>325.24</v>
          </cell>
          <cell r="FU1307">
            <v>448.74</v>
          </cell>
          <cell r="FV1307">
            <v>108</v>
          </cell>
          <cell r="FW1307">
            <v>460.61</v>
          </cell>
          <cell r="FX1307">
            <v>522.11</v>
          </cell>
          <cell r="FY1307">
            <v>98.680009999999996</v>
          </cell>
          <cell r="FZ1307">
            <v>200.82</v>
          </cell>
          <cell r="GA1307">
            <v>46.06</v>
          </cell>
          <cell r="GB1307">
            <v>58.68</v>
          </cell>
          <cell r="GC1307">
            <v>252.14</v>
          </cell>
          <cell r="GD1307">
            <v>44.7</v>
          </cell>
          <cell r="GE1307">
            <v>100</v>
          </cell>
          <cell r="GF1307">
            <v>37.79</v>
          </cell>
          <cell r="GG1307">
            <v>275.26</v>
          </cell>
          <cell r="GH1307">
            <v>35.82</v>
          </cell>
          <cell r="GK1307">
            <v>77</v>
          </cell>
          <cell r="GL1307">
            <v>21.91</v>
          </cell>
          <cell r="GM1307">
            <v>213.92</v>
          </cell>
          <cell r="GN1307">
            <v>134.06</v>
          </cell>
          <cell r="GO1307">
            <v>63.59</v>
          </cell>
          <cell r="GP1307">
            <v>95.77</v>
          </cell>
          <cell r="GQ1307">
            <v>95.44</v>
          </cell>
          <cell r="GR1307">
            <v>63.59</v>
          </cell>
          <cell r="GS1307">
            <v>266.89</v>
          </cell>
          <cell r="GT1307">
            <v>116.06</v>
          </cell>
          <cell r="GU1307">
            <v>70.84</v>
          </cell>
          <cell r="GV1307">
            <v>99.56</v>
          </cell>
          <cell r="GW1307">
            <v>171.05</v>
          </cell>
          <cell r="GX1307">
            <v>139.97</v>
          </cell>
          <cell r="GY1307">
            <v>100.39</v>
          </cell>
          <cell r="GZ1307">
            <v>228.91</v>
          </cell>
          <cell r="HA1307">
            <v>123.77</v>
          </cell>
          <cell r="HB1307">
            <v>59.78</v>
          </cell>
          <cell r="HC1307">
            <v>30.51</v>
          </cell>
          <cell r="HD1307">
            <v>69.14</v>
          </cell>
          <cell r="HE1307">
            <v>26.09</v>
          </cell>
          <cell r="HF1307">
            <v>37.700000000000003</v>
          </cell>
          <cell r="HG1307">
            <v>58.964686999999998</v>
          </cell>
          <cell r="HH1307">
            <v>19.420000000000002</v>
          </cell>
          <cell r="HJ1307">
            <v>110.89</v>
          </cell>
          <cell r="HP1307">
            <v>87.79</v>
          </cell>
          <cell r="HQ1307">
            <v>79.05</v>
          </cell>
          <cell r="HR1307">
            <v>74.569999999999993</v>
          </cell>
          <cell r="HS1307">
            <v>24.31</v>
          </cell>
          <cell r="HT1307">
            <v>61.44</v>
          </cell>
          <cell r="HU1307">
            <v>109.72</v>
          </cell>
          <cell r="HV1307">
            <v>29.99</v>
          </cell>
          <cell r="HW1307">
            <v>131.04</v>
          </cell>
          <cell r="HX1307">
            <v>64.150000000000006</v>
          </cell>
          <cell r="HY1307">
            <v>155.22</v>
          </cell>
          <cell r="HZ1307">
            <v>83.41</v>
          </cell>
          <cell r="IA1307">
            <v>59.05</v>
          </cell>
          <cell r="IB1307">
            <v>68.36</v>
          </cell>
        </row>
        <row r="1308">
          <cell r="A1308">
            <v>44159</v>
          </cell>
          <cell r="B1308">
            <v>7498.2933199999998</v>
          </cell>
          <cell r="C1308">
            <v>829.63747999999998</v>
          </cell>
          <cell r="D1308">
            <v>3635.40625</v>
          </cell>
          <cell r="E1308">
            <v>554.42098999999996</v>
          </cell>
          <cell r="F1308">
            <v>1796.20418</v>
          </cell>
          <cell r="G1308">
            <v>1304.02405</v>
          </cell>
          <cell r="H1308">
            <v>589.8193</v>
          </cell>
          <cell r="I1308">
            <v>830.64549999999997</v>
          </cell>
          <cell r="J1308">
            <v>1967.873</v>
          </cell>
          <cell r="K1308">
            <v>1273.6215</v>
          </cell>
          <cell r="L1308">
            <v>2138.1859599999998</v>
          </cell>
          <cell r="M1308">
            <v>801.28373999999997</v>
          </cell>
          <cell r="N1308">
            <v>488.14501999999999</v>
          </cell>
          <cell r="O1308">
            <v>915.01342999999997</v>
          </cell>
          <cell r="X1308">
            <v>60.64</v>
          </cell>
          <cell r="Y1308">
            <v>22.073816000000001</v>
          </cell>
          <cell r="Z1308">
            <v>7.62</v>
          </cell>
          <cell r="AA1308">
            <v>128.06</v>
          </cell>
          <cell r="AB1308">
            <v>151.49</v>
          </cell>
          <cell r="AC1308">
            <v>52.34</v>
          </cell>
          <cell r="AD1308">
            <v>88.194999999999993</v>
          </cell>
          <cell r="AE1308">
            <v>276.92</v>
          </cell>
          <cell r="AF1308">
            <v>482.88</v>
          </cell>
          <cell r="AG1308">
            <v>120.25</v>
          </cell>
          <cell r="AH1308">
            <v>75.23</v>
          </cell>
          <cell r="AI1308">
            <v>169.83</v>
          </cell>
          <cell r="AJ1308">
            <v>138.66999999999999</v>
          </cell>
          <cell r="AK1308">
            <v>35.67</v>
          </cell>
          <cell r="AL1308">
            <v>121.76</v>
          </cell>
          <cell r="AM1308">
            <v>273.01</v>
          </cell>
          <cell r="AN1308">
            <v>8</v>
          </cell>
          <cell r="AO1308">
            <v>64.44</v>
          </cell>
          <cell r="AR1308">
            <v>219.71</v>
          </cell>
          <cell r="AS1308">
            <v>185.12667999999999</v>
          </cell>
          <cell r="AT1308">
            <v>92.66</v>
          </cell>
          <cell r="AU1308">
            <v>58.08</v>
          </cell>
          <cell r="AV1308">
            <v>82.14</v>
          </cell>
          <cell r="AW1308">
            <v>73.27</v>
          </cell>
          <cell r="AX1308">
            <v>273.31</v>
          </cell>
          <cell r="AY1308">
            <v>98.3</v>
          </cell>
          <cell r="AZ1308">
            <v>155.90299999999999</v>
          </cell>
          <cell r="BA1308">
            <v>125.05</v>
          </cell>
          <cell r="BB1308">
            <v>19.62</v>
          </cell>
          <cell r="BC1308">
            <v>116.46</v>
          </cell>
          <cell r="BD1308">
            <v>1135.79</v>
          </cell>
          <cell r="BE1308" t="e">
            <v>#N/A</v>
          </cell>
          <cell r="BF1308">
            <v>177.86</v>
          </cell>
          <cell r="BG1308" t="e">
            <v>#N/A</v>
          </cell>
          <cell r="BH1308" t="e">
            <v>#N/A</v>
          </cell>
          <cell r="BI1308" t="e">
            <v>#N/A</v>
          </cell>
          <cell r="BJ1308">
            <v>449.04</v>
          </cell>
          <cell r="BK1308">
            <v>212.98</v>
          </cell>
          <cell r="BL1308">
            <v>212.98</v>
          </cell>
          <cell r="BM1308">
            <v>138.31</v>
          </cell>
          <cell r="BN1308">
            <v>32.69</v>
          </cell>
          <cell r="BO1308">
            <v>37.25</v>
          </cell>
          <cell r="BP1308">
            <v>68.89</v>
          </cell>
          <cell r="BQ1308">
            <v>144.03</v>
          </cell>
          <cell r="BR1308">
            <v>117.79</v>
          </cell>
          <cell r="BS1308">
            <v>151.36000000000001</v>
          </cell>
          <cell r="BT1308">
            <v>35.36</v>
          </cell>
          <cell r="BU1308">
            <v>33.83</v>
          </cell>
          <cell r="BV1308">
            <v>47.21</v>
          </cell>
          <cell r="BW1308">
            <v>384.22</v>
          </cell>
          <cell r="BX1308">
            <v>93.27</v>
          </cell>
          <cell r="BY1308">
            <v>207.8</v>
          </cell>
          <cell r="BZ1308">
            <v>64.8</v>
          </cell>
          <cell r="CA1308">
            <v>57.82</v>
          </cell>
          <cell r="CB1308">
            <v>47.04</v>
          </cell>
          <cell r="CC1308">
            <v>139.19999999999999</v>
          </cell>
          <cell r="CD1308">
            <v>177.86</v>
          </cell>
          <cell r="CE1308">
            <v>29.89</v>
          </cell>
          <cell r="CF1308">
            <v>41.98</v>
          </cell>
          <cell r="CG1308">
            <v>20.260000000000002</v>
          </cell>
          <cell r="CH1308">
            <v>7.99</v>
          </cell>
          <cell r="CI1308">
            <v>20.3</v>
          </cell>
          <cell r="CJ1308">
            <v>54.42</v>
          </cell>
          <cell r="CK1308">
            <v>0.5726</v>
          </cell>
          <cell r="CL1308">
            <v>15.97</v>
          </cell>
          <cell r="CM1308">
            <v>95.62</v>
          </cell>
          <cell r="CN1308">
            <v>14.04</v>
          </cell>
          <cell r="CO1308">
            <v>14.97</v>
          </cell>
          <cell r="CP1308" t="e">
            <v>#N/A</v>
          </cell>
          <cell r="CQ1308" t="e">
            <v>#N/A</v>
          </cell>
          <cell r="CR1308">
            <v>44.41</v>
          </cell>
          <cell r="CS1308">
            <v>22.58</v>
          </cell>
          <cell r="CT1308">
            <v>13.48</v>
          </cell>
          <cell r="CU1308">
            <v>45.51</v>
          </cell>
          <cell r="CV1308">
            <v>6.71</v>
          </cell>
          <cell r="CW1308">
            <v>42.45</v>
          </cell>
          <cell r="CX1308">
            <v>22.23</v>
          </cell>
          <cell r="CY1308">
            <v>47.14</v>
          </cell>
          <cell r="CZ1308">
            <v>49.79</v>
          </cell>
          <cell r="DA1308">
            <v>237.5</v>
          </cell>
          <cell r="DB1308">
            <v>104.88</v>
          </cell>
          <cell r="DC1308">
            <v>123.32</v>
          </cell>
          <cell r="DD1308">
            <v>699.3</v>
          </cell>
          <cell r="DE1308">
            <v>209.68</v>
          </cell>
          <cell r="DF1308">
            <v>48.67</v>
          </cell>
          <cell r="DG1308">
            <v>27.26</v>
          </cell>
          <cell r="DH1308">
            <v>173.31</v>
          </cell>
          <cell r="DI1308">
            <v>154.75</v>
          </cell>
          <cell r="DJ1308">
            <v>28.7</v>
          </cell>
          <cell r="DK1308">
            <v>40.76</v>
          </cell>
          <cell r="DL1308">
            <v>206</v>
          </cell>
          <cell r="DM1308">
            <v>123.67</v>
          </cell>
          <cell r="DN1308">
            <v>16.75</v>
          </cell>
          <cell r="DO1308">
            <v>103.07</v>
          </cell>
          <cell r="DP1308">
            <v>192.67</v>
          </cell>
          <cell r="DQ1308">
            <v>233.92</v>
          </cell>
          <cell r="DR1308">
            <v>140.11000000000001</v>
          </cell>
          <cell r="DS1308">
            <v>120.39</v>
          </cell>
          <cell r="DT1308">
            <v>506.1</v>
          </cell>
          <cell r="DU1308">
            <v>34.81</v>
          </cell>
          <cell r="DV1308">
            <v>39.58</v>
          </cell>
          <cell r="DW1308">
            <v>439.56</v>
          </cell>
          <cell r="DX1308">
            <v>76.415559999999999</v>
          </cell>
          <cell r="DY1308">
            <v>37.757730000000002</v>
          </cell>
          <cell r="DZ1308">
            <v>190.63</v>
          </cell>
          <cell r="EA1308">
            <v>114.06</v>
          </cell>
          <cell r="EB1308" t="e">
            <v>#N/A</v>
          </cell>
          <cell r="EC1308">
            <v>408.19</v>
          </cell>
          <cell r="ED1308">
            <v>40.98</v>
          </cell>
          <cell r="EE1308">
            <v>107.61</v>
          </cell>
          <cell r="EF1308">
            <v>216.5</v>
          </cell>
          <cell r="EG1308" t="e">
            <v>#N/A</v>
          </cell>
          <cell r="EH1308" t="e">
            <v>#N/A</v>
          </cell>
          <cell r="EI1308" t="e">
            <v>#N/A</v>
          </cell>
          <cell r="EJ1308">
            <v>336.01</v>
          </cell>
          <cell r="EK1308" t="e">
            <v>#N/A</v>
          </cell>
          <cell r="EL1308">
            <v>53.57</v>
          </cell>
          <cell r="EM1308">
            <v>21.645</v>
          </cell>
          <cell r="EN1308">
            <v>73</v>
          </cell>
          <cell r="EO1308">
            <v>291.68</v>
          </cell>
          <cell r="EP1308">
            <v>177.08</v>
          </cell>
          <cell r="EQ1308">
            <v>39.369999999999997</v>
          </cell>
          <cell r="ER1308" t="e">
            <v>#N/A</v>
          </cell>
          <cell r="ES1308" t="e">
            <v>#N/A</v>
          </cell>
          <cell r="ET1308">
            <v>56.36</v>
          </cell>
          <cell r="EU1308">
            <v>176.9</v>
          </cell>
          <cell r="EV1308" t="e">
            <v>#N/A</v>
          </cell>
          <cell r="EW1308">
            <v>94.42</v>
          </cell>
          <cell r="EX1308">
            <v>48.49</v>
          </cell>
          <cell r="EY1308">
            <v>70.63</v>
          </cell>
          <cell r="EZ1308">
            <v>107.53</v>
          </cell>
          <cell r="FA1308">
            <v>208.7</v>
          </cell>
          <cell r="FB1308">
            <v>79.95</v>
          </cell>
          <cell r="FC1308">
            <v>120.43</v>
          </cell>
          <cell r="FD1308">
            <v>74.36</v>
          </cell>
          <cell r="FE1308" t="e">
            <v>#N/A</v>
          </cell>
          <cell r="FF1308">
            <v>93.62</v>
          </cell>
          <cell r="FG1308">
            <v>378.48</v>
          </cell>
          <cell r="FH1308">
            <v>115.17</v>
          </cell>
          <cell r="FI1308">
            <v>129.57749999999999</v>
          </cell>
          <cell r="FJ1308">
            <v>57.57</v>
          </cell>
          <cell r="FK1308">
            <v>215.49</v>
          </cell>
          <cell r="FL1308">
            <v>213.86</v>
          </cell>
          <cell r="FM1308">
            <v>23.718</v>
          </cell>
          <cell r="FN1308">
            <v>203.7</v>
          </cell>
          <cell r="FO1308">
            <v>63.95</v>
          </cell>
          <cell r="FP1308">
            <v>250</v>
          </cell>
          <cell r="FQ1308">
            <v>345.2</v>
          </cell>
          <cell r="FR1308">
            <v>392.23</v>
          </cell>
          <cell r="FS1308">
            <v>260.83999999999997</v>
          </cell>
          <cell r="FT1308">
            <v>329.1</v>
          </cell>
          <cell r="FU1308">
            <v>446.44</v>
          </cell>
          <cell r="FV1308">
            <v>109.89</v>
          </cell>
          <cell r="FW1308">
            <v>462.7</v>
          </cell>
          <cell r="FX1308">
            <v>514.69000000000005</v>
          </cell>
          <cell r="FY1308">
            <v>99.056669999999997</v>
          </cell>
          <cell r="FZ1308">
            <v>206</v>
          </cell>
          <cell r="GA1308">
            <v>47.01</v>
          </cell>
          <cell r="GB1308">
            <v>56.87</v>
          </cell>
          <cell r="GC1308">
            <v>256.16000000000003</v>
          </cell>
          <cell r="GD1308">
            <v>45.95</v>
          </cell>
          <cell r="GE1308">
            <v>103.22</v>
          </cell>
          <cell r="GF1308">
            <v>38.9</v>
          </cell>
          <cell r="GG1308">
            <v>284.02</v>
          </cell>
          <cell r="GH1308">
            <v>38.65</v>
          </cell>
          <cell r="GK1308">
            <v>77.209999999999994</v>
          </cell>
          <cell r="GL1308">
            <v>23.11</v>
          </cell>
          <cell r="GM1308">
            <v>219.31</v>
          </cell>
          <cell r="GN1308">
            <v>137.26</v>
          </cell>
          <cell r="GO1308">
            <v>65.84</v>
          </cell>
          <cell r="GP1308">
            <v>96.76</v>
          </cell>
          <cell r="GQ1308">
            <v>96.11</v>
          </cell>
          <cell r="GR1308">
            <v>65.84</v>
          </cell>
          <cell r="GS1308">
            <v>274.92</v>
          </cell>
          <cell r="GT1308">
            <v>118.24</v>
          </cell>
          <cell r="GU1308">
            <v>71.489999999999995</v>
          </cell>
          <cell r="GV1308">
            <v>98.81</v>
          </cell>
          <cell r="GW1308">
            <v>173.31</v>
          </cell>
          <cell r="GX1308">
            <v>132.6</v>
          </cell>
          <cell r="GY1308">
            <v>104.43</v>
          </cell>
          <cell r="GZ1308">
            <v>228.06</v>
          </cell>
          <cell r="HA1308">
            <v>125.88</v>
          </cell>
          <cell r="HB1308">
            <v>61.46</v>
          </cell>
          <cell r="HC1308">
            <v>30.77</v>
          </cell>
          <cell r="HD1308">
            <v>65.599999999999994</v>
          </cell>
          <cell r="HE1308">
            <v>26.11</v>
          </cell>
          <cell r="HF1308">
            <v>40.479999999999997</v>
          </cell>
          <cell r="HG1308">
            <v>59.884650000000001</v>
          </cell>
          <cell r="HH1308">
            <v>19.79</v>
          </cell>
          <cell r="HJ1308">
            <v>110</v>
          </cell>
          <cell r="HP1308">
            <v>87.47</v>
          </cell>
          <cell r="HQ1308">
            <v>79.38</v>
          </cell>
          <cell r="HR1308">
            <v>74.98</v>
          </cell>
          <cell r="HS1308">
            <v>24.94</v>
          </cell>
          <cell r="HT1308">
            <v>62.31</v>
          </cell>
          <cell r="HU1308">
            <v>110.6</v>
          </cell>
          <cell r="HV1308">
            <v>30.68</v>
          </cell>
          <cell r="HW1308">
            <v>132.31</v>
          </cell>
          <cell r="HX1308">
            <v>65.45</v>
          </cell>
          <cell r="HY1308">
            <v>153.19999999999999</v>
          </cell>
          <cell r="HZ1308">
            <v>84.82</v>
          </cell>
          <cell r="IA1308">
            <v>60.78</v>
          </cell>
          <cell r="IB1308">
            <v>68.14</v>
          </cell>
        </row>
        <row r="1309">
          <cell r="A1309">
            <v>44160</v>
          </cell>
          <cell r="B1309">
            <v>7486.6804300000003</v>
          </cell>
          <cell r="C1309">
            <v>827.88657999999998</v>
          </cell>
          <cell r="D1309">
            <v>3629.64597</v>
          </cell>
          <cell r="E1309">
            <v>553.07946000000004</v>
          </cell>
          <cell r="F1309">
            <v>1806.59356</v>
          </cell>
          <cell r="G1309">
            <v>1303.0915299999999</v>
          </cell>
          <cell r="H1309">
            <v>575.51914999999997</v>
          </cell>
          <cell r="I1309">
            <v>827.21820000000002</v>
          </cell>
          <cell r="J1309">
            <v>1959.5607199999999</v>
          </cell>
          <cell r="K1309">
            <v>1263.7277799999999</v>
          </cell>
          <cell r="L1309">
            <v>2142.9902499999998</v>
          </cell>
          <cell r="M1309">
            <v>792.63532999999995</v>
          </cell>
          <cell r="N1309">
            <v>489.19358</v>
          </cell>
          <cell r="O1309">
            <v>916.81</v>
          </cell>
          <cell r="X1309">
            <v>60.41</v>
          </cell>
          <cell r="Y1309">
            <v>21.892574</v>
          </cell>
          <cell r="Z1309">
            <v>7.68</v>
          </cell>
          <cell r="AA1309">
            <v>128.74</v>
          </cell>
          <cell r="AB1309">
            <v>149.09</v>
          </cell>
          <cell r="AC1309">
            <v>51.8</v>
          </cell>
          <cell r="AD1309">
            <v>88.206505000000007</v>
          </cell>
          <cell r="AE1309">
            <v>275.58999999999997</v>
          </cell>
          <cell r="AF1309">
            <v>485</v>
          </cell>
          <cell r="AG1309">
            <v>121.51</v>
          </cell>
          <cell r="AH1309">
            <v>76.510000000000005</v>
          </cell>
          <cell r="AI1309">
            <v>173.98</v>
          </cell>
          <cell r="AJ1309">
            <v>139.01</v>
          </cell>
          <cell r="AK1309">
            <v>35.93</v>
          </cell>
          <cell r="AL1309">
            <v>123.12</v>
          </cell>
          <cell r="AM1309">
            <v>278.06</v>
          </cell>
          <cell r="AN1309">
            <v>8.0399999999999991</v>
          </cell>
          <cell r="AO1309">
            <v>64.17</v>
          </cell>
          <cell r="AR1309">
            <v>219.34</v>
          </cell>
          <cell r="AS1309">
            <v>191.33333999999999</v>
          </cell>
          <cell r="AT1309">
            <v>91.39</v>
          </cell>
          <cell r="AU1309">
            <v>56.54</v>
          </cell>
          <cell r="AV1309">
            <v>81.67</v>
          </cell>
          <cell r="AW1309">
            <v>72.38</v>
          </cell>
          <cell r="AX1309">
            <v>273.95999999999998</v>
          </cell>
          <cell r="AY1309">
            <v>98.2</v>
          </cell>
          <cell r="AZ1309">
            <v>159.25351000000001</v>
          </cell>
          <cell r="BA1309">
            <v>123.18</v>
          </cell>
          <cell r="BB1309">
            <v>20.41</v>
          </cell>
          <cell r="BC1309">
            <v>116.37</v>
          </cell>
          <cell r="BD1309">
            <v>1129.5999999999999</v>
          </cell>
          <cell r="BE1309" t="e">
            <v>#N/A</v>
          </cell>
          <cell r="BF1309">
            <v>179.82</v>
          </cell>
          <cell r="BG1309" t="e">
            <v>#N/A</v>
          </cell>
          <cell r="BH1309" t="e">
            <v>#N/A</v>
          </cell>
          <cell r="BI1309" t="e">
            <v>#N/A</v>
          </cell>
          <cell r="BJ1309">
            <v>444.14</v>
          </cell>
          <cell r="BK1309">
            <v>217</v>
          </cell>
          <cell r="BL1309">
            <v>217</v>
          </cell>
          <cell r="BM1309">
            <v>138.68</v>
          </cell>
          <cell r="BN1309">
            <v>32.32</v>
          </cell>
          <cell r="BO1309">
            <v>37.26</v>
          </cell>
          <cell r="BP1309">
            <v>67.989999999999995</v>
          </cell>
          <cell r="BQ1309">
            <v>144.16</v>
          </cell>
          <cell r="BR1309">
            <v>118</v>
          </cell>
          <cell r="BS1309">
            <v>151.83000000000001</v>
          </cell>
          <cell r="BT1309">
            <v>35.76</v>
          </cell>
          <cell r="BU1309">
            <v>32.54</v>
          </cell>
          <cell r="BV1309">
            <v>46.87</v>
          </cell>
          <cell r="BW1309">
            <v>387.75</v>
          </cell>
          <cell r="BX1309">
            <v>92.795000000000002</v>
          </cell>
          <cell r="BY1309">
            <v>204.7</v>
          </cell>
          <cell r="BZ1309">
            <v>64.989999999999995</v>
          </cell>
          <cell r="CA1309">
            <v>57.49</v>
          </cell>
          <cell r="CB1309">
            <v>46.5</v>
          </cell>
          <cell r="CC1309">
            <v>140.69999999999999</v>
          </cell>
          <cell r="CD1309">
            <v>179.82</v>
          </cell>
          <cell r="CE1309">
            <v>30.33</v>
          </cell>
          <cell r="CF1309">
            <v>40.81</v>
          </cell>
          <cell r="CG1309">
            <v>19.78</v>
          </cell>
          <cell r="CH1309">
            <v>7.97</v>
          </cell>
          <cell r="CI1309">
            <v>20.36</v>
          </cell>
          <cell r="CJ1309">
            <v>53</v>
          </cell>
          <cell r="CK1309">
            <v>0.56159999999999999</v>
          </cell>
          <cell r="CL1309">
            <v>15.4</v>
          </cell>
          <cell r="CM1309">
            <v>92.14</v>
          </cell>
          <cell r="CN1309">
            <v>14.12</v>
          </cell>
          <cell r="CO1309">
            <v>14.85</v>
          </cell>
          <cell r="CP1309" t="e">
            <v>#N/A</v>
          </cell>
          <cell r="CQ1309" t="e">
            <v>#N/A</v>
          </cell>
          <cell r="CR1309">
            <v>43.63</v>
          </cell>
          <cell r="CS1309">
            <v>22.27</v>
          </cell>
          <cell r="CT1309">
            <v>13.73</v>
          </cell>
          <cell r="CU1309">
            <v>44.75</v>
          </cell>
          <cell r="CV1309">
            <v>6.49</v>
          </cell>
          <cell r="CW1309">
            <v>41.48</v>
          </cell>
          <cell r="CX1309">
            <v>22.1</v>
          </cell>
          <cell r="CY1309">
            <v>45.39</v>
          </cell>
          <cell r="CZ1309">
            <v>49.75</v>
          </cell>
          <cell r="DA1309">
            <v>236.54</v>
          </cell>
          <cell r="DB1309">
            <v>103.95</v>
          </cell>
          <cell r="DC1309">
            <v>122.03</v>
          </cell>
          <cell r="DD1309">
            <v>703.61</v>
          </cell>
          <cell r="DE1309">
            <v>210.89</v>
          </cell>
          <cell r="DF1309">
            <v>47.76</v>
          </cell>
          <cell r="DG1309">
            <v>26.68</v>
          </cell>
          <cell r="DH1309">
            <v>171.05</v>
          </cell>
          <cell r="DI1309">
            <v>152.53</v>
          </cell>
          <cell r="DJ1309">
            <v>28.77</v>
          </cell>
          <cell r="DK1309">
            <v>41.24</v>
          </cell>
          <cell r="DL1309">
            <v>214.46</v>
          </cell>
          <cell r="DM1309">
            <v>122.3</v>
          </cell>
          <cell r="DN1309">
            <v>16.510000000000002</v>
          </cell>
          <cell r="DO1309">
            <v>103.93</v>
          </cell>
          <cell r="DP1309">
            <v>190.19</v>
          </cell>
          <cell r="DQ1309">
            <v>233.13</v>
          </cell>
          <cell r="DR1309">
            <v>140.65</v>
          </cell>
          <cell r="DS1309">
            <v>120.58</v>
          </cell>
          <cell r="DT1309">
            <v>508.31</v>
          </cell>
          <cell r="DU1309">
            <v>35.86</v>
          </cell>
          <cell r="DV1309">
            <v>40.97</v>
          </cell>
          <cell r="DW1309">
            <v>448.45</v>
          </cell>
          <cell r="DX1309">
            <v>76.339269999999999</v>
          </cell>
          <cell r="DY1309">
            <v>37.90025</v>
          </cell>
          <cell r="DZ1309">
            <v>189.29</v>
          </cell>
          <cell r="EA1309">
            <v>113.31</v>
          </cell>
          <cell r="EB1309" t="e">
            <v>#N/A</v>
          </cell>
          <cell r="EC1309">
            <v>401.04</v>
          </cell>
          <cell r="ED1309">
            <v>41.3</v>
          </cell>
          <cell r="EE1309">
            <v>106.41</v>
          </cell>
          <cell r="EF1309">
            <v>218.1</v>
          </cell>
          <cell r="EG1309" t="e">
            <v>#N/A</v>
          </cell>
          <cell r="EH1309" t="e">
            <v>#N/A</v>
          </cell>
          <cell r="EI1309" t="e">
            <v>#N/A</v>
          </cell>
          <cell r="EJ1309">
            <v>333.19</v>
          </cell>
          <cell r="EK1309" t="e">
            <v>#N/A</v>
          </cell>
          <cell r="EL1309">
            <v>52.6</v>
          </cell>
          <cell r="EM1309">
            <v>21.795000000000002</v>
          </cell>
          <cell r="EN1309">
            <v>71.87</v>
          </cell>
          <cell r="EO1309">
            <v>288.3</v>
          </cell>
          <cell r="EP1309">
            <v>177.12</v>
          </cell>
          <cell r="EQ1309">
            <v>38.61</v>
          </cell>
          <cell r="ER1309" t="e">
            <v>#N/A</v>
          </cell>
          <cell r="ES1309" t="e">
            <v>#N/A</v>
          </cell>
          <cell r="ET1309">
            <v>56.01</v>
          </cell>
          <cell r="EU1309">
            <v>174.63</v>
          </cell>
          <cell r="EV1309" t="e">
            <v>#N/A</v>
          </cell>
          <cell r="EW1309">
            <v>93.03</v>
          </cell>
          <cell r="EX1309">
            <v>47.2</v>
          </cell>
          <cell r="EY1309">
            <v>69.69</v>
          </cell>
          <cell r="EZ1309">
            <v>106.35</v>
          </cell>
          <cell r="FA1309">
            <v>207.24</v>
          </cell>
          <cell r="FB1309">
            <v>78.260000000000005</v>
          </cell>
          <cell r="FC1309">
            <v>119.64</v>
          </cell>
          <cell r="FD1309">
            <v>73.81</v>
          </cell>
          <cell r="FE1309" t="e">
            <v>#N/A</v>
          </cell>
          <cell r="FF1309">
            <v>92.3</v>
          </cell>
          <cell r="FG1309">
            <v>378.34</v>
          </cell>
          <cell r="FH1309">
            <v>116.03</v>
          </cell>
          <cell r="FI1309">
            <v>132.3475</v>
          </cell>
          <cell r="FJ1309">
            <v>57.41</v>
          </cell>
          <cell r="FK1309">
            <v>217.02</v>
          </cell>
          <cell r="FL1309">
            <v>213.87</v>
          </cell>
          <cell r="FM1309">
            <v>23.972000000000001</v>
          </cell>
          <cell r="FN1309">
            <v>203.69</v>
          </cell>
          <cell r="FO1309">
            <v>63.43</v>
          </cell>
          <cell r="FP1309">
            <v>249.33</v>
          </cell>
          <cell r="FQ1309">
            <v>350.47</v>
          </cell>
          <cell r="FR1309">
            <v>390.83</v>
          </cell>
          <cell r="FS1309">
            <v>246.82</v>
          </cell>
          <cell r="FT1309">
            <v>330.64</v>
          </cell>
          <cell r="FU1309">
            <v>446.78</v>
          </cell>
          <cell r="FV1309">
            <v>109.89</v>
          </cell>
          <cell r="FW1309">
            <v>470.08</v>
          </cell>
          <cell r="FX1309">
            <v>519.22</v>
          </cell>
          <cell r="FY1309">
            <v>99.096670000000003</v>
          </cell>
          <cell r="FZ1309">
            <v>214.46</v>
          </cell>
          <cell r="GA1309">
            <v>47.05</v>
          </cell>
          <cell r="GB1309">
            <v>57.78</v>
          </cell>
          <cell r="GC1309">
            <v>253.34</v>
          </cell>
          <cell r="GD1309">
            <v>45.22</v>
          </cell>
          <cell r="GE1309">
            <v>99.84</v>
          </cell>
          <cell r="GF1309">
            <v>38.58</v>
          </cell>
          <cell r="GG1309">
            <v>278.12</v>
          </cell>
          <cell r="GH1309">
            <v>38.17</v>
          </cell>
          <cell r="GK1309">
            <v>75.98</v>
          </cell>
          <cell r="GL1309">
            <v>23.54</v>
          </cell>
          <cell r="GM1309">
            <v>218.03</v>
          </cell>
          <cell r="GN1309">
            <v>134.72999999999999</v>
          </cell>
          <cell r="GO1309">
            <v>64.89</v>
          </cell>
          <cell r="GP1309">
            <v>95.81</v>
          </cell>
          <cell r="GQ1309">
            <v>96.3</v>
          </cell>
          <cell r="GR1309">
            <v>64.89</v>
          </cell>
          <cell r="GS1309">
            <v>272.68</v>
          </cell>
          <cell r="GT1309">
            <v>116.68</v>
          </cell>
          <cell r="GU1309">
            <v>68.67</v>
          </cell>
          <cell r="GV1309">
            <v>99.01</v>
          </cell>
          <cell r="GW1309">
            <v>171.05</v>
          </cell>
          <cell r="GX1309">
            <v>135.75</v>
          </cell>
          <cell r="GY1309">
            <v>102.35</v>
          </cell>
          <cell r="GZ1309">
            <v>233</v>
          </cell>
          <cell r="HA1309">
            <v>125.03</v>
          </cell>
          <cell r="HB1309">
            <v>61.26</v>
          </cell>
          <cell r="HC1309">
            <v>30.51</v>
          </cell>
          <cell r="HD1309">
            <v>66.599999999999994</v>
          </cell>
          <cell r="HE1309">
            <v>25.5</v>
          </cell>
          <cell r="HF1309">
            <v>38.5</v>
          </cell>
          <cell r="HG1309">
            <v>60.911136999999997</v>
          </cell>
          <cell r="HH1309">
            <v>19.77</v>
          </cell>
          <cell r="HJ1309">
            <v>111.99</v>
          </cell>
          <cell r="HP1309">
            <v>88.43</v>
          </cell>
          <cell r="HQ1309">
            <v>79.41</v>
          </cell>
          <cell r="HR1309">
            <v>75.97</v>
          </cell>
          <cell r="HS1309">
            <v>24.9</v>
          </cell>
          <cell r="HT1309">
            <v>62.7</v>
          </cell>
          <cell r="HU1309">
            <v>112.25</v>
          </cell>
          <cell r="HV1309">
            <v>29.39</v>
          </cell>
          <cell r="HW1309">
            <v>131.96</v>
          </cell>
          <cell r="HX1309">
            <v>63.71</v>
          </cell>
          <cell r="HY1309">
            <v>153.13</v>
          </cell>
          <cell r="HZ1309">
            <v>85.37</v>
          </cell>
          <cell r="IA1309">
            <v>62.89</v>
          </cell>
          <cell r="IB1309">
            <v>68.11</v>
          </cell>
        </row>
        <row r="1310">
          <cell r="A1310">
            <v>44161</v>
          </cell>
          <cell r="B1310">
            <v>7486.6804300000003</v>
          </cell>
          <cell r="C1310">
            <v>827.88657999999998</v>
          </cell>
          <cell r="D1310">
            <v>3629.64597</v>
          </cell>
          <cell r="E1310">
            <v>553.07946000000004</v>
          </cell>
          <cell r="F1310">
            <v>1806.59356</v>
          </cell>
          <cell r="G1310">
            <v>1303.0915299999999</v>
          </cell>
          <cell r="H1310">
            <v>575.51914999999997</v>
          </cell>
          <cell r="I1310">
            <v>827.21820000000002</v>
          </cell>
          <cell r="J1310">
            <v>1959.5607199999999</v>
          </cell>
          <cell r="K1310">
            <v>1263.7277799999999</v>
          </cell>
          <cell r="L1310">
            <v>2142.9902499999998</v>
          </cell>
          <cell r="M1310">
            <v>792.63532999999995</v>
          </cell>
          <cell r="N1310">
            <v>489.19358</v>
          </cell>
          <cell r="O1310">
            <v>916.81</v>
          </cell>
          <cell r="X1310">
            <v>60.41</v>
          </cell>
          <cell r="Y1310">
            <v>21.892574</v>
          </cell>
          <cell r="Z1310">
            <v>7.68</v>
          </cell>
          <cell r="AA1310">
            <v>128.74</v>
          </cell>
          <cell r="AB1310">
            <v>149.09</v>
          </cell>
          <cell r="AC1310">
            <v>51.8</v>
          </cell>
          <cell r="AD1310">
            <v>88.206505000000007</v>
          </cell>
          <cell r="AE1310">
            <v>275.58999999999997</v>
          </cell>
          <cell r="AF1310">
            <v>485</v>
          </cell>
          <cell r="AG1310">
            <v>121.51</v>
          </cell>
          <cell r="AH1310">
            <v>76.510000000000005</v>
          </cell>
          <cell r="AI1310">
            <v>173.98</v>
          </cell>
          <cell r="AJ1310">
            <v>139.01</v>
          </cell>
          <cell r="AK1310">
            <v>35.93</v>
          </cell>
          <cell r="AL1310">
            <v>123.12</v>
          </cell>
          <cell r="AM1310">
            <v>278.06</v>
          </cell>
          <cell r="AN1310">
            <v>8.0399999999999991</v>
          </cell>
          <cell r="AO1310">
            <v>64.17</v>
          </cell>
          <cell r="AR1310">
            <v>219.34</v>
          </cell>
          <cell r="AS1310">
            <v>191.33333999999999</v>
          </cell>
          <cell r="AT1310">
            <v>91.39</v>
          </cell>
          <cell r="AU1310">
            <v>56.54</v>
          </cell>
          <cell r="AV1310">
            <v>81.67</v>
          </cell>
          <cell r="AW1310">
            <v>72.38</v>
          </cell>
          <cell r="AX1310">
            <v>273.95999999999998</v>
          </cell>
          <cell r="AY1310">
            <v>98.2</v>
          </cell>
          <cell r="AZ1310">
            <v>159.25351000000001</v>
          </cell>
          <cell r="BA1310">
            <v>123.18</v>
          </cell>
          <cell r="BB1310">
            <v>20.41</v>
          </cell>
          <cell r="BC1310">
            <v>116.37</v>
          </cell>
          <cell r="BD1310">
            <v>1129.5999999999999</v>
          </cell>
          <cell r="BE1310" t="e">
            <v>#N/A</v>
          </cell>
          <cell r="BF1310">
            <v>179.82</v>
          </cell>
          <cell r="BG1310" t="e">
            <v>#N/A</v>
          </cell>
          <cell r="BH1310" t="e">
            <v>#N/A</v>
          </cell>
          <cell r="BI1310" t="e">
            <v>#N/A</v>
          </cell>
          <cell r="BJ1310">
            <v>444.14</v>
          </cell>
          <cell r="BK1310">
            <v>217</v>
          </cell>
          <cell r="BL1310">
            <v>217</v>
          </cell>
          <cell r="BM1310">
            <v>138.68</v>
          </cell>
          <cell r="BN1310">
            <v>32.32</v>
          </cell>
          <cell r="BO1310">
            <v>37.26</v>
          </cell>
          <cell r="BP1310">
            <v>67.989999999999995</v>
          </cell>
          <cell r="BQ1310">
            <v>144.16</v>
          </cell>
          <cell r="BR1310">
            <v>118</v>
          </cell>
          <cell r="BS1310">
            <v>151.83000000000001</v>
          </cell>
          <cell r="BT1310">
            <v>35.76</v>
          </cell>
          <cell r="BU1310">
            <v>32.54</v>
          </cell>
          <cell r="BV1310">
            <v>46.87</v>
          </cell>
          <cell r="BW1310">
            <v>387.75</v>
          </cell>
          <cell r="BX1310">
            <v>92.795000000000002</v>
          </cell>
          <cell r="BY1310">
            <v>204.7</v>
          </cell>
          <cell r="BZ1310">
            <v>64.989999999999995</v>
          </cell>
          <cell r="CA1310">
            <v>57.49</v>
          </cell>
          <cell r="CB1310">
            <v>46.5</v>
          </cell>
          <cell r="CC1310">
            <v>140.69999999999999</v>
          </cell>
          <cell r="CD1310">
            <v>179.82</v>
          </cell>
          <cell r="CE1310">
            <v>30.33</v>
          </cell>
          <cell r="CF1310">
            <v>40.81</v>
          </cell>
          <cell r="CG1310">
            <v>19.78</v>
          </cell>
          <cell r="CH1310">
            <v>7.97</v>
          </cell>
          <cell r="CI1310">
            <v>20.36</v>
          </cell>
          <cell r="CJ1310">
            <v>53</v>
          </cell>
          <cell r="CK1310">
            <v>0.56159999999999999</v>
          </cell>
          <cell r="CL1310">
            <v>15.4</v>
          </cell>
          <cell r="CM1310">
            <v>92.14</v>
          </cell>
          <cell r="CN1310">
            <v>14.12</v>
          </cell>
          <cell r="CO1310">
            <v>14.85</v>
          </cell>
          <cell r="CP1310" t="e">
            <v>#N/A</v>
          </cell>
          <cell r="CQ1310" t="e">
            <v>#N/A</v>
          </cell>
          <cell r="CR1310">
            <v>43.63</v>
          </cell>
          <cell r="CS1310">
            <v>22.27</v>
          </cell>
          <cell r="CT1310">
            <v>13.73</v>
          </cell>
          <cell r="CU1310">
            <v>44.75</v>
          </cell>
          <cell r="CV1310">
            <v>6.49</v>
          </cell>
          <cell r="CW1310">
            <v>41.48</v>
          </cell>
          <cell r="CX1310">
            <v>22.1</v>
          </cell>
          <cell r="CY1310">
            <v>45.39</v>
          </cell>
          <cell r="CZ1310">
            <v>49.75</v>
          </cell>
          <cell r="DA1310">
            <v>236.54</v>
          </cell>
          <cell r="DB1310">
            <v>103.95</v>
          </cell>
          <cell r="DC1310">
            <v>122.03</v>
          </cell>
          <cell r="DD1310">
            <v>703.61</v>
          </cell>
          <cell r="DE1310">
            <v>210.89</v>
          </cell>
          <cell r="DF1310">
            <v>47.76</v>
          </cell>
          <cell r="DG1310">
            <v>26.68</v>
          </cell>
          <cell r="DH1310">
            <v>171.05</v>
          </cell>
          <cell r="DI1310">
            <v>152.53</v>
          </cell>
          <cell r="DJ1310">
            <v>28.77</v>
          </cell>
          <cell r="DK1310">
            <v>41.24</v>
          </cell>
          <cell r="DL1310">
            <v>214.46</v>
          </cell>
          <cell r="DM1310">
            <v>122.3</v>
          </cell>
          <cell r="DN1310">
            <v>16.510000000000002</v>
          </cell>
          <cell r="DO1310">
            <v>103.93</v>
          </cell>
          <cell r="DP1310">
            <v>190.19</v>
          </cell>
          <cell r="DQ1310">
            <v>233.13</v>
          </cell>
          <cell r="DR1310">
            <v>140.65</v>
          </cell>
          <cell r="DS1310">
            <v>120.58</v>
          </cell>
          <cell r="DT1310">
            <v>508.31</v>
          </cell>
          <cell r="DU1310">
            <v>35.86</v>
          </cell>
          <cell r="DV1310">
            <v>40.97</v>
          </cell>
          <cell r="DW1310">
            <v>448.45</v>
          </cell>
          <cell r="DX1310">
            <v>76.339269999999999</v>
          </cell>
          <cell r="DY1310">
            <v>37.90025</v>
          </cell>
          <cell r="DZ1310">
            <v>189.29</v>
          </cell>
          <cell r="EA1310">
            <v>113.31</v>
          </cell>
          <cell r="EB1310" t="e">
            <v>#N/A</v>
          </cell>
          <cell r="EC1310">
            <v>401.04</v>
          </cell>
          <cell r="ED1310">
            <v>41.3</v>
          </cell>
          <cell r="EE1310">
            <v>106.41</v>
          </cell>
          <cell r="EF1310">
            <v>218.1</v>
          </cell>
          <cell r="EG1310" t="e">
            <v>#N/A</v>
          </cell>
          <cell r="EH1310" t="e">
            <v>#N/A</v>
          </cell>
          <cell r="EI1310" t="e">
            <v>#N/A</v>
          </cell>
          <cell r="EJ1310">
            <v>333.19</v>
          </cell>
          <cell r="EK1310" t="e">
            <v>#N/A</v>
          </cell>
          <cell r="EL1310">
            <v>52.6</v>
          </cell>
          <cell r="EM1310">
            <v>21.795000000000002</v>
          </cell>
          <cell r="EN1310">
            <v>71.87</v>
          </cell>
          <cell r="EO1310">
            <v>288.3</v>
          </cell>
          <cell r="EP1310">
            <v>177.12</v>
          </cell>
          <cell r="EQ1310">
            <v>38.61</v>
          </cell>
          <cell r="ER1310" t="e">
            <v>#N/A</v>
          </cell>
          <cell r="ES1310" t="e">
            <v>#N/A</v>
          </cell>
          <cell r="ET1310">
            <v>56.01</v>
          </cell>
          <cell r="EU1310">
            <v>174.63</v>
          </cell>
          <cell r="EV1310" t="e">
            <v>#N/A</v>
          </cell>
          <cell r="EW1310">
            <v>93.03</v>
          </cell>
          <cell r="EX1310">
            <v>47.2</v>
          </cell>
          <cell r="EY1310">
            <v>69.69</v>
          </cell>
          <cell r="EZ1310">
            <v>106.35</v>
          </cell>
          <cell r="FA1310">
            <v>207.24</v>
          </cell>
          <cell r="FB1310">
            <v>78.260000000000005</v>
          </cell>
          <cell r="FC1310">
            <v>119.64</v>
          </cell>
          <cell r="FD1310">
            <v>73.81</v>
          </cell>
          <cell r="FE1310" t="e">
            <v>#N/A</v>
          </cell>
          <cell r="FF1310">
            <v>92.3</v>
          </cell>
          <cell r="FG1310">
            <v>378.34</v>
          </cell>
          <cell r="FH1310">
            <v>116.03</v>
          </cell>
          <cell r="FI1310">
            <v>132.3475</v>
          </cell>
          <cell r="FJ1310">
            <v>57.41</v>
          </cell>
          <cell r="FK1310">
            <v>217.02</v>
          </cell>
          <cell r="FL1310">
            <v>213.87</v>
          </cell>
          <cell r="FM1310">
            <v>23.972000000000001</v>
          </cell>
          <cell r="FN1310">
            <v>203.69</v>
          </cell>
          <cell r="FO1310">
            <v>63.43</v>
          </cell>
          <cell r="FP1310">
            <v>249.33</v>
          </cell>
          <cell r="FQ1310">
            <v>350.47</v>
          </cell>
          <cell r="FR1310">
            <v>390.83</v>
          </cell>
          <cell r="FS1310">
            <v>246.82</v>
          </cell>
          <cell r="FT1310">
            <v>330.64</v>
          </cell>
          <cell r="FU1310">
            <v>446.78</v>
          </cell>
          <cell r="FV1310">
            <v>109.89</v>
          </cell>
          <cell r="FW1310">
            <v>470.08</v>
          </cell>
          <cell r="FX1310">
            <v>519.22</v>
          </cell>
          <cell r="FY1310">
            <v>99.096670000000003</v>
          </cell>
          <cell r="FZ1310">
            <v>214.46</v>
          </cell>
          <cell r="GA1310">
            <v>47.05</v>
          </cell>
          <cell r="GB1310">
            <v>57.78</v>
          </cell>
          <cell r="GC1310">
            <v>253.34</v>
          </cell>
          <cell r="GD1310">
            <v>45.22</v>
          </cell>
          <cell r="GE1310">
            <v>99.84</v>
          </cell>
          <cell r="GF1310">
            <v>38.58</v>
          </cell>
          <cell r="GG1310">
            <v>278.12</v>
          </cell>
          <cell r="GH1310">
            <v>38.17</v>
          </cell>
          <cell r="GK1310">
            <v>75.98</v>
          </cell>
          <cell r="GL1310">
            <v>23.54</v>
          </cell>
          <cell r="GM1310">
            <v>218.03</v>
          </cell>
          <cell r="GN1310">
            <v>134.72999999999999</v>
          </cell>
          <cell r="GO1310">
            <v>64.89</v>
          </cell>
          <cell r="GP1310">
            <v>95.81</v>
          </cell>
          <cell r="GQ1310">
            <v>96.3</v>
          </cell>
          <cell r="GR1310">
            <v>64.89</v>
          </cell>
          <cell r="GS1310">
            <v>272.68</v>
          </cell>
          <cell r="GT1310">
            <v>116.68</v>
          </cell>
          <cell r="GU1310">
            <v>68.67</v>
          </cell>
          <cell r="GV1310">
            <v>99.01</v>
          </cell>
          <cell r="GW1310">
            <v>171.05</v>
          </cell>
          <cell r="GX1310">
            <v>135.75</v>
          </cell>
          <cell r="GY1310">
            <v>102.35</v>
          </cell>
          <cell r="GZ1310">
            <v>233</v>
          </cell>
          <cell r="HA1310">
            <v>125.03</v>
          </cell>
          <cell r="HB1310">
            <v>61.26</v>
          </cell>
          <cell r="HC1310">
            <v>30.51</v>
          </cell>
          <cell r="HD1310">
            <v>66.599999999999994</v>
          </cell>
          <cell r="HE1310">
            <v>25.5</v>
          </cell>
          <cell r="HF1310">
            <v>38.5</v>
          </cell>
          <cell r="HG1310">
            <v>60.911136999999997</v>
          </cell>
          <cell r="HH1310">
            <v>19.77</v>
          </cell>
          <cell r="HJ1310">
            <v>111.99</v>
          </cell>
          <cell r="HP1310">
            <v>88.43</v>
          </cell>
          <cell r="HQ1310">
            <v>79.41</v>
          </cell>
          <cell r="HR1310">
            <v>75.97</v>
          </cell>
          <cell r="HS1310">
            <v>24.9</v>
          </cell>
          <cell r="HT1310">
            <v>62.7</v>
          </cell>
          <cell r="HU1310">
            <v>112.25</v>
          </cell>
          <cell r="HV1310">
            <v>29.39</v>
          </cell>
          <cell r="HW1310">
            <v>131.96</v>
          </cell>
          <cell r="HX1310">
            <v>63.71</v>
          </cell>
          <cell r="HY1310">
            <v>153.13</v>
          </cell>
          <cell r="HZ1310">
            <v>85.37</v>
          </cell>
          <cell r="IA1310">
            <v>62.89</v>
          </cell>
          <cell r="IB1310">
            <v>68.11</v>
          </cell>
        </row>
        <row r="1311">
          <cell r="A1311">
            <v>44162</v>
          </cell>
          <cell r="B1311">
            <v>7505.3791899999997</v>
          </cell>
          <cell r="C1311">
            <v>829.79477999999995</v>
          </cell>
          <cell r="D1311">
            <v>3638.3535900000002</v>
          </cell>
          <cell r="E1311">
            <v>556.57120999999995</v>
          </cell>
          <cell r="F1311">
            <v>1810.7177099999999</v>
          </cell>
          <cell r="G1311">
            <v>1302.4261200000001</v>
          </cell>
          <cell r="H1311">
            <v>568.32338000000004</v>
          </cell>
          <cell r="I1311">
            <v>823.82226000000003</v>
          </cell>
          <cell r="J1311">
            <v>1978.25207</v>
          </cell>
          <cell r="K1311">
            <v>1261.4948899999999</v>
          </cell>
          <cell r="L1311">
            <v>2153.9345899999998</v>
          </cell>
          <cell r="M1311">
            <v>796.74733000000003</v>
          </cell>
          <cell r="N1311">
            <v>488.12126999999998</v>
          </cell>
          <cell r="O1311">
            <v>908.05472999999995</v>
          </cell>
          <cell r="X1311">
            <v>60.58</v>
          </cell>
          <cell r="Y1311">
            <v>21.922782999999999</v>
          </cell>
          <cell r="Z1311">
            <v>7.65</v>
          </cell>
          <cell r="AA1311">
            <v>131.9</v>
          </cell>
          <cell r="AB1311">
            <v>147.13</v>
          </cell>
          <cell r="AC1311">
            <v>51.75</v>
          </cell>
          <cell r="AD1311">
            <v>89.351005999999998</v>
          </cell>
          <cell r="AE1311">
            <v>277.81</v>
          </cell>
          <cell r="AF1311">
            <v>491.36</v>
          </cell>
          <cell r="AG1311">
            <v>124.17</v>
          </cell>
          <cell r="AH1311">
            <v>78.14</v>
          </cell>
          <cell r="AI1311">
            <v>176.41</v>
          </cell>
          <cell r="AJ1311">
            <v>139.63</v>
          </cell>
          <cell r="AK1311">
            <v>36.36</v>
          </cell>
          <cell r="AL1311">
            <v>119.33</v>
          </cell>
          <cell r="AM1311">
            <v>275.33999999999997</v>
          </cell>
          <cell r="AN1311">
            <v>8.23</v>
          </cell>
          <cell r="AO1311">
            <v>63</v>
          </cell>
          <cell r="AR1311">
            <v>218.33</v>
          </cell>
          <cell r="AS1311">
            <v>195.25334000000001</v>
          </cell>
          <cell r="AT1311">
            <v>93.18</v>
          </cell>
          <cell r="AU1311">
            <v>56.59</v>
          </cell>
          <cell r="AV1311">
            <v>82.65</v>
          </cell>
          <cell r="AW1311">
            <v>73.290000000000006</v>
          </cell>
          <cell r="AX1311">
            <v>275.99</v>
          </cell>
          <cell r="AY1311">
            <v>98.66</v>
          </cell>
          <cell r="AZ1311">
            <v>159.76701</v>
          </cell>
          <cell r="BA1311">
            <v>123.73</v>
          </cell>
          <cell r="BB1311">
            <v>20.73</v>
          </cell>
          <cell r="BC1311">
            <v>117.05</v>
          </cell>
          <cell r="BD1311">
            <v>1119.24</v>
          </cell>
          <cell r="BE1311" t="e">
            <v>#N/A</v>
          </cell>
          <cell r="BF1311">
            <v>179.77</v>
          </cell>
          <cell r="BG1311" t="e">
            <v>#N/A</v>
          </cell>
          <cell r="BH1311" t="e">
            <v>#N/A</v>
          </cell>
          <cell r="BI1311" t="e">
            <v>#N/A</v>
          </cell>
          <cell r="BJ1311">
            <v>443.15</v>
          </cell>
          <cell r="BK1311">
            <v>218.01</v>
          </cell>
          <cell r="BL1311">
            <v>218.01</v>
          </cell>
          <cell r="BM1311">
            <v>138.61000000000001</v>
          </cell>
          <cell r="BN1311">
            <v>32.43</v>
          </cell>
          <cell r="BO1311">
            <v>37.840000000000003</v>
          </cell>
          <cell r="BP1311">
            <v>68.430000000000007</v>
          </cell>
          <cell r="BQ1311">
            <v>144.6</v>
          </cell>
          <cell r="BR1311">
            <v>116.5</v>
          </cell>
          <cell r="BS1311">
            <v>151.6</v>
          </cell>
          <cell r="BT1311">
            <v>35.94</v>
          </cell>
          <cell r="BU1311">
            <v>32.840000000000003</v>
          </cell>
          <cell r="BV1311">
            <v>47.2</v>
          </cell>
          <cell r="BW1311">
            <v>388.39</v>
          </cell>
          <cell r="BX1311">
            <v>93.24</v>
          </cell>
          <cell r="BY1311">
            <v>204.81</v>
          </cell>
          <cell r="BZ1311">
            <v>65</v>
          </cell>
          <cell r="CA1311">
            <v>57.46</v>
          </cell>
          <cell r="CB1311">
            <v>46.8</v>
          </cell>
          <cell r="CC1311">
            <v>141.37</v>
          </cell>
          <cell r="CD1311">
            <v>179.77</v>
          </cell>
          <cell r="CE1311">
            <v>30.76</v>
          </cell>
          <cell r="CF1311">
            <v>40.19</v>
          </cell>
          <cell r="CG1311">
            <v>19.78</v>
          </cell>
          <cell r="CH1311">
            <v>7.91</v>
          </cell>
          <cell r="CI1311">
            <v>19.93</v>
          </cell>
          <cell r="CJ1311">
            <v>51.43</v>
          </cell>
          <cell r="CK1311">
            <v>0.54300000000000004</v>
          </cell>
          <cell r="CL1311">
            <v>15.25</v>
          </cell>
          <cell r="CM1311">
            <v>91.31</v>
          </cell>
          <cell r="CN1311">
            <v>13.92</v>
          </cell>
          <cell r="CO1311">
            <v>14.75</v>
          </cell>
          <cell r="CP1311" t="e">
            <v>#N/A</v>
          </cell>
          <cell r="CQ1311" t="e">
            <v>#N/A</v>
          </cell>
          <cell r="CR1311">
            <v>42.78</v>
          </cell>
          <cell r="CS1311">
            <v>21.66</v>
          </cell>
          <cell r="CT1311">
            <v>13.87</v>
          </cell>
          <cell r="CU1311">
            <v>45.14</v>
          </cell>
          <cell r="CV1311">
            <v>6.36</v>
          </cell>
          <cell r="CW1311">
            <v>41.42</v>
          </cell>
          <cell r="CX1311">
            <v>21.88</v>
          </cell>
          <cell r="CY1311">
            <v>43.52</v>
          </cell>
          <cell r="CZ1311">
            <v>49.7</v>
          </cell>
          <cell r="DA1311">
            <v>235.4</v>
          </cell>
          <cell r="DB1311">
            <v>104.14</v>
          </cell>
          <cell r="DC1311">
            <v>121.22</v>
          </cell>
          <cell r="DD1311">
            <v>715.11</v>
          </cell>
          <cell r="DE1311">
            <v>211</v>
          </cell>
          <cell r="DF1311">
            <v>47.45</v>
          </cell>
          <cell r="DG1311">
            <v>26.28</v>
          </cell>
          <cell r="DH1311">
            <v>167.87</v>
          </cell>
          <cell r="DI1311">
            <v>151.41999999999999</v>
          </cell>
          <cell r="DJ1311">
            <v>28.63</v>
          </cell>
          <cell r="DK1311">
            <v>40.4</v>
          </cell>
          <cell r="DL1311">
            <v>211.39</v>
          </cell>
          <cell r="DM1311">
            <v>120.98</v>
          </cell>
          <cell r="DN1311">
            <v>16.329999999999998</v>
          </cell>
          <cell r="DO1311">
            <v>104.99</v>
          </cell>
          <cell r="DP1311">
            <v>190.75</v>
          </cell>
          <cell r="DQ1311">
            <v>231.55</v>
          </cell>
          <cell r="DR1311">
            <v>139.79</v>
          </cell>
          <cell r="DS1311">
            <v>120.59</v>
          </cell>
          <cell r="DT1311">
            <v>514.04999999999995</v>
          </cell>
          <cell r="DU1311">
            <v>39.380000000000003</v>
          </cell>
          <cell r="DV1311">
            <v>41.6</v>
          </cell>
          <cell r="DW1311">
            <v>453.4</v>
          </cell>
          <cell r="DX1311">
            <v>76.148570000000007</v>
          </cell>
          <cell r="DY1311">
            <v>37.737369999999999</v>
          </cell>
          <cell r="DZ1311">
            <v>191.69</v>
          </cell>
          <cell r="EA1311">
            <v>114.59</v>
          </cell>
          <cell r="EB1311" t="e">
            <v>#N/A</v>
          </cell>
          <cell r="EC1311">
            <v>406.49</v>
          </cell>
          <cell r="ED1311">
            <v>41.73</v>
          </cell>
          <cell r="EE1311">
            <v>107.62</v>
          </cell>
          <cell r="EF1311">
            <v>226.71</v>
          </cell>
          <cell r="EG1311" t="e">
            <v>#N/A</v>
          </cell>
          <cell r="EH1311" t="e">
            <v>#N/A</v>
          </cell>
          <cell r="EI1311" t="e">
            <v>#N/A</v>
          </cell>
          <cell r="EJ1311">
            <v>337.94</v>
          </cell>
          <cell r="EK1311" t="e">
            <v>#N/A</v>
          </cell>
          <cell r="EL1311">
            <v>52.61</v>
          </cell>
          <cell r="EM1311">
            <v>21.86</v>
          </cell>
          <cell r="EN1311">
            <v>71.430000000000007</v>
          </cell>
          <cell r="EO1311">
            <v>287.41000000000003</v>
          </cell>
          <cell r="EP1311">
            <v>176.89</v>
          </cell>
          <cell r="EQ1311">
            <v>37.81</v>
          </cell>
          <cell r="ER1311" t="e">
            <v>#N/A</v>
          </cell>
          <cell r="ES1311" t="e">
            <v>#N/A</v>
          </cell>
          <cell r="ET1311">
            <v>56.33</v>
          </cell>
          <cell r="EU1311">
            <v>175.08</v>
          </cell>
          <cell r="EV1311" t="e">
            <v>#N/A</v>
          </cell>
          <cell r="EW1311">
            <v>92.72</v>
          </cell>
          <cell r="EX1311">
            <v>46.87</v>
          </cell>
          <cell r="EY1311">
            <v>69.930000000000007</v>
          </cell>
          <cell r="EZ1311">
            <v>105.86</v>
          </cell>
          <cell r="FA1311">
            <v>205.64</v>
          </cell>
          <cell r="FB1311">
            <v>78.16</v>
          </cell>
          <cell r="FC1311">
            <v>119.19</v>
          </cell>
          <cell r="FD1311">
            <v>73.91</v>
          </cell>
          <cell r="FE1311" t="e">
            <v>#N/A</v>
          </cell>
          <cell r="FF1311">
            <v>92.58</v>
          </cell>
          <cell r="FG1311">
            <v>374.34</v>
          </cell>
          <cell r="FH1311">
            <v>116.59</v>
          </cell>
          <cell r="FI1311">
            <v>132.61250000000001</v>
          </cell>
          <cell r="FJ1311">
            <v>57.76</v>
          </cell>
          <cell r="FK1311">
            <v>225.42</v>
          </cell>
          <cell r="FL1311">
            <v>215.23</v>
          </cell>
          <cell r="FM1311">
            <v>24.758001</v>
          </cell>
          <cell r="FN1311">
            <v>206.42</v>
          </cell>
          <cell r="FO1311">
            <v>64.23</v>
          </cell>
          <cell r="FP1311">
            <v>250.12</v>
          </cell>
          <cell r="FQ1311">
            <v>354.24</v>
          </cell>
          <cell r="FR1311">
            <v>394.95</v>
          </cell>
          <cell r="FS1311">
            <v>247.63</v>
          </cell>
          <cell r="FT1311">
            <v>333.09</v>
          </cell>
          <cell r="FU1311">
            <v>456.54</v>
          </cell>
          <cell r="FV1311">
            <v>110.95</v>
          </cell>
          <cell r="FW1311">
            <v>477.03</v>
          </cell>
          <cell r="FX1311">
            <v>527.48</v>
          </cell>
          <cell r="FY1311">
            <v>98.436670000000007</v>
          </cell>
          <cell r="FZ1311">
            <v>211.39</v>
          </cell>
          <cell r="GA1311">
            <v>47.45</v>
          </cell>
          <cell r="GB1311">
            <v>58.48</v>
          </cell>
          <cell r="GC1311">
            <v>257.43</v>
          </cell>
          <cell r="GD1311">
            <v>44.53</v>
          </cell>
          <cell r="GE1311">
            <v>99.9</v>
          </cell>
          <cell r="GF1311">
            <v>38.409999999999997</v>
          </cell>
          <cell r="GG1311">
            <v>277.83</v>
          </cell>
          <cell r="GH1311">
            <v>38.770000000000003</v>
          </cell>
          <cell r="GK1311">
            <v>76.38</v>
          </cell>
          <cell r="GL1311">
            <v>23.52</v>
          </cell>
          <cell r="GM1311">
            <v>224.81</v>
          </cell>
          <cell r="GN1311">
            <v>137.66</v>
          </cell>
          <cell r="GO1311">
            <v>64.540000000000006</v>
          </cell>
          <cell r="GP1311">
            <v>95.56</v>
          </cell>
          <cell r="GQ1311">
            <v>96.36</v>
          </cell>
          <cell r="GR1311">
            <v>64.540000000000006</v>
          </cell>
          <cell r="GS1311">
            <v>271.01</v>
          </cell>
          <cell r="GT1311">
            <v>115.67</v>
          </cell>
          <cell r="GU1311">
            <v>68.45</v>
          </cell>
          <cell r="GV1311">
            <v>100.6</v>
          </cell>
          <cell r="GW1311">
            <v>167.87</v>
          </cell>
          <cell r="GX1311">
            <v>136.72999999999999</v>
          </cell>
          <cell r="GY1311">
            <v>102.43</v>
          </cell>
          <cell r="GZ1311">
            <v>234.09</v>
          </cell>
          <cell r="HA1311">
            <v>124</v>
          </cell>
          <cell r="HB1311">
            <v>61.13</v>
          </cell>
          <cell r="HC1311">
            <v>29.88</v>
          </cell>
          <cell r="HD1311">
            <v>66.77</v>
          </cell>
          <cell r="HE1311">
            <v>25.68</v>
          </cell>
          <cell r="HF1311">
            <v>38</v>
          </cell>
          <cell r="HG1311">
            <v>59.690975000000002</v>
          </cell>
          <cell r="HH1311">
            <v>19.57</v>
          </cell>
          <cell r="HJ1311">
            <v>110</v>
          </cell>
          <cell r="HP1311">
            <v>87.93</v>
          </cell>
          <cell r="HQ1311">
            <v>79.040000000000006</v>
          </cell>
          <cell r="HR1311">
            <v>75.13</v>
          </cell>
          <cell r="HS1311">
            <v>24.51</v>
          </cell>
          <cell r="HT1311">
            <v>61.98</v>
          </cell>
          <cell r="HU1311">
            <v>111.51</v>
          </cell>
          <cell r="HV1311">
            <v>29.11</v>
          </cell>
          <cell r="HW1311">
            <v>130.46</v>
          </cell>
          <cell r="HX1311">
            <v>62.79</v>
          </cell>
          <cell r="HY1311">
            <v>153.72999999999999</v>
          </cell>
          <cell r="HZ1311">
            <v>84.92</v>
          </cell>
          <cell r="IA1311">
            <v>63.15</v>
          </cell>
          <cell r="IB1311">
            <v>67.62</v>
          </cell>
        </row>
        <row r="1312">
          <cell r="A1312">
            <v>44165</v>
          </cell>
          <cell r="B1312">
            <v>7472.0584900000003</v>
          </cell>
          <cell r="C1312">
            <v>824.97215000000006</v>
          </cell>
          <cell r="D1312">
            <v>3621.6334299999999</v>
          </cell>
          <cell r="E1312">
            <v>552.26396</v>
          </cell>
          <cell r="F1312">
            <v>1798.9885099999999</v>
          </cell>
          <cell r="G1312">
            <v>1302.7451599999999</v>
          </cell>
          <cell r="H1312">
            <v>537.81205</v>
          </cell>
          <cell r="I1312">
            <v>808.09130000000005</v>
          </cell>
          <cell r="J1312">
            <v>1983.92498</v>
          </cell>
          <cell r="K1312">
            <v>1249.2681600000001</v>
          </cell>
          <cell r="L1312">
            <v>2168.1005500000001</v>
          </cell>
          <cell r="M1312">
            <v>789.52580999999998</v>
          </cell>
          <cell r="N1312">
            <v>484.22422</v>
          </cell>
          <cell r="O1312">
            <v>894.73058000000003</v>
          </cell>
          <cell r="X1312">
            <v>60.41</v>
          </cell>
          <cell r="Y1312">
            <v>21.711331999999999</v>
          </cell>
          <cell r="Z1312">
            <v>7.59</v>
          </cell>
          <cell r="AA1312">
            <v>132.94</v>
          </cell>
          <cell r="AB1312">
            <v>148.01</v>
          </cell>
          <cell r="AC1312">
            <v>50.24</v>
          </cell>
          <cell r="AD1312">
            <v>87.72</v>
          </cell>
          <cell r="AE1312">
            <v>276.97000000000003</v>
          </cell>
          <cell r="AF1312">
            <v>490.7</v>
          </cell>
          <cell r="AG1312">
            <v>127.75</v>
          </cell>
          <cell r="AH1312">
            <v>79.48</v>
          </cell>
          <cell r="AI1312">
            <v>180.51</v>
          </cell>
          <cell r="AJ1312">
            <v>139.21</v>
          </cell>
          <cell r="AK1312">
            <v>36.479999999999997</v>
          </cell>
          <cell r="AL1312">
            <v>118.68</v>
          </cell>
          <cell r="AM1312">
            <v>293.57</v>
          </cell>
          <cell r="AN1312">
            <v>8.25</v>
          </cell>
          <cell r="AO1312">
            <v>63</v>
          </cell>
          <cell r="AR1312">
            <v>217.44</v>
          </cell>
          <cell r="AS1312">
            <v>189.2</v>
          </cell>
          <cell r="AT1312">
            <v>93.89</v>
          </cell>
          <cell r="AU1312">
            <v>55.71</v>
          </cell>
          <cell r="AV1312">
            <v>81.66</v>
          </cell>
          <cell r="AW1312">
            <v>70</v>
          </cell>
          <cell r="AX1312">
            <v>277.41000000000003</v>
          </cell>
          <cell r="AY1312">
            <v>98.02</v>
          </cell>
          <cell r="AZ1312">
            <v>158.40200999999999</v>
          </cell>
          <cell r="BA1312">
            <v>124.49</v>
          </cell>
          <cell r="BB1312">
            <v>21.25</v>
          </cell>
          <cell r="BC1312">
            <v>116.76</v>
          </cell>
          <cell r="BD1312">
            <v>1137.6500000000001</v>
          </cell>
          <cell r="BE1312" t="e">
            <v>#N/A</v>
          </cell>
          <cell r="BF1312">
            <v>179.53</v>
          </cell>
          <cell r="BG1312" t="e">
            <v>#N/A</v>
          </cell>
          <cell r="BH1312" t="e">
            <v>#N/A</v>
          </cell>
          <cell r="BI1312" t="e">
            <v>#N/A</v>
          </cell>
          <cell r="BJ1312">
            <v>442.44</v>
          </cell>
          <cell r="BK1312">
            <v>218.58</v>
          </cell>
          <cell r="BL1312">
            <v>218.58</v>
          </cell>
          <cell r="BM1312">
            <v>138.87</v>
          </cell>
          <cell r="BN1312">
            <v>33</v>
          </cell>
          <cell r="BO1312">
            <v>38.619999999999997</v>
          </cell>
          <cell r="BP1312">
            <v>66.680000000000007</v>
          </cell>
          <cell r="BQ1312">
            <v>144.22999999999999</v>
          </cell>
          <cell r="BR1312">
            <v>117.2</v>
          </cell>
          <cell r="BS1312">
            <v>152.79</v>
          </cell>
          <cell r="BT1312">
            <v>36.56</v>
          </cell>
          <cell r="BU1312">
            <v>32.94</v>
          </cell>
          <cell r="BV1312">
            <v>47.18</v>
          </cell>
          <cell r="BW1312">
            <v>391.77</v>
          </cell>
          <cell r="BX1312">
            <v>93.49</v>
          </cell>
          <cell r="BY1312">
            <v>205.84</v>
          </cell>
          <cell r="BZ1312">
            <v>65.2</v>
          </cell>
          <cell r="CA1312">
            <v>57.45</v>
          </cell>
          <cell r="CB1312">
            <v>46</v>
          </cell>
          <cell r="CC1312">
            <v>139.31</v>
          </cell>
          <cell r="CD1312">
            <v>179.53</v>
          </cell>
          <cell r="CE1312">
            <v>30.45</v>
          </cell>
          <cell r="CF1312">
            <v>38.130000000000003</v>
          </cell>
          <cell r="CG1312">
            <v>18.72</v>
          </cell>
          <cell r="CH1312">
            <v>7.26</v>
          </cell>
          <cell r="CI1312">
            <v>19.399999999999999</v>
          </cell>
          <cell r="CJ1312">
            <v>46.88</v>
          </cell>
          <cell r="CK1312">
            <v>0.51</v>
          </cell>
          <cell r="CL1312">
            <v>14.88</v>
          </cell>
          <cell r="CM1312">
            <v>87.18</v>
          </cell>
          <cell r="CN1312">
            <v>12.89</v>
          </cell>
          <cell r="CO1312">
            <v>14.38</v>
          </cell>
          <cell r="CP1312" t="e">
            <v>#N/A</v>
          </cell>
          <cell r="CQ1312" t="e">
            <v>#N/A</v>
          </cell>
          <cell r="CR1312">
            <v>39.56</v>
          </cell>
          <cell r="CS1312">
            <v>21.04</v>
          </cell>
          <cell r="CT1312">
            <v>12.76</v>
          </cell>
          <cell r="CU1312">
            <v>42.14</v>
          </cell>
          <cell r="CV1312">
            <v>6.18</v>
          </cell>
          <cell r="CW1312">
            <v>38.880000000000003</v>
          </cell>
          <cell r="CX1312">
            <v>20.79</v>
          </cell>
          <cell r="CY1312">
            <v>39.96</v>
          </cell>
          <cell r="CZ1312">
            <v>48.78</v>
          </cell>
          <cell r="DA1312">
            <v>230.58</v>
          </cell>
          <cell r="DB1312">
            <v>102.35</v>
          </cell>
          <cell r="DC1312">
            <v>117.88</v>
          </cell>
          <cell r="DD1312">
            <v>698.35</v>
          </cell>
          <cell r="DE1312">
            <v>210.35</v>
          </cell>
          <cell r="DF1312">
            <v>46.17</v>
          </cell>
          <cell r="DG1312">
            <v>25.34</v>
          </cell>
          <cell r="DH1312">
            <v>166.59</v>
          </cell>
          <cell r="DI1312">
            <v>147.83000000000001</v>
          </cell>
          <cell r="DJ1312">
            <v>28.41</v>
          </cell>
          <cell r="DK1312">
            <v>38.99</v>
          </cell>
          <cell r="DL1312">
            <v>214.12</v>
          </cell>
          <cell r="DM1312">
            <v>116.49</v>
          </cell>
          <cell r="DN1312">
            <v>15.46</v>
          </cell>
          <cell r="DO1312">
            <v>105.51</v>
          </cell>
          <cell r="DP1312">
            <v>185.24</v>
          </cell>
          <cell r="DQ1312">
            <v>228.91</v>
          </cell>
          <cell r="DR1312">
            <v>138.07</v>
          </cell>
          <cell r="DS1312">
            <v>118.59</v>
          </cell>
          <cell r="DT1312">
            <v>516.03</v>
          </cell>
          <cell r="DU1312">
            <v>39.270000000000003</v>
          </cell>
          <cell r="DV1312">
            <v>42.6</v>
          </cell>
          <cell r="DW1312">
            <v>464.98</v>
          </cell>
          <cell r="DX1312">
            <v>76.653940000000006</v>
          </cell>
          <cell r="DY1312">
            <v>37.452330000000003</v>
          </cell>
          <cell r="DZ1312">
            <v>193.81</v>
          </cell>
          <cell r="EA1312">
            <v>113.7</v>
          </cell>
          <cell r="EB1312" t="e">
            <v>#N/A</v>
          </cell>
          <cell r="EC1312">
            <v>400.52</v>
          </cell>
          <cell r="ED1312">
            <v>40.82</v>
          </cell>
          <cell r="EE1312">
            <v>108.22</v>
          </cell>
          <cell r="EF1312">
            <v>227.75</v>
          </cell>
          <cell r="EG1312" t="e">
            <v>#N/A</v>
          </cell>
          <cell r="EH1312" t="e">
            <v>#N/A</v>
          </cell>
          <cell r="EI1312" t="e">
            <v>#N/A</v>
          </cell>
          <cell r="EJ1312">
            <v>336.34</v>
          </cell>
          <cell r="EK1312" t="e">
            <v>#N/A</v>
          </cell>
          <cell r="EL1312">
            <v>52.94</v>
          </cell>
          <cell r="EM1312">
            <v>21.54</v>
          </cell>
          <cell r="EN1312">
            <v>70.13</v>
          </cell>
          <cell r="EO1312">
            <v>286.58</v>
          </cell>
          <cell r="EP1312">
            <v>172.73</v>
          </cell>
          <cell r="EQ1312">
            <v>38.07</v>
          </cell>
          <cell r="ER1312" t="e">
            <v>#N/A</v>
          </cell>
          <cell r="ES1312" t="e">
            <v>#N/A</v>
          </cell>
          <cell r="ET1312">
            <v>55.81</v>
          </cell>
          <cell r="EU1312">
            <v>173.59</v>
          </cell>
          <cell r="EV1312" t="e">
            <v>#N/A</v>
          </cell>
          <cell r="EW1312">
            <v>93.97</v>
          </cell>
          <cell r="EX1312">
            <v>45.1</v>
          </cell>
          <cell r="EY1312">
            <v>68.34</v>
          </cell>
          <cell r="EZ1312">
            <v>107.84</v>
          </cell>
          <cell r="FA1312">
            <v>204.08</v>
          </cell>
          <cell r="FB1312">
            <v>76.819999999999993</v>
          </cell>
          <cell r="FC1312">
            <v>119.13</v>
          </cell>
          <cell r="FD1312">
            <v>71.72</v>
          </cell>
          <cell r="FE1312" t="e">
            <v>#N/A</v>
          </cell>
          <cell r="FF1312">
            <v>99.46</v>
          </cell>
          <cell r="FG1312">
            <v>365</v>
          </cell>
          <cell r="FH1312">
            <v>119.05</v>
          </cell>
          <cell r="FI1312">
            <v>134.01499999999999</v>
          </cell>
          <cell r="FJ1312">
            <v>57.72</v>
          </cell>
          <cell r="FK1312">
            <v>227.5</v>
          </cell>
          <cell r="FL1312">
            <v>214.07</v>
          </cell>
          <cell r="FM1312">
            <v>24.646001999999999</v>
          </cell>
          <cell r="FN1312">
            <v>208.61</v>
          </cell>
          <cell r="FO1312">
            <v>64.09</v>
          </cell>
          <cell r="FP1312">
            <v>249.09</v>
          </cell>
          <cell r="FQ1312">
            <v>352.02</v>
          </cell>
          <cell r="FR1312">
            <v>401.58</v>
          </cell>
          <cell r="FS1312">
            <v>245.8</v>
          </cell>
          <cell r="FT1312">
            <v>335.33</v>
          </cell>
          <cell r="FU1312">
            <v>452.66</v>
          </cell>
          <cell r="FV1312">
            <v>109.971</v>
          </cell>
          <cell r="FW1312">
            <v>478.47</v>
          </cell>
          <cell r="FX1312">
            <v>534.54999999999995</v>
          </cell>
          <cell r="FY1312">
            <v>97.973339999999993</v>
          </cell>
          <cell r="FZ1312">
            <v>214.12</v>
          </cell>
          <cell r="GA1312">
            <v>48.35</v>
          </cell>
          <cell r="GB1312">
            <v>58.82</v>
          </cell>
          <cell r="GC1312">
            <v>256.42</v>
          </cell>
          <cell r="GD1312">
            <v>45.06</v>
          </cell>
          <cell r="GE1312">
            <v>97.4</v>
          </cell>
          <cell r="GF1312">
            <v>38.32</v>
          </cell>
          <cell r="GG1312">
            <v>280.14</v>
          </cell>
          <cell r="GH1312">
            <v>37.299999999999997</v>
          </cell>
          <cell r="GK1312">
            <v>75.17</v>
          </cell>
          <cell r="GL1312">
            <v>23.39</v>
          </cell>
          <cell r="GM1312">
            <v>222.15</v>
          </cell>
          <cell r="GN1312">
            <v>135.97</v>
          </cell>
          <cell r="GO1312">
            <v>63.44</v>
          </cell>
          <cell r="GP1312">
            <v>94.25</v>
          </cell>
          <cell r="GQ1312">
            <v>96.01</v>
          </cell>
          <cell r="GR1312">
            <v>63.44</v>
          </cell>
          <cell r="GS1312">
            <v>265.63</v>
          </cell>
          <cell r="GT1312">
            <v>116.01</v>
          </cell>
          <cell r="GU1312">
            <v>66.58</v>
          </cell>
          <cell r="GV1312">
            <v>100.05</v>
          </cell>
          <cell r="GW1312">
            <v>166.59</v>
          </cell>
          <cell r="GX1312">
            <v>134.75</v>
          </cell>
          <cell r="GY1312">
            <v>98.16</v>
          </cell>
          <cell r="GZ1312">
            <v>231.2</v>
          </cell>
          <cell r="HA1312">
            <v>126.16</v>
          </cell>
          <cell r="HB1312">
            <v>61.14</v>
          </cell>
          <cell r="HC1312">
            <v>28.86</v>
          </cell>
          <cell r="HD1312">
            <v>68.069999999999993</v>
          </cell>
          <cell r="HE1312">
            <v>25.29</v>
          </cell>
          <cell r="HF1312">
            <v>36.020000000000003</v>
          </cell>
          <cell r="HG1312">
            <v>58.073779999999999</v>
          </cell>
          <cell r="HH1312">
            <v>19.399999999999999</v>
          </cell>
          <cell r="HJ1312">
            <v>112.73</v>
          </cell>
          <cell r="HP1312">
            <v>87.51</v>
          </cell>
          <cell r="HQ1312">
            <v>78.489999999999995</v>
          </cell>
          <cell r="HR1312">
            <v>73.59</v>
          </cell>
          <cell r="HS1312">
            <v>24.2</v>
          </cell>
          <cell r="HT1312">
            <v>61.54</v>
          </cell>
          <cell r="HU1312">
            <v>108.85</v>
          </cell>
          <cell r="HV1312">
            <v>28.42</v>
          </cell>
          <cell r="HW1312">
            <v>127.48</v>
          </cell>
          <cell r="HX1312">
            <v>61.36</v>
          </cell>
          <cell r="HY1312">
            <v>153.38</v>
          </cell>
          <cell r="HZ1312">
            <v>84.89</v>
          </cell>
          <cell r="IA1312">
            <v>63.58</v>
          </cell>
          <cell r="IB1312">
            <v>67.36</v>
          </cell>
        </row>
        <row r="1313">
          <cell r="A1313">
            <v>44166</v>
          </cell>
          <cell r="B1313">
            <v>7556.51494</v>
          </cell>
          <cell r="C1313">
            <v>834.31685000000004</v>
          </cell>
          <cell r="D1313">
            <v>3662.4532899999999</v>
          </cell>
          <cell r="E1313">
            <v>563.10266000000001</v>
          </cell>
          <cell r="F1313">
            <v>1816.7442900000001</v>
          </cell>
          <cell r="G1313">
            <v>1314.21558</v>
          </cell>
          <cell r="H1313">
            <v>540.31205999999997</v>
          </cell>
          <cell r="I1313">
            <v>820.93601999999998</v>
          </cell>
          <cell r="J1313">
            <v>1999.94002</v>
          </cell>
          <cell r="K1313">
            <v>1247.1946</v>
          </cell>
          <cell r="L1313">
            <v>2198.66165</v>
          </cell>
          <cell r="M1313">
            <v>797.62708999999995</v>
          </cell>
          <cell r="N1313">
            <v>490.34541999999999</v>
          </cell>
          <cell r="O1313">
            <v>901.38151000000005</v>
          </cell>
          <cell r="X1313">
            <v>60.58</v>
          </cell>
          <cell r="Y1313">
            <v>21.801953999999999</v>
          </cell>
          <cell r="Z1313">
            <v>7.62</v>
          </cell>
          <cell r="AA1313">
            <v>133.72999999999999</v>
          </cell>
          <cell r="AB1313">
            <v>149.44</v>
          </cell>
          <cell r="AC1313">
            <v>51.02</v>
          </cell>
          <cell r="AD1313">
            <v>89.768000000000001</v>
          </cell>
          <cell r="AE1313">
            <v>286.55</v>
          </cell>
          <cell r="AF1313">
            <v>504.58</v>
          </cell>
          <cell r="AG1313">
            <v>127.24</v>
          </cell>
          <cell r="AH1313">
            <v>79.930000000000007</v>
          </cell>
          <cell r="AI1313">
            <v>180.06</v>
          </cell>
          <cell r="AJ1313">
            <v>143.31</v>
          </cell>
          <cell r="AK1313">
            <v>37.4</v>
          </cell>
          <cell r="AL1313">
            <v>123.71</v>
          </cell>
          <cell r="AM1313">
            <v>285.70999999999998</v>
          </cell>
          <cell r="AN1313">
            <v>8.24</v>
          </cell>
          <cell r="AO1313">
            <v>63.37</v>
          </cell>
          <cell r="AR1313">
            <v>216.14</v>
          </cell>
          <cell r="AS1313">
            <v>194.92000999999999</v>
          </cell>
          <cell r="AT1313">
            <v>94.25</v>
          </cell>
          <cell r="AU1313">
            <v>56.62</v>
          </cell>
          <cell r="AV1313">
            <v>80.290000000000006</v>
          </cell>
          <cell r="AW1313">
            <v>70.03</v>
          </cell>
          <cell r="AX1313">
            <v>276.60000000000002</v>
          </cell>
          <cell r="AY1313">
            <v>98.82</v>
          </cell>
          <cell r="AZ1313">
            <v>161.00400999999999</v>
          </cell>
          <cell r="BA1313">
            <v>126.22</v>
          </cell>
          <cell r="BB1313">
            <v>21.91</v>
          </cell>
          <cell r="BC1313">
            <v>119.8</v>
          </cell>
          <cell r="BD1313">
            <v>1164.8399999999999</v>
          </cell>
          <cell r="BE1313" t="e">
            <v>#N/A</v>
          </cell>
          <cell r="BF1313">
            <v>179.05</v>
          </cell>
          <cell r="BG1313" t="e">
            <v>#N/A</v>
          </cell>
          <cell r="BH1313" t="e">
            <v>#N/A</v>
          </cell>
          <cell r="BI1313" t="e">
            <v>#N/A</v>
          </cell>
          <cell r="BJ1313">
            <v>453.56</v>
          </cell>
          <cell r="BK1313">
            <v>219.84</v>
          </cell>
          <cell r="BL1313">
            <v>219.84</v>
          </cell>
          <cell r="BM1313">
            <v>139.37</v>
          </cell>
          <cell r="BN1313">
            <v>33.01</v>
          </cell>
          <cell r="BO1313">
            <v>37.799999999999997</v>
          </cell>
          <cell r="BP1313">
            <v>67.81</v>
          </cell>
          <cell r="BQ1313">
            <v>146.07</v>
          </cell>
          <cell r="BR1313">
            <v>116.92</v>
          </cell>
          <cell r="BS1313">
            <v>152.63999999999999</v>
          </cell>
          <cell r="BT1313">
            <v>36.29</v>
          </cell>
          <cell r="BU1313">
            <v>33.14</v>
          </cell>
          <cell r="BV1313">
            <v>47.53</v>
          </cell>
          <cell r="BW1313">
            <v>387.56</v>
          </cell>
          <cell r="BX1313">
            <v>93.64</v>
          </cell>
          <cell r="BY1313">
            <v>205.74</v>
          </cell>
          <cell r="BZ1313">
            <v>66.760000000000005</v>
          </cell>
          <cell r="CA1313">
            <v>58.46</v>
          </cell>
          <cell r="CB1313">
            <v>46.25</v>
          </cell>
          <cell r="CC1313">
            <v>141.28</v>
          </cell>
          <cell r="CD1313">
            <v>179.05</v>
          </cell>
          <cell r="CE1313">
            <v>30.45</v>
          </cell>
          <cell r="CF1313">
            <v>38.5</v>
          </cell>
          <cell r="CG1313">
            <v>19.23</v>
          </cell>
          <cell r="CH1313">
            <v>7.27</v>
          </cell>
          <cell r="CI1313">
            <v>19.559999999999999</v>
          </cell>
          <cell r="CJ1313">
            <v>46.53</v>
          </cell>
          <cell r="CK1313">
            <v>0.5161</v>
          </cell>
          <cell r="CL1313">
            <v>14.48</v>
          </cell>
          <cell r="CM1313">
            <v>87.45</v>
          </cell>
          <cell r="CN1313">
            <v>12.37</v>
          </cell>
          <cell r="CO1313">
            <v>14.1</v>
          </cell>
          <cell r="CP1313" t="e">
            <v>#N/A</v>
          </cell>
          <cell r="CQ1313" t="e">
            <v>#N/A</v>
          </cell>
          <cell r="CR1313">
            <v>39.270000000000003</v>
          </cell>
          <cell r="CS1313">
            <v>21.27</v>
          </cell>
          <cell r="CT1313">
            <v>12.83</v>
          </cell>
          <cell r="CU1313">
            <v>43.43</v>
          </cell>
          <cell r="CV1313">
            <v>6.17</v>
          </cell>
          <cell r="CW1313">
            <v>39.450000000000003</v>
          </cell>
          <cell r="CX1313">
            <v>21.07</v>
          </cell>
          <cell r="CY1313">
            <v>39.85</v>
          </cell>
          <cell r="CZ1313">
            <v>50.02</v>
          </cell>
          <cell r="DA1313">
            <v>232.08</v>
          </cell>
          <cell r="DB1313">
            <v>104.29</v>
          </cell>
          <cell r="DC1313">
            <v>119.74</v>
          </cell>
          <cell r="DD1313">
            <v>715.23</v>
          </cell>
          <cell r="DE1313">
            <v>211.2</v>
          </cell>
          <cell r="DF1313">
            <v>46.91</v>
          </cell>
          <cell r="DG1313">
            <v>26.2</v>
          </cell>
          <cell r="DH1313">
            <v>167.45</v>
          </cell>
          <cell r="DI1313">
            <v>152.63</v>
          </cell>
          <cell r="DJ1313">
            <v>28.67</v>
          </cell>
          <cell r="DK1313">
            <v>39.69</v>
          </cell>
          <cell r="DL1313">
            <v>216.54</v>
          </cell>
          <cell r="DM1313">
            <v>120.89</v>
          </cell>
          <cell r="DN1313">
            <v>15.84</v>
          </cell>
          <cell r="DO1313">
            <v>107.16</v>
          </cell>
          <cell r="DP1313">
            <v>190.25</v>
          </cell>
          <cell r="DQ1313">
            <v>229.68</v>
          </cell>
          <cell r="DR1313">
            <v>140.72</v>
          </cell>
          <cell r="DS1313">
            <v>119.93</v>
          </cell>
          <cell r="DT1313">
            <v>514.07000000000005</v>
          </cell>
          <cell r="DU1313">
            <v>38.1</v>
          </cell>
          <cell r="DV1313">
            <v>42.78</v>
          </cell>
          <cell r="DW1313">
            <v>471.1</v>
          </cell>
          <cell r="DX1313">
            <v>77.76003</v>
          </cell>
          <cell r="DY1313">
            <v>38.195473</v>
          </cell>
          <cell r="DZ1313">
            <v>193.93</v>
          </cell>
          <cell r="EA1313">
            <v>112.14</v>
          </cell>
          <cell r="EB1313" t="e">
            <v>#N/A</v>
          </cell>
          <cell r="EC1313">
            <v>405.72</v>
          </cell>
          <cell r="ED1313">
            <v>41.73</v>
          </cell>
          <cell r="EE1313">
            <v>108.49</v>
          </cell>
          <cell r="EF1313">
            <v>230.3</v>
          </cell>
          <cell r="EG1313" t="e">
            <v>#N/A</v>
          </cell>
          <cell r="EH1313" t="e">
            <v>#N/A</v>
          </cell>
          <cell r="EI1313" t="e">
            <v>#N/A</v>
          </cell>
          <cell r="EJ1313">
            <v>341.19</v>
          </cell>
          <cell r="EK1313" t="e">
            <v>#N/A</v>
          </cell>
          <cell r="EL1313">
            <v>52.98</v>
          </cell>
          <cell r="EM1313">
            <v>22.41</v>
          </cell>
          <cell r="EN1313">
            <v>70.55</v>
          </cell>
          <cell r="EO1313">
            <v>287.76</v>
          </cell>
          <cell r="EP1313">
            <v>170.52</v>
          </cell>
          <cell r="EQ1313">
            <v>37.6</v>
          </cell>
          <cell r="ER1313" t="e">
            <v>#N/A</v>
          </cell>
          <cell r="ES1313" t="e">
            <v>#N/A</v>
          </cell>
          <cell r="ET1313">
            <v>54.57</v>
          </cell>
          <cell r="EU1313">
            <v>173.26</v>
          </cell>
          <cell r="EV1313" t="e">
            <v>#N/A</v>
          </cell>
          <cell r="EW1313">
            <v>93.83</v>
          </cell>
          <cell r="EX1313">
            <v>45.63</v>
          </cell>
          <cell r="EY1313">
            <v>69.959999999999994</v>
          </cell>
          <cell r="EZ1313">
            <v>108.73</v>
          </cell>
          <cell r="FA1313">
            <v>202.4</v>
          </cell>
          <cell r="FB1313">
            <v>75.77</v>
          </cell>
          <cell r="FC1313">
            <v>119.64</v>
          </cell>
          <cell r="FD1313">
            <v>71.23</v>
          </cell>
          <cell r="FE1313" t="e">
            <v>#N/A</v>
          </cell>
          <cell r="FF1313">
            <v>93.6</v>
          </cell>
          <cell r="FG1313">
            <v>364.99</v>
          </cell>
          <cell r="FH1313">
            <v>122.72</v>
          </cell>
          <cell r="FI1313">
            <v>133.9</v>
          </cell>
          <cell r="FJ1313">
            <v>58.74</v>
          </cell>
          <cell r="FK1313">
            <v>230.02</v>
          </cell>
          <cell r="FL1313">
            <v>216.21</v>
          </cell>
          <cell r="FM1313">
            <v>24.527999999999999</v>
          </cell>
          <cell r="FN1313">
            <v>212.4</v>
          </cell>
          <cell r="FO1313">
            <v>67.08</v>
          </cell>
          <cell r="FP1313">
            <v>252.27</v>
          </cell>
          <cell r="FQ1313">
            <v>356.82</v>
          </cell>
          <cell r="FR1313">
            <v>404.57</v>
          </cell>
          <cell r="FS1313">
            <v>241.35</v>
          </cell>
          <cell r="FT1313">
            <v>338.11</v>
          </cell>
          <cell r="FU1313">
            <v>467.65</v>
          </cell>
          <cell r="FV1313">
            <v>110.95</v>
          </cell>
          <cell r="FW1313">
            <v>479.15</v>
          </cell>
          <cell r="FX1313">
            <v>539.59</v>
          </cell>
          <cell r="FY1313">
            <v>98.276664999999994</v>
          </cell>
          <cell r="FZ1313">
            <v>216.54</v>
          </cell>
          <cell r="GA1313">
            <v>49.56</v>
          </cell>
          <cell r="GB1313">
            <v>60.21</v>
          </cell>
          <cell r="GC1313">
            <v>258.89999999999998</v>
          </cell>
          <cell r="GD1313">
            <v>46.1</v>
          </cell>
          <cell r="GE1313">
            <v>98.78</v>
          </cell>
          <cell r="GF1313">
            <v>38.31</v>
          </cell>
          <cell r="GG1313">
            <v>283.18</v>
          </cell>
          <cell r="GH1313">
            <v>37.5</v>
          </cell>
          <cell r="GK1313">
            <v>76.180000000000007</v>
          </cell>
          <cell r="GL1313">
            <v>23.64</v>
          </cell>
          <cell r="GM1313">
            <v>224.02</v>
          </cell>
          <cell r="GN1313">
            <v>135.88</v>
          </cell>
          <cell r="GO1313">
            <v>63.53</v>
          </cell>
          <cell r="GP1313">
            <v>98.32</v>
          </cell>
          <cell r="GQ1313">
            <v>96.82</v>
          </cell>
          <cell r="GR1313">
            <v>63.53</v>
          </cell>
          <cell r="GS1313">
            <v>275.47000000000003</v>
          </cell>
          <cell r="GT1313">
            <v>118.93</v>
          </cell>
          <cell r="GU1313">
            <v>67.73</v>
          </cell>
          <cell r="GV1313">
            <v>100.2</v>
          </cell>
          <cell r="GW1313">
            <v>167.45</v>
          </cell>
          <cell r="GX1313">
            <v>135.13</v>
          </cell>
          <cell r="GY1313">
            <v>99.83</v>
          </cell>
          <cell r="GZ1313">
            <v>235.83</v>
          </cell>
          <cell r="HA1313">
            <v>124.59</v>
          </cell>
          <cell r="HB1313">
            <v>61.64</v>
          </cell>
          <cell r="HC1313">
            <v>29.66</v>
          </cell>
          <cell r="HD1313">
            <v>68.37</v>
          </cell>
          <cell r="HE1313">
            <v>25.52</v>
          </cell>
          <cell r="HF1313">
            <v>37.36</v>
          </cell>
          <cell r="HG1313">
            <v>58.461131999999999</v>
          </cell>
          <cell r="HH1313">
            <v>19.71</v>
          </cell>
          <cell r="HJ1313">
            <v>113.66</v>
          </cell>
          <cell r="HP1313">
            <v>88.22</v>
          </cell>
          <cell r="HQ1313">
            <v>80.16</v>
          </cell>
          <cell r="HR1313">
            <v>74.150000000000006</v>
          </cell>
          <cell r="HS1313">
            <v>24.49</v>
          </cell>
          <cell r="HT1313">
            <v>61.51</v>
          </cell>
          <cell r="HU1313">
            <v>108.85</v>
          </cell>
          <cell r="HV1313">
            <v>28.36</v>
          </cell>
          <cell r="HW1313">
            <v>127.76</v>
          </cell>
          <cell r="HX1313">
            <v>62.09</v>
          </cell>
          <cell r="HY1313">
            <v>154.30000000000001</v>
          </cell>
          <cell r="HZ1313">
            <v>85.21</v>
          </cell>
          <cell r="IA1313">
            <v>60.99</v>
          </cell>
          <cell r="IB1313">
            <v>68.41</v>
          </cell>
        </row>
        <row r="1314">
          <cell r="A1314">
            <v>44167</v>
          </cell>
          <cell r="B1314">
            <v>7570.7580600000001</v>
          </cell>
          <cell r="C1314">
            <v>835.72285999999997</v>
          </cell>
          <cell r="D1314">
            <v>3669.0056300000001</v>
          </cell>
          <cell r="E1314">
            <v>568.81272000000001</v>
          </cell>
          <cell r="F1314">
            <v>1804.92562</v>
          </cell>
          <cell r="G1314">
            <v>1304.36456</v>
          </cell>
          <cell r="H1314">
            <v>557.35134000000005</v>
          </cell>
          <cell r="I1314">
            <v>829.59820999999999</v>
          </cell>
          <cell r="J1314">
            <v>2015.99377</v>
          </cell>
          <cell r="K1314">
            <v>1248.6495299999999</v>
          </cell>
          <cell r="L1314">
            <v>2193.89122</v>
          </cell>
          <cell r="M1314">
            <v>787.15607</v>
          </cell>
          <cell r="N1314">
            <v>484.87310000000002</v>
          </cell>
          <cell r="O1314">
            <v>907.42493000000002</v>
          </cell>
          <cell r="X1314">
            <v>61.36</v>
          </cell>
          <cell r="Y1314">
            <v>21.968091999999999</v>
          </cell>
          <cell r="Z1314">
            <v>7.6</v>
          </cell>
          <cell r="AA1314">
            <v>133.13999999999999</v>
          </cell>
          <cell r="AB1314">
            <v>153.61000000000001</v>
          </cell>
          <cell r="AC1314">
            <v>51.05</v>
          </cell>
          <cell r="AD1314">
            <v>91.248500000000007</v>
          </cell>
          <cell r="AE1314">
            <v>287.52</v>
          </cell>
          <cell r="AF1314">
            <v>503.38</v>
          </cell>
          <cell r="AG1314">
            <v>129.54</v>
          </cell>
          <cell r="AH1314">
            <v>79.150000000000006</v>
          </cell>
          <cell r="AI1314">
            <v>181.3</v>
          </cell>
          <cell r="AJ1314">
            <v>138.93</v>
          </cell>
          <cell r="AK1314">
            <v>37.299999999999997</v>
          </cell>
          <cell r="AL1314">
            <v>115.54</v>
          </cell>
          <cell r="AM1314">
            <v>281.33</v>
          </cell>
          <cell r="AN1314">
            <v>8.32</v>
          </cell>
          <cell r="AO1314">
            <v>63.67</v>
          </cell>
          <cell r="AR1314">
            <v>210.86</v>
          </cell>
          <cell r="AS1314">
            <v>189.60667000000001</v>
          </cell>
          <cell r="AT1314">
            <v>90.665000000000006</v>
          </cell>
          <cell r="AU1314">
            <v>57.61</v>
          </cell>
          <cell r="AV1314">
            <v>82.36</v>
          </cell>
          <cell r="AW1314">
            <v>71.84</v>
          </cell>
          <cell r="AX1314">
            <v>271.10000000000002</v>
          </cell>
          <cell r="AY1314">
            <v>98.91</v>
          </cell>
          <cell r="AZ1314">
            <v>160.1765</v>
          </cell>
          <cell r="BA1314">
            <v>127.87</v>
          </cell>
          <cell r="BB1314">
            <v>22.24</v>
          </cell>
          <cell r="BC1314">
            <v>118.48</v>
          </cell>
          <cell r="BD1314">
            <v>1152.22</v>
          </cell>
          <cell r="BE1314" t="e">
            <v>#N/A</v>
          </cell>
          <cell r="BF1314">
            <v>176.41</v>
          </cell>
          <cell r="BG1314" t="e">
            <v>#N/A</v>
          </cell>
          <cell r="BH1314" t="e">
            <v>#N/A</v>
          </cell>
          <cell r="BI1314" t="e">
            <v>#N/A</v>
          </cell>
          <cell r="BJ1314">
            <v>442.41</v>
          </cell>
          <cell r="BK1314">
            <v>217.54</v>
          </cell>
          <cell r="BL1314">
            <v>217.54</v>
          </cell>
          <cell r="BM1314">
            <v>138.36000000000001</v>
          </cell>
          <cell r="BN1314">
            <v>32.29</v>
          </cell>
          <cell r="BO1314">
            <v>37.619999999999997</v>
          </cell>
          <cell r="BP1314">
            <v>68</v>
          </cell>
          <cell r="BQ1314">
            <v>144.62</v>
          </cell>
          <cell r="BR1314">
            <v>114.87</v>
          </cell>
          <cell r="BS1314">
            <v>150.52000000000001</v>
          </cell>
          <cell r="BT1314">
            <v>35.17</v>
          </cell>
          <cell r="BU1314">
            <v>32.78</v>
          </cell>
          <cell r="BV1314">
            <v>46.97</v>
          </cell>
          <cell r="BW1314">
            <v>383.5</v>
          </cell>
          <cell r="BX1314">
            <v>91.42</v>
          </cell>
          <cell r="BY1314">
            <v>204.99</v>
          </cell>
          <cell r="BZ1314">
            <v>66.099999999999994</v>
          </cell>
          <cell r="CA1314">
            <v>58.14</v>
          </cell>
          <cell r="CB1314">
            <v>45.29</v>
          </cell>
          <cell r="CC1314">
            <v>138.34</v>
          </cell>
          <cell r="CD1314">
            <v>176.41</v>
          </cell>
          <cell r="CE1314">
            <v>30.08</v>
          </cell>
          <cell r="CF1314">
            <v>39.94</v>
          </cell>
          <cell r="CG1314">
            <v>19.670000000000002</v>
          </cell>
          <cell r="CH1314">
            <v>7.89</v>
          </cell>
          <cell r="CI1314">
            <v>20.100000000000001</v>
          </cell>
          <cell r="CJ1314">
            <v>47.82</v>
          </cell>
          <cell r="CK1314">
            <v>0.54120000000000001</v>
          </cell>
          <cell r="CL1314">
            <v>14.49</v>
          </cell>
          <cell r="CM1314">
            <v>89.87</v>
          </cell>
          <cell r="CN1314">
            <v>13.11</v>
          </cell>
          <cell r="CO1314">
            <v>14.34</v>
          </cell>
          <cell r="CP1314" t="e">
            <v>#N/A</v>
          </cell>
          <cell r="CQ1314" t="e">
            <v>#N/A</v>
          </cell>
          <cell r="CR1314">
            <v>39.97</v>
          </cell>
          <cell r="CS1314">
            <v>21.8</v>
          </cell>
          <cell r="CT1314">
            <v>13.27</v>
          </cell>
          <cell r="CU1314">
            <v>43.82</v>
          </cell>
          <cell r="CV1314">
            <v>6.33</v>
          </cell>
          <cell r="CW1314">
            <v>40.58</v>
          </cell>
          <cell r="CX1314">
            <v>21.64</v>
          </cell>
          <cell r="CY1314">
            <v>40.520000000000003</v>
          </cell>
          <cell r="CZ1314">
            <v>50.86</v>
          </cell>
          <cell r="DA1314">
            <v>237.65</v>
          </cell>
          <cell r="DB1314">
            <v>103.68</v>
          </cell>
          <cell r="DC1314">
            <v>122.04</v>
          </cell>
          <cell r="DD1314">
            <v>718.36</v>
          </cell>
          <cell r="DE1314">
            <v>210.18</v>
          </cell>
          <cell r="DF1314">
            <v>47.71</v>
          </cell>
          <cell r="DG1314">
            <v>26.59</v>
          </cell>
          <cell r="DH1314">
            <v>169.28</v>
          </cell>
          <cell r="DI1314">
            <v>153.18</v>
          </cell>
          <cell r="DJ1314">
            <v>28.86</v>
          </cell>
          <cell r="DK1314">
            <v>40.36</v>
          </cell>
          <cell r="DL1314">
            <v>212.56</v>
          </cell>
          <cell r="DM1314">
            <v>123.01</v>
          </cell>
          <cell r="DN1314">
            <v>15.95</v>
          </cell>
          <cell r="DO1314">
            <v>106.56</v>
          </cell>
          <cell r="DP1314">
            <v>193.44</v>
          </cell>
          <cell r="DQ1314">
            <v>230.42</v>
          </cell>
          <cell r="DR1314">
            <v>141.38</v>
          </cell>
          <cell r="DS1314">
            <v>122.33</v>
          </cell>
          <cell r="DT1314">
            <v>505.13</v>
          </cell>
          <cell r="DU1314">
            <v>41.08</v>
          </cell>
          <cell r="DV1314">
            <v>41.78</v>
          </cell>
          <cell r="DW1314">
            <v>478.89</v>
          </cell>
          <cell r="DX1314">
            <v>78.027016000000003</v>
          </cell>
          <cell r="DY1314">
            <v>38.073309999999999</v>
          </cell>
          <cell r="DZ1314">
            <v>192.8</v>
          </cell>
          <cell r="EA1314">
            <v>113.6</v>
          </cell>
          <cell r="EB1314" t="e">
            <v>#N/A</v>
          </cell>
          <cell r="EC1314">
            <v>405.75</v>
          </cell>
          <cell r="ED1314">
            <v>42.17</v>
          </cell>
          <cell r="EE1314">
            <v>108.15</v>
          </cell>
          <cell r="EF1314">
            <v>226.7</v>
          </cell>
          <cell r="EG1314" t="e">
            <v>#N/A</v>
          </cell>
          <cell r="EH1314" t="e">
            <v>#N/A</v>
          </cell>
          <cell r="EI1314" t="e">
            <v>#N/A</v>
          </cell>
          <cell r="EJ1314">
            <v>347.56</v>
          </cell>
          <cell r="EK1314" t="e">
            <v>#N/A</v>
          </cell>
          <cell r="EL1314">
            <v>53.39</v>
          </cell>
          <cell r="EM1314">
            <v>20.605</v>
          </cell>
          <cell r="EN1314">
            <v>69.650000000000006</v>
          </cell>
          <cell r="EO1314">
            <v>291.72000000000003</v>
          </cell>
          <cell r="EP1314">
            <v>171.85</v>
          </cell>
          <cell r="EQ1314">
            <v>36.83</v>
          </cell>
          <cell r="ER1314" t="e">
            <v>#N/A</v>
          </cell>
          <cell r="ES1314" t="e">
            <v>#N/A</v>
          </cell>
          <cell r="ET1314">
            <v>54.27</v>
          </cell>
          <cell r="EU1314">
            <v>173.87</v>
          </cell>
          <cell r="EV1314" t="e">
            <v>#N/A</v>
          </cell>
          <cell r="EW1314">
            <v>92.3</v>
          </cell>
          <cell r="EX1314">
            <v>46.13</v>
          </cell>
          <cell r="EY1314">
            <v>68.569999999999993</v>
          </cell>
          <cell r="EZ1314">
            <v>106.89</v>
          </cell>
          <cell r="FA1314">
            <v>203.56</v>
          </cell>
          <cell r="FB1314">
            <v>75.900000000000006</v>
          </cell>
          <cell r="FC1314">
            <v>117.13</v>
          </cell>
          <cell r="FD1314">
            <v>71.94</v>
          </cell>
          <cell r="FE1314" t="e">
            <v>#N/A</v>
          </cell>
          <cell r="FF1314">
            <v>92.55</v>
          </cell>
          <cell r="FG1314">
            <v>361.36</v>
          </cell>
          <cell r="FH1314">
            <v>123.08</v>
          </cell>
          <cell r="FI1314">
            <v>135.44499999999999</v>
          </cell>
          <cell r="FJ1314">
            <v>59.08</v>
          </cell>
          <cell r="FK1314">
            <v>224.72</v>
          </cell>
          <cell r="FL1314">
            <v>215.37</v>
          </cell>
          <cell r="FM1314">
            <v>24.576000000000001</v>
          </cell>
          <cell r="FN1314">
            <v>213.25</v>
          </cell>
          <cell r="FO1314">
            <v>69.11</v>
          </cell>
          <cell r="FP1314">
            <v>249.66</v>
          </cell>
          <cell r="FQ1314">
            <v>355.49</v>
          </cell>
          <cell r="FR1314">
            <v>403.73</v>
          </cell>
          <cell r="FS1314">
            <v>220.78</v>
          </cell>
          <cell r="FT1314">
            <v>337.7</v>
          </cell>
          <cell r="FU1314">
            <v>479.22</v>
          </cell>
          <cell r="FV1314">
            <v>111.66</v>
          </cell>
          <cell r="FW1314">
            <v>481.26</v>
          </cell>
          <cell r="FX1314">
            <v>526.52</v>
          </cell>
          <cell r="FY1314">
            <v>97.743340000000003</v>
          </cell>
          <cell r="FZ1314">
            <v>212.56</v>
          </cell>
          <cell r="GA1314">
            <v>49.9</v>
          </cell>
          <cell r="GB1314">
            <v>59.96</v>
          </cell>
          <cell r="GC1314">
            <v>251</v>
          </cell>
          <cell r="GD1314">
            <v>45.65</v>
          </cell>
          <cell r="GE1314">
            <v>98.18</v>
          </cell>
          <cell r="GF1314">
            <v>38.270000000000003</v>
          </cell>
          <cell r="GG1314">
            <v>273.88</v>
          </cell>
          <cell r="GH1314">
            <v>37.85</v>
          </cell>
          <cell r="GK1314">
            <v>74.569999999999993</v>
          </cell>
          <cell r="GL1314">
            <v>24.08</v>
          </cell>
          <cell r="GM1314">
            <v>219.14</v>
          </cell>
          <cell r="GN1314">
            <v>135.25</v>
          </cell>
          <cell r="GO1314">
            <v>63.96</v>
          </cell>
          <cell r="GP1314">
            <v>96.7</v>
          </cell>
          <cell r="GQ1314">
            <v>94</v>
          </cell>
          <cell r="GR1314">
            <v>63.96</v>
          </cell>
          <cell r="GS1314">
            <v>273.45999999999998</v>
          </cell>
          <cell r="GT1314">
            <v>118.16</v>
          </cell>
          <cell r="GU1314">
            <v>69.61</v>
          </cell>
          <cell r="GV1314">
            <v>97.52</v>
          </cell>
          <cell r="GW1314">
            <v>169.28</v>
          </cell>
          <cell r="GX1314">
            <v>132.16</v>
          </cell>
          <cell r="GY1314">
            <v>101.05</v>
          </cell>
          <cell r="GZ1314">
            <v>228.9</v>
          </cell>
          <cell r="HA1314">
            <v>123.73</v>
          </cell>
          <cell r="HB1314">
            <v>61.85</v>
          </cell>
          <cell r="HC1314">
            <v>29.5</v>
          </cell>
          <cell r="HD1314">
            <v>65.38</v>
          </cell>
          <cell r="HE1314">
            <v>25.31</v>
          </cell>
          <cell r="HF1314">
            <v>37.380000000000003</v>
          </cell>
          <cell r="HG1314">
            <v>58.858165999999997</v>
          </cell>
          <cell r="HH1314">
            <v>19.600000000000001</v>
          </cell>
          <cell r="HJ1314">
            <v>111.42</v>
          </cell>
          <cell r="HP1314">
            <v>88.15</v>
          </cell>
          <cell r="HQ1314">
            <v>80.28</v>
          </cell>
          <cell r="HR1314">
            <v>74.31</v>
          </cell>
          <cell r="HS1314">
            <v>24.62</v>
          </cell>
          <cell r="HT1314">
            <v>61.79</v>
          </cell>
          <cell r="HU1314">
            <v>108.61</v>
          </cell>
          <cell r="HV1314">
            <v>28.53</v>
          </cell>
          <cell r="HW1314">
            <v>131.43</v>
          </cell>
          <cell r="HX1314">
            <v>62.19</v>
          </cell>
          <cell r="HY1314">
            <v>154.83000000000001</v>
          </cell>
          <cell r="HZ1314">
            <v>85.87</v>
          </cell>
          <cell r="IA1314">
            <v>59.89</v>
          </cell>
          <cell r="IB1314">
            <v>68.680000000000007</v>
          </cell>
        </row>
        <row r="1315">
          <cell r="A1315">
            <v>44168</v>
          </cell>
          <cell r="B1315">
            <v>7567.4377999999997</v>
          </cell>
          <cell r="C1315">
            <v>835.64913999999999</v>
          </cell>
          <cell r="D1315">
            <v>3666.7160699999999</v>
          </cell>
          <cell r="E1315">
            <v>566.55294000000004</v>
          </cell>
          <cell r="F1315">
            <v>1807.0769499999999</v>
          </cell>
          <cell r="G1315">
            <v>1306.26632</v>
          </cell>
          <cell r="H1315">
            <v>563.31556999999998</v>
          </cell>
          <cell r="I1315">
            <v>830.20384999999999</v>
          </cell>
          <cell r="J1315">
            <v>2012.6774</v>
          </cell>
          <cell r="K1315">
            <v>1252.19642</v>
          </cell>
          <cell r="L1315">
            <v>2191.5853699999998</v>
          </cell>
          <cell r="M1315">
            <v>781.86377000000005</v>
          </cell>
          <cell r="N1315">
            <v>488.51049999999998</v>
          </cell>
          <cell r="O1315">
            <v>897.96802000000002</v>
          </cell>
          <cell r="X1315">
            <v>61.74</v>
          </cell>
          <cell r="Y1315">
            <v>22.073816000000001</v>
          </cell>
          <cell r="Z1315">
            <v>7.64</v>
          </cell>
          <cell r="AA1315">
            <v>131.19</v>
          </cell>
          <cell r="AB1315">
            <v>153.24</v>
          </cell>
          <cell r="AC1315">
            <v>51.59</v>
          </cell>
          <cell r="AD1315">
            <v>91.091999999999999</v>
          </cell>
          <cell r="AE1315">
            <v>281.85000000000002</v>
          </cell>
          <cell r="AF1315">
            <v>497.52</v>
          </cell>
          <cell r="AG1315">
            <v>128.38</v>
          </cell>
          <cell r="AH1315">
            <v>78.790000000000006</v>
          </cell>
          <cell r="AI1315">
            <v>180.76</v>
          </cell>
          <cell r="AJ1315">
            <v>140.13999999999999</v>
          </cell>
          <cell r="AK1315">
            <v>37.479999999999997</v>
          </cell>
          <cell r="AL1315">
            <v>117.82</v>
          </cell>
          <cell r="AM1315">
            <v>289.10000000000002</v>
          </cell>
          <cell r="AN1315">
            <v>8.42</v>
          </cell>
          <cell r="AO1315">
            <v>65.06</v>
          </cell>
          <cell r="AR1315">
            <v>211.51</v>
          </cell>
          <cell r="AS1315">
            <v>197.79333</v>
          </cell>
          <cell r="AT1315">
            <v>93.17</v>
          </cell>
          <cell r="AU1315">
            <v>58.66</v>
          </cell>
          <cell r="AV1315">
            <v>85.49</v>
          </cell>
          <cell r="AW1315">
            <v>71.73</v>
          </cell>
          <cell r="AX1315">
            <v>268.14</v>
          </cell>
          <cell r="AY1315">
            <v>100.11</v>
          </cell>
          <cell r="AZ1315">
            <v>159.3365</v>
          </cell>
          <cell r="BA1315">
            <v>127.35</v>
          </cell>
          <cell r="BB1315">
            <v>22.83</v>
          </cell>
          <cell r="BC1315">
            <v>119.24</v>
          </cell>
          <cell r="BD1315">
            <v>1154.01</v>
          </cell>
          <cell r="BE1315" t="e">
            <v>#N/A</v>
          </cell>
          <cell r="BF1315">
            <v>174.92</v>
          </cell>
          <cell r="BG1315" t="e">
            <v>#N/A</v>
          </cell>
          <cell r="BH1315" t="e">
            <v>#N/A</v>
          </cell>
          <cell r="BI1315" t="e">
            <v>#N/A</v>
          </cell>
          <cell r="BJ1315">
            <v>446.5</v>
          </cell>
          <cell r="BK1315">
            <v>214.49</v>
          </cell>
          <cell r="BL1315">
            <v>214.49</v>
          </cell>
          <cell r="BM1315">
            <v>137.34</v>
          </cell>
          <cell r="BN1315">
            <v>30.88</v>
          </cell>
          <cell r="BO1315">
            <v>37.270000000000003</v>
          </cell>
          <cell r="BP1315">
            <v>68.91</v>
          </cell>
          <cell r="BQ1315">
            <v>144.44999999999999</v>
          </cell>
          <cell r="BR1315">
            <v>116.48</v>
          </cell>
          <cell r="BS1315">
            <v>149.30000000000001</v>
          </cell>
          <cell r="BT1315">
            <v>35.380000000000003</v>
          </cell>
          <cell r="BU1315">
            <v>33.450000000000003</v>
          </cell>
          <cell r="BV1315">
            <v>47.24</v>
          </cell>
          <cell r="BW1315">
            <v>374.05</v>
          </cell>
          <cell r="BX1315">
            <v>92.65</v>
          </cell>
          <cell r="BY1315">
            <v>209.78</v>
          </cell>
          <cell r="BZ1315">
            <v>69.13</v>
          </cell>
          <cell r="CA1315">
            <v>58.56</v>
          </cell>
          <cell r="CB1315">
            <v>46.67</v>
          </cell>
          <cell r="CC1315">
            <v>137.82</v>
          </cell>
          <cell r="CD1315">
            <v>174.92</v>
          </cell>
          <cell r="CE1315">
            <v>30.1</v>
          </cell>
          <cell r="CF1315">
            <v>40.21</v>
          </cell>
          <cell r="CG1315">
            <v>20.420000000000002</v>
          </cell>
          <cell r="CH1315">
            <v>7.77</v>
          </cell>
          <cell r="CI1315">
            <v>20.12</v>
          </cell>
          <cell r="CJ1315">
            <v>48.17</v>
          </cell>
          <cell r="CK1315">
            <v>0.52190000000000003</v>
          </cell>
          <cell r="CL1315">
            <v>13.49</v>
          </cell>
          <cell r="CM1315">
            <v>89.8</v>
          </cell>
          <cell r="CN1315">
            <v>13.74</v>
          </cell>
          <cell r="CO1315">
            <v>14.49</v>
          </cell>
          <cell r="CP1315" t="e">
            <v>#N/A</v>
          </cell>
          <cell r="CQ1315" t="e">
            <v>#N/A</v>
          </cell>
          <cell r="CR1315">
            <v>41.2</v>
          </cell>
          <cell r="CS1315">
            <v>22.12</v>
          </cell>
          <cell r="CT1315">
            <v>13.47</v>
          </cell>
          <cell r="CU1315">
            <v>43.85</v>
          </cell>
          <cell r="CV1315">
            <v>6.55</v>
          </cell>
          <cell r="CW1315">
            <v>40.99</v>
          </cell>
          <cell r="CX1315">
            <v>22.07</v>
          </cell>
          <cell r="CY1315">
            <v>41.91</v>
          </cell>
          <cell r="CZ1315">
            <v>51.07</v>
          </cell>
          <cell r="DA1315">
            <v>235.47</v>
          </cell>
          <cell r="DB1315">
            <v>103.83</v>
          </cell>
          <cell r="DC1315">
            <v>121.24</v>
          </cell>
          <cell r="DD1315">
            <v>715.42</v>
          </cell>
          <cell r="DE1315">
            <v>208.05</v>
          </cell>
          <cell r="DF1315">
            <v>47.71</v>
          </cell>
          <cell r="DG1315">
            <v>26.83</v>
          </cell>
          <cell r="DH1315">
            <v>171.13</v>
          </cell>
          <cell r="DI1315">
            <v>153.99</v>
          </cell>
          <cell r="DJ1315">
            <v>28.81</v>
          </cell>
          <cell r="DK1315">
            <v>39.869999999999997</v>
          </cell>
          <cell r="DL1315">
            <v>214.54</v>
          </cell>
          <cell r="DM1315">
            <v>124.83</v>
          </cell>
          <cell r="DN1315">
            <v>15.96</v>
          </cell>
          <cell r="DO1315">
            <v>107.46</v>
          </cell>
          <cell r="DP1315">
            <v>194.71</v>
          </cell>
          <cell r="DQ1315">
            <v>231.02</v>
          </cell>
          <cell r="DR1315">
            <v>141.25</v>
          </cell>
          <cell r="DS1315">
            <v>123.12</v>
          </cell>
          <cell r="DT1315">
            <v>498.84</v>
          </cell>
          <cell r="DU1315">
            <v>42.92</v>
          </cell>
          <cell r="DV1315">
            <v>42.29</v>
          </cell>
          <cell r="DW1315">
            <v>477.2</v>
          </cell>
          <cell r="DX1315">
            <v>77.664670000000001</v>
          </cell>
          <cell r="DY1315">
            <v>37.94097</v>
          </cell>
          <cell r="DZ1315">
            <v>192.69</v>
          </cell>
          <cell r="EA1315">
            <v>112.47</v>
          </cell>
          <cell r="EB1315" t="e">
            <v>#N/A</v>
          </cell>
          <cell r="EC1315">
            <v>403.83</v>
          </cell>
          <cell r="ED1315">
            <v>41.76</v>
          </cell>
          <cell r="EE1315">
            <v>107.53</v>
          </cell>
          <cell r="EF1315">
            <v>226.87</v>
          </cell>
          <cell r="EG1315" t="e">
            <v>#N/A</v>
          </cell>
          <cell r="EH1315" t="e">
            <v>#N/A</v>
          </cell>
          <cell r="EI1315" t="e">
            <v>#N/A</v>
          </cell>
          <cell r="EJ1315">
            <v>348.68</v>
          </cell>
          <cell r="EK1315" t="e">
            <v>#N/A</v>
          </cell>
          <cell r="EL1315">
            <v>52.78</v>
          </cell>
          <cell r="EM1315">
            <v>20.664999999999999</v>
          </cell>
          <cell r="EN1315">
            <v>68.83</v>
          </cell>
          <cell r="EO1315">
            <v>292.7</v>
          </cell>
          <cell r="EP1315">
            <v>171.83</v>
          </cell>
          <cell r="EQ1315">
            <v>36.69</v>
          </cell>
          <cell r="ER1315" t="e">
            <v>#N/A</v>
          </cell>
          <cell r="ES1315" t="e">
            <v>#N/A</v>
          </cell>
          <cell r="ET1315">
            <v>56</v>
          </cell>
          <cell r="EU1315">
            <v>174.63</v>
          </cell>
          <cell r="EV1315" t="e">
            <v>#N/A</v>
          </cell>
          <cell r="EW1315">
            <v>92.53</v>
          </cell>
          <cell r="EX1315">
            <v>47.32</v>
          </cell>
          <cell r="EY1315">
            <v>69.37</v>
          </cell>
          <cell r="EZ1315">
            <v>107.79</v>
          </cell>
          <cell r="FA1315">
            <v>202.26</v>
          </cell>
          <cell r="FB1315">
            <v>75.48</v>
          </cell>
          <cell r="FC1315">
            <v>117.14</v>
          </cell>
          <cell r="FD1315">
            <v>73.290000000000006</v>
          </cell>
          <cell r="FE1315" t="e">
            <v>#N/A</v>
          </cell>
          <cell r="FF1315">
            <v>90.61</v>
          </cell>
          <cell r="FG1315">
            <v>362.03</v>
          </cell>
          <cell r="FH1315">
            <v>122.94</v>
          </cell>
          <cell r="FI1315">
            <v>133.96</v>
          </cell>
          <cell r="FJ1315">
            <v>59.27</v>
          </cell>
          <cell r="FK1315">
            <v>234.47</v>
          </cell>
          <cell r="FL1315">
            <v>214.24</v>
          </cell>
          <cell r="FM1315">
            <v>25.218</v>
          </cell>
          <cell r="FN1315">
            <v>213.17</v>
          </cell>
          <cell r="FO1315">
            <v>69.900000000000006</v>
          </cell>
          <cell r="FP1315">
            <v>249.93</v>
          </cell>
          <cell r="FQ1315">
            <v>363.7</v>
          </cell>
          <cell r="FR1315">
            <v>399.8</v>
          </cell>
          <cell r="FS1315">
            <v>220.97</v>
          </cell>
          <cell r="FT1315">
            <v>337.91</v>
          </cell>
          <cell r="FU1315">
            <v>484.07</v>
          </cell>
          <cell r="FV1315">
            <v>112.32810000000001</v>
          </cell>
          <cell r="FW1315">
            <v>484.28</v>
          </cell>
          <cell r="FX1315">
            <v>525.24</v>
          </cell>
          <cell r="FY1315">
            <v>98.876670000000004</v>
          </cell>
          <cell r="FZ1315">
            <v>214.54</v>
          </cell>
          <cell r="GA1315">
            <v>50.99</v>
          </cell>
          <cell r="GB1315">
            <v>59.51</v>
          </cell>
          <cell r="GC1315">
            <v>246.2</v>
          </cell>
          <cell r="GD1315">
            <v>44.79</v>
          </cell>
          <cell r="GE1315">
            <v>98.15</v>
          </cell>
          <cell r="GF1315">
            <v>38.21</v>
          </cell>
          <cell r="GG1315">
            <v>267.25</v>
          </cell>
          <cell r="GH1315">
            <v>38.130000000000003</v>
          </cell>
          <cell r="GK1315">
            <v>73.650000000000006</v>
          </cell>
          <cell r="GL1315">
            <v>24.39</v>
          </cell>
          <cell r="GM1315">
            <v>219.75</v>
          </cell>
          <cell r="GN1315">
            <v>131.72</v>
          </cell>
          <cell r="GO1315">
            <v>64.19</v>
          </cell>
          <cell r="GP1315">
            <v>96.61</v>
          </cell>
          <cell r="GQ1315">
            <v>92.64</v>
          </cell>
          <cell r="GR1315">
            <v>64.19</v>
          </cell>
          <cell r="GS1315">
            <v>281.14999999999998</v>
          </cell>
          <cell r="GT1315">
            <v>118.38</v>
          </cell>
          <cell r="GU1315">
            <v>68.290000000000006</v>
          </cell>
          <cell r="GV1315">
            <v>97.1</v>
          </cell>
          <cell r="GW1315">
            <v>171.13</v>
          </cell>
          <cell r="GX1315">
            <v>133.65</v>
          </cell>
          <cell r="GY1315">
            <v>103.33</v>
          </cell>
          <cell r="GZ1315">
            <v>226.22</v>
          </cell>
          <cell r="HA1315">
            <v>123.65</v>
          </cell>
          <cell r="HB1315">
            <v>63.78</v>
          </cell>
          <cell r="HC1315">
            <v>30.07</v>
          </cell>
          <cell r="HD1315">
            <v>67.180000000000007</v>
          </cell>
          <cell r="HE1315">
            <v>26.06</v>
          </cell>
          <cell r="HF1315">
            <v>34.83</v>
          </cell>
          <cell r="HG1315">
            <v>59.158366999999998</v>
          </cell>
          <cell r="HH1315">
            <v>20.010000000000002</v>
          </cell>
          <cell r="HJ1315">
            <v>113.5</v>
          </cell>
          <cell r="HP1315">
            <v>86.81</v>
          </cell>
          <cell r="HQ1315">
            <v>78.400000000000006</v>
          </cell>
          <cell r="HR1315">
            <v>73.349999999999994</v>
          </cell>
          <cell r="HS1315">
            <v>24.36</v>
          </cell>
          <cell r="HT1315">
            <v>60.95</v>
          </cell>
          <cell r="HU1315">
            <v>106.64</v>
          </cell>
          <cell r="HV1315">
            <v>28.46</v>
          </cell>
          <cell r="HW1315">
            <v>132.01</v>
          </cell>
          <cell r="HX1315">
            <v>61.54</v>
          </cell>
          <cell r="HY1315">
            <v>152.47999999999999</v>
          </cell>
          <cell r="HZ1315">
            <v>84.74</v>
          </cell>
          <cell r="IA1315">
            <v>59.94</v>
          </cell>
          <cell r="IB1315">
            <v>67.31</v>
          </cell>
        </row>
        <row r="1316">
          <cell r="A1316">
            <v>44169</v>
          </cell>
          <cell r="B1316">
            <v>7634.7670099999996</v>
          </cell>
          <cell r="C1316">
            <v>843.86145999999997</v>
          </cell>
          <cell r="D1316">
            <v>3699.12138</v>
          </cell>
          <cell r="E1316">
            <v>566.85708999999997</v>
          </cell>
          <cell r="F1316">
            <v>1804.8661500000001</v>
          </cell>
          <cell r="G1316">
            <v>1316.3735099999999</v>
          </cell>
          <cell r="H1316">
            <v>593.88355999999999</v>
          </cell>
          <cell r="I1316">
            <v>839.58887000000004</v>
          </cell>
          <cell r="J1316">
            <v>2035.3055899999999</v>
          </cell>
          <cell r="K1316">
            <v>1267.4748</v>
          </cell>
          <cell r="L1316">
            <v>2213.8952199999999</v>
          </cell>
          <cell r="M1316">
            <v>797.71388000000002</v>
          </cell>
          <cell r="N1316">
            <v>494.97931</v>
          </cell>
          <cell r="O1316">
            <v>888.60202000000004</v>
          </cell>
          <cell r="X1316">
            <v>61.55</v>
          </cell>
          <cell r="Y1316">
            <v>22.307922000000001</v>
          </cell>
          <cell r="Z1316">
            <v>7.73</v>
          </cell>
          <cell r="AA1316">
            <v>131.80000000000001</v>
          </cell>
          <cell r="AB1316">
            <v>154.13999999999999</v>
          </cell>
          <cell r="AC1316">
            <v>51.69</v>
          </cell>
          <cell r="AD1316">
            <v>91.188000000000002</v>
          </cell>
          <cell r="AE1316">
            <v>279.7</v>
          </cell>
          <cell r="AF1316">
            <v>498.31</v>
          </cell>
          <cell r="AG1316">
            <v>128.69</v>
          </cell>
          <cell r="AH1316">
            <v>80.88</v>
          </cell>
          <cell r="AI1316">
            <v>180.73</v>
          </cell>
          <cell r="AJ1316">
            <v>145.38999999999999</v>
          </cell>
          <cell r="AK1316">
            <v>37.85</v>
          </cell>
          <cell r="AL1316">
            <v>123.19</v>
          </cell>
          <cell r="AM1316">
            <v>296.38</v>
          </cell>
          <cell r="AN1316">
            <v>8.7799999999999994</v>
          </cell>
          <cell r="AO1316">
            <v>64.989999999999995</v>
          </cell>
          <cell r="AR1316">
            <v>210.74</v>
          </cell>
          <cell r="AS1316">
            <v>199.68</v>
          </cell>
          <cell r="AT1316">
            <v>93.2</v>
          </cell>
          <cell r="AU1316">
            <v>60.11</v>
          </cell>
          <cell r="AV1316">
            <v>87.77</v>
          </cell>
          <cell r="AW1316">
            <v>70.77</v>
          </cell>
          <cell r="AX1316">
            <v>263.99</v>
          </cell>
          <cell r="AY1316">
            <v>102.28</v>
          </cell>
          <cell r="AZ1316">
            <v>158.12900999999999</v>
          </cell>
          <cell r="BA1316">
            <v>128.58000000000001</v>
          </cell>
          <cell r="BB1316">
            <v>22.84</v>
          </cell>
          <cell r="BC1316">
            <v>121.34</v>
          </cell>
          <cell r="BD1316">
            <v>1162.6300000000001</v>
          </cell>
          <cell r="BE1316" t="e">
            <v>#N/A</v>
          </cell>
          <cell r="BF1316">
            <v>175.03</v>
          </cell>
          <cell r="BG1316" t="e">
            <v>#N/A</v>
          </cell>
          <cell r="BH1316" t="e">
            <v>#N/A</v>
          </cell>
          <cell r="BI1316" t="e">
            <v>#N/A</v>
          </cell>
          <cell r="BJ1316">
            <v>450</v>
          </cell>
          <cell r="BK1316">
            <v>213.43</v>
          </cell>
          <cell r="BL1316">
            <v>213.43</v>
          </cell>
          <cell r="BM1316">
            <v>137.47</v>
          </cell>
          <cell r="BN1316">
            <v>30.58</v>
          </cell>
          <cell r="BO1316">
            <v>37.5</v>
          </cell>
          <cell r="BP1316">
            <v>70.540000000000006</v>
          </cell>
          <cell r="BQ1316">
            <v>145.85</v>
          </cell>
          <cell r="BR1316">
            <v>117.35</v>
          </cell>
          <cell r="BS1316">
            <v>148.91</v>
          </cell>
          <cell r="BT1316">
            <v>35.49</v>
          </cell>
          <cell r="BU1316">
            <v>34.119999999999997</v>
          </cell>
          <cell r="BV1316">
            <v>47.38</v>
          </cell>
          <cell r="BW1316">
            <v>373.43</v>
          </cell>
          <cell r="BX1316">
            <v>93.95</v>
          </cell>
          <cell r="BY1316">
            <v>213.79</v>
          </cell>
          <cell r="BZ1316">
            <v>70.099999999999994</v>
          </cell>
          <cell r="CA1316">
            <v>59.03</v>
          </cell>
          <cell r="CB1316">
            <v>47.54</v>
          </cell>
          <cell r="CC1316">
            <v>137.4</v>
          </cell>
          <cell r="CD1316">
            <v>175.03</v>
          </cell>
          <cell r="CE1316">
            <v>30.53</v>
          </cell>
          <cell r="CF1316">
            <v>41.68</v>
          </cell>
          <cell r="CG1316">
            <v>21.79</v>
          </cell>
          <cell r="CH1316">
            <v>8.31</v>
          </cell>
          <cell r="CI1316">
            <v>20.76</v>
          </cell>
          <cell r="CJ1316">
            <v>53</v>
          </cell>
          <cell r="CK1316">
            <v>0.52190000000000003</v>
          </cell>
          <cell r="CL1316">
            <v>14.24</v>
          </cell>
          <cell r="CM1316">
            <v>93.28</v>
          </cell>
          <cell r="CN1316">
            <v>15.18</v>
          </cell>
          <cell r="CO1316">
            <v>14.93</v>
          </cell>
          <cell r="CP1316" t="e">
            <v>#N/A</v>
          </cell>
          <cell r="CQ1316" t="e">
            <v>#N/A</v>
          </cell>
          <cell r="CR1316">
            <v>44.27</v>
          </cell>
          <cell r="CS1316">
            <v>23.01</v>
          </cell>
          <cell r="CT1316">
            <v>15.16</v>
          </cell>
          <cell r="CU1316">
            <v>45.85</v>
          </cell>
          <cell r="CV1316">
            <v>6.93</v>
          </cell>
          <cell r="CW1316">
            <v>42.91</v>
          </cell>
          <cell r="CX1316">
            <v>23.45</v>
          </cell>
          <cell r="CY1316">
            <v>47.22</v>
          </cell>
          <cell r="CZ1316">
            <v>50.99</v>
          </cell>
          <cell r="DA1316">
            <v>239.58</v>
          </cell>
          <cell r="DB1316">
            <v>104.36</v>
          </cell>
          <cell r="DC1316">
            <v>122.34</v>
          </cell>
          <cell r="DD1316">
            <v>703.47</v>
          </cell>
          <cell r="DE1316">
            <v>212.68</v>
          </cell>
          <cell r="DF1316">
            <v>48.47</v>
          </cell>
          <cell r="DG1316">
            <v>27.4</v>
          </cell>
          <cell r="DH1316">
            <v>173.84</v>
          </cell>
          <cell r="DI1316">
            <v>155.41999999999999</v>
          </cell>
          <cell r="DJ1316">
            <v>29.07</v>
          </cell>
          <cell r="DK1316">
            <v>40.33</v>
          </cell>
          <cell r="DL1316">
            <v>217.77</v>
          </cell>
          <cell r="DM1316">
            <v>128.02000000000001</v>
          </cell>
          <cell r="DN1316">
            <v>16.12</v>
          </cell>
          <cell r="DO1316">
            <v>109.23</v>
          </cell>
          <cell r="DP1316">
            <v>196.28</v>
          </cell>
          <cell r="DQ1316">
            <v>231.35</v>
          </cell>
          <cell r="DR1316">
            <v>142.53</v>
          </cell>
          <cell r="DS1316">
            <v>125.04</v>
          </cell>
          <cell r="DT1316">
            <v>492.45</v>
          </cell>
          <cell r="DU1316">
            <v>43.44</v>
          </cell>
          <cell r="DV1316">
            <v>42.97</v>
          </cell>
          <cell r="DW1316">
            <v>474.62</v>
          </cell>
          <cell r="DX1316">
            <v>78.131905000000003</v>
          </cell>
          <cell r="DY1316">
            <v>38.175109999999997</v>
          </cell>
          <cell r="DZ1316">
            <v>193.49</v>
          </cell>
          <cell r="EA1316">
            <v>113.85</v>
          </cell>
          <cell r="EB1316" t="e">
            <v>#N/A</v>
          </cell>
          <cell r="EC1316">
            <v>412.78</v>
          </cell>
          <cell r="ED1316">
            <v>42.68</v>
          </cell>
          <cell r="EE1316">
            <v>107.9</v>
          </cell>
          <cell r="EF1316">
            <v>228.32</v>
          </cell>
          <cell r="EG1316" t="e">
            <v>#N/A</v>
          </cell>
          <cell r="EH1316" t="e">
            <v>#N/A</v>
          </cell>
          <cell r="EI1316" t="e">
            <v>#N/A</v>
          </cell>
          <cell r="EJ1316">
            <v>349.89</v>
          </cell>
          <cell r="EK1316" t="e">
            <v>#N/A</v>
          </cell>
          <cell r="EL1316">
            <v>53.74</v>
          </cell>
          <cell r="EM1316">
            <v>21.324999999999999</v>
          </cell>
          <cell r="EN1316">
            <v>71.28</v>
          </cell>
          <cell r="EO1316">
            <v>294.88</v>
          </cell>
          <cell r="EP1316">
            <v>172.46</v>
          </cell>
          <cell r="EQ1316">
            <v>37.700000000000003</v>
          </cell>
          <cell r="ER1316" t="e">
            <v>#N/A</v>
          </cell>
          <cell r="ES1316" t="e">
            <v>#N/A</v>
          </cell>
          <cell r="ET1316">
            <v>56.37</v>
          </cell>
          <cell r="EU1316">
            <v>182.21</v>
          </cell>
          <cell r="EV1316" t="e">
            <v>#N/A</v>
          </cell>
          <cell r="EW1316">
            <v>92.93</v>
          </cell>
          <cell r="EX1316">
            <v>47.8</v>
          </cell>
          <cell r="EY1316">
            <v>70.73</v>
          </cell>
          <cell r="EZ1316">
            <v>108.96</v>
          </cell>
          <cell r="FA1316">
            <v>206.05</v>
          </cell>
          <cell r="FB1316">
            <v>80.099999999999994</v>
          </cell>
          <cell r="FC1316">
            <v>117.54</v>
          </cell>
          <cell r="FD1316">
            <v>73.91</v>
          </cell>
          <cell r="FE1316" t="e">
            <v>#N/A</v>
          </cell>
          <cell r="FF1316">
            <v>93.64</v>
          </cell>
          <cell r="FG1316">
            <v>366.61</v>
          </cell>
          <cell r="FH1316">
            <v>122.25</v>
          </cell>
          <cell r="FI1316">
            <v>135.58250000000001</v>
          </cell>
          <cell r="FJ1316">
            <v>59.96</v>
          </cell>
          <cell r="FK1316">
            <v>236.88</v>
          </cell>
          <cell r="FL1316">
            <v>214.36</v>
          </cell>
          <cell r="FM1316">
            <v>25.560001</v>
          </cell>
          <cell r="FN1316">
            <v>219.39</v>
          </cell>
          <cell r="FO1316">
            <v>73.34</v>
          </cell>
          <cell r="FP1316">
            <v>253.44</v>
          </cell>
          <cell r="FQ1316">
            <v>368.6</v>
          </cell>
          <cell r="FR1316">
            <v>411.68</v>
          </cell>
          <cell r="FS1316">
            <v>225.86</v>
          </cell>
          <cell r="FT1316">
            <v>341.7</v>
          </cell>
          <cell r="FU1316">
            <v>499.98</v>
          </cell>
          <cell r="FV1316">
            <v>114.93729999999999</v>
          </cell>
          <cell r="FW1316">
            <v>486</v>
          </cell>
          <cell r="FX1316">
            <v>525.70000000000005</v>
          </cell>
          <cell r="FY1316">
            <v>101.43001</v>
          </cell>
          <cell r="FZ1316">
            <v>217.77</v>
          </cell>
          <cell r="GA1316">
            <v>51.984999999999999</v>
          </cell>
          <cell r="GB1316">
            <v>59.44</v>
          </cell>
          <cell r="GC1316">
            <v>250.62</v>
          </cell>
          <cell r="GD1316">
            <v>45.94</v>
          </cell>
          <cell r="GE1316">
            <v>102.39</v>
          </cell>
          <cell r="GF1316">
            <v>38.65</v>
          </cell>
          <cell r="GG1316">
            <v>273.76</v>
          </cell>
          <cell r="GH1316">
            <v>39.57</v>
          </cell>
          <cell r="GK1316">
            <v>74.959999999999994</v>
          </cell>
          <cell r="GL1316">
            <v>25.06</v>
          </cell>
          <cell r="GM1316">
            <v>225.61</v>
          </cell>
          <cell r="GN1316">
            <v>139.22</v>
          </cell>
          <cell r="GO1316">
            <v>66.02</v>
          </cell>
          <cell r="GP1316">
            <v>98.25</v>
          </cell>
          <cell r="GQ1316">
            <v>94.16</v>
          </cell>
          <cell r="GR1316">
            <v>66.02</v>
          </cell>
          <cell r="GS1316">
            <v>284.94</v>
          </cell>
          <cell r="GT1316">
            <v>121.69</v>
          </cell>
          <cell r="GU1316">
            <v>70.150000000000006</v>
          </cell>
          <cell r="GV1316">
            <v>98.66</v>
          </cell>
          <cell r="GW1316">
            <v>173.84</v>
          </cell>
          <cell r="GX1316">
            <v>135.47</v>
          </cell>
          <cell r="GY1316">
            <v>105.32</v>
          </cell>
          <cell r="GZ1316">
            <v>228.67</v>
          </cell>
          <cell r="HA1316">
            <v>125.13</v>
          </cell>
          <cell r="HB1316">
            <v>65.739999999999995</v>
          </cell>
          <cell r="HC1316">
            <v>30.59</v>
          </cell>
          <cell r="HD1316">
            <v>68.16</v>
          </cell>
          <cell r="HE1316">
            <v>25.91</v>
          </cell>
          <cell r="HF1316">
            <v>33.49</v>
          </cell>
          <cell r="HG1316">
            <v>59.322986999999998</v>
          </cell>
          <cell r="HH1316">
            <v>20.56</v>
          </cell>
          <cell r="HJ1316">
            <v>114.35</v>
          </cell>
          <cell r="HP1316">
            <v>85.54</v>
          </cell>
          <cell r="HQ1316">
            <v>75.88</v>
          </cell>
          <cell r="HR1316">
            <v>72.52</v>
          </cell>
          <cell r="HS1316">
            <v>24</v>
          </cell>
          <cell r="HT1316">
            <v>59.77</v>
          </cell>
          <cell r="HU1316">
            <v>106.73</v>
          </cell>
          <cell r="HV1316">
            <v>28.61</v>
          </cell>
          <cell r="HW1316">
            <v>128.16999999999999</v>
          </cell>
          <cell r="HX1316">
            <v>61.83</v>
          </cell>
          <cell r="HY1316">
            <v>148.9</v>
          </cell>
          <cell r="HZ1316">
            <v>83.39</v>
          </cell>
          <cell r="IA1316">
            <v>59.09</v>
          </cell>
          <cell r="IB1316">
            <v>65.75</v>
          </cell>
        </row>
        <row r="1317">
          <cell r="A1317">
            <v>44172</v>
          </cell>
          <cell r="B1317">
            <v>7620.00432</v>
          </cell>
          <cell r="C1317">
            <v>842.09092999999996</v>
          </cell>
          <cell r="D1317">
            <v>3691.9634999999998</v>
          </cell>
          <cell r="E1317">
            <v>570.33061999999995</v>
          </cell>
          <cell r="F1317">
            <v>1801.17967</v>
          </cell>
          <cell r="G1317">
            <v>1311.9982500000001</v>
          </cell>
          <cell r="H1317">
            <v>579.39805999999999</v>
          </cell>
          <cell r="I1317">
            <v>833.67886999999996</v>
          </cell>
          <cell r="J1317">
            <v>2022.69397</v>
          </cell>
          <cell r="K1317">
            <v>1261.33294</v>
          </cell>
          <cell r="L1317">
            <v>2219.75081</v>
          </cell>
          <cell r="M1317">
            <v>792.13283000000001</v>
          </cell>
          <cell r="N1317">
            <v>490.31518</v>
          </cell>
          <cell r="O1317">
            <v>893.52571999999998</v>
          </cell>
          <cell r="X1317">
            <v>61.35</v>
          </cell>
          <cell r="Y1317">
            <v>22.38344</v>
          </cell>
          <cell r="Z1317">
            <v>9.02</v>
          </cell>
          <cell r="AA1317">
            <v>132.96</v>
          </cell>
          <cell r="AB1317">
            <v>153.68</v>
          </cell>
          <cell r="AC1317">
            <v>51.93</v>
          </cell>
          <cell r="AD1317">
            <v>90.851500000000001</v>
          </cell>
          <cell r="AE1317">
            <v>285.58</v>
          </cell>
          <cell r="AF1317">
            <v>515.78</v>
          </cell>
          <cell r="AG1317">
            <v>130.84</v>
          </cell>
          <cell r="AH1317">
            <v>82.27</v>
          </cell>
          <cell r="AI1317">
            <v>183.39</v>
          </cell>
          <cell r="AJ1317">
            <v>146.07</v>
          </cell>
          <cell r="AK1317">
            <v>37.6</v>
          </cell>
          <cell r="AL1317">
            <v>118.29</v>
          </cell>
          <cell r="AM1317">
            <v>299.98</v>
          </cell>
          <cell r="AN1317">
            <v>8.8699999999999992</v>
          </cell>
          <cell r="AO1317">
            <v>64.3</v>
          </cell>
          <cell r="AR1317">
            <v>208.89</v>
          </cell>
          <cell r="AS1317">
            <v>213.92000999999999</v>
          </cell>
          <cell r="AT1317">
            <v>93.18</v>
          </cell>
          <cell r="AU1317">
            <v>58.94</v>
          </cell>
          <cell r="AV1317">
            <v>84.75</v>
          </cell>
          <cell r="AW1317">
            <v>72.349999999999994</v>
          </cell>
          <cell r="AX1317">
            <v>262.64</v>
          </cell>
          <cell r="AY1317">
            <v>101.41</v>
          </cell>
          <cell r="AZ1317">
            <v>157.90001000000001</v>
          </cell>
          <cell r="BA1317">
            <v>126.52</v>
          </cell>
          <cell r="BB1317">
            <v>23.58</v>
          </cell>
          <cell r="BC1317">
            <v>121.3</v>
          </cell>
          <cell r="BD1317">
            <v>1157.18</v>
          </cell>
          <cell r="BE1317" t="e">
            <v>#N/A</v>
          </cell>
          <cell r="BF1317">
            <v>172.91</v>
          </cell>
          <cell r="BG1317" t="e">
            <v>#N/A</v>
          </cell>
          <cell r="BH1317" t="e">
            <v>#N/A</v>
          </cell>
          <cell r="BI1317" t="e">
            <v>#N/A</v>
          </cell>
          <cell r="BJ1317">
            <v>448.62</v>
          </cell>
          <cell r="BK1317">
            <v>213.36</v>
          </cell>
          <cell r="BL1317">
            <v>213.36</v>
          </cell>
          <cell r="BM1317">
            <v>137.68</v>
          </cell>
          <cell r="BN1317">
            <v>30.95</v>
          </cell>
          <cell r="BO1317">
            <v>37.78</v>
          </cell>
          <cell r="BP1317">
            <v>70.03</v>
          </cell>
          <cell r="BQ1317">
            <v>145.37</v>
          </cell>
          <cell r="BR1317">
            <v>117.06</v>
          </cell>
          <cell r="BS1317">
            <v>148.11000000000001</v>
          </cell>
          <cell r="BT1317">
            <v>35.369999999999997</v>
          </cell>
          <cell r="BU1317">
            <v>33.6</v>
          </cell>
          <cell r="BV1317">
            <v>47.15</v>
          </cell>
          <cell r="BW1317">
            <v>373.33</v>
          </cell>
          <cell r="BX1317">
            <v>92.64</v>
          </cell>
          <cell r="BY1317">
            <v>212.04</v>
          </cell>
          <cell r="BZ1317">
            <v>68.7</v>
          </cell>
          <cell r="CA1317">
            <v>58.41</v>
          </cell>
          <cell r="CB1317">
            <v>47.66</v>
          </cell>
          <cell r="CC1317">
            <v>136.91999999999999</v>
          </cell>
          <cell r="CD1317">
            <v>172.91</v>
          </cell>
          <cell r="CE1317">
            <v>30.71</v>
          </cell>
          <cell r="CF1317">
            <v>40.9</v>
          </cell>
          <cell r="CG1317">
            <v>22.02</v>
          </cell>
          <cell r="CH1317">
            <v>7.84</v>
          </cell>
          <cell r="CI1317">
            <v>20.67</v>
          </cell>
          <cell r="CJ1317">
            <v>51.57</v>
          </cell>
          <cell r="CK1317">
            <v>0.60099999999999998</v>
          </cell>
          <cell r="CL1317">
            <v>13.88</v>
          </cell>
          <cell r="CM1317">
            <v>90.76</v>
          </cell>
          <cell r="CN1317">
            <v>14.61</v>
          </cell>
          <cell r="CO1317">
            <v>14.8</v>
          </cell>
          <cell r="CP1317" t="e">
            <v>#N/A</v>
          </cell>
          <cell r="CQ1317" t="e">
            <v>#N/A</v>
          </cell>
          <cell r="CR1317">
            <v>42.82</v>
          </cell>
          <cell r="CS1317">
            <v>22.83</v>
          </cell>
          <cell r="CT1317">
            <v>14.53</v>
          </cell>
          <cell r="CU1317">
            <v>44.46</v>
          </cell>
          <cell r="CV1317">
            <v>6.7</v>
          </cell>
          <cell r="CW1317">
            <v>42.21</v>
          </cell>
          <cell r="CX1317">
            <v>22.83</v>
          </cell>
          <cell r="CY1317">
            <v>45.64</v>
          </cell>
          <cell r="CZ1317">
            <v>50.76</v>
          </cell>
          <cell r="DA1317">
            <v>238.45</v>
          </cell>
          <cell r="DB1317">
            <v>103.41</v>
          </cell>
          <cell r="DC1317">
            <v>121.88</v>
          </cell>
          <cell r="DD1317">
            <v>709.49</v>
          </cell>
          <cell r="DE1317">
            <v>212.65</v>
          </cell>
          <cell r="DF1317">
            <v>47.58</v>
          </cell>
          <cell r="DG1317">
            <v>27.38</v>
          </cell>
          <cell r="DH1317">
            <v>172.68</v>
          </cell>
          <cell r="DI1317">
            <v>152.34</v>
          </cell>
          <cell r="DJ1317">
            <v>29.34</v>
          </cell>
          <cell r="DK1317">
            <v>40.74</v>
          </cell>
          <cell r="DL1317">
            <v>217.93</v>
          </cell>
          <cell r="DM1317">
            <v>127.2</v>
          </cell>
          <cell r="DN1317">
            <v>15.87</v>
          </cell>
          <cell r="DO1317">
            <v>110.28</v>
          </cell>
          <cell r="DP1317">
            <v>194.44</v>
          </cell>
          <cell r="DQ1317">
            <v>229.24</v>
          </cell>
          <cell r="DR1317">
            <v>141.81</v>
          </cell>
          <cell r="DS1317">
            <v>123.94</v>
          </cell>
          <cell r="DT1317">
            <v>495.41</v>
          </cell>
          <cell r="DU1317">
            <v>46.59</v>
          </cell>
          <cell r="DV1317">
            <v>42.75</v>
          </cell>
          <cell r="DW1317">
            <v>472.89</v>
          </cell>
          <cell r="DX1317">
            <v>78.675415000000001</v>
          </cell>
          <cell r="DY1317">
            <v>38.236190000000001</v>
          </cell>
          <cell r="DZ1317">
            <v>187.63</v>
          </cell>
          <cell r="EA1317">
            <v>112.61</v>
          </cell>
          <cell r="EB1317" t="e">
            <v>#N/A</v>
          </cell>
          <cell r="EC1317">
            <v>403.74</v>
          </cell>
          <cell r="ED1317">
            <v>42.744999999999997</v>
          </cell>
          <cell r="EE1317">
            <v>107.18</v>
          </cell>
          <cell r="EF1317">
            <v>227.06</v>
          </cell>
          <cell r="EG1317" t="e">
            <v>#N/A</v>
          </cell>
          <cell r="EH1317" t="e">
            <v>#N/A</v>
          </cell>
          <cell r="EI1317" t="e">
            <v>#N/A</v>
          </cell>
          <cell r="EJ1317">
            <v>347.86</v>
          </cell>
          <cell r="EK1317" t="e">
            <v>#N/A</v>
          </cell>
          <cell r="EL1317">
            <v>54.26</v>
          </cell>
          <cell r="EM1317">
            <v>21.03</v>
          </cell>
          <cell r="EN1317">
            <v>69.39</v>
          </cell>
          <cell r="EO1317">
            <v>297.04000000000002</v>
          </cell>
          <cell r="EP1317">
            <v>170.15</v>
          </cell>
          <cell r="EQ1317">
            <v>36.840000000000003</v>
          </cell>
          <cell r="ER1317" t="e">
            <v>#N/A</v>
          </cell>
          <cell r="ES1317" t="e">
            <v>#N/A</v>
          </cell>
          <cell r="ET1317">
            <v>55.52</v>
          </cell>
          <cell r="EU1317">
            <v>178.71</v>
          </cell>
          <cell r="EV1317" t="e">
            <v>#N/A</v>
          </cell>
          <cell r="EW1317">
            <v>93.22</v>
          </cell>
          <cell r="EX1317">
            <v>47.7</v>
          </cell>
          <cell r="EY1317">
            <v>71.510000000000005</v>
          </cell>
          <cell r="EZ1317">
            <v>109.85</v>
          </cell>
          <cell r="FA1317">
            <v>204.99</v>
          </cell>
          <cell r="FB1317">
            <v>79.17</v>
          </cell>
          <cell r="FC1317">
            <v>116.77</v>
          </cell>
          <cell r="FD1317">
            <v>73.040000000000006</v>
          </cell>
          <cell r="FE1317" t="e">
            <v>#N/A</v>
          </cell>
          <cell r="FF1317">
            <v>92.82</v>
          </cell>
          <cell r="FG1317">
            <v>362.13</v>
          </cell>
          <cell r="FH1317">
            <v>123.75</v>
          </cell>
          <cell r="FI1317">
            <v>136.0675</v>
          </cell>
          <cell r="FJ1317">
            <v>59.8</v>
          </cell>
          <cell r="FK1317">
            <v>239.17</v>
          </cell>
          <cell r="FL1317">
            <v>214.29</v>
          </cell>
          <cell r="FM1317">
            <v>25.616001000000001</v>
          </cell>
          <cell r="FN1317">
            <v>220.64</v>
          </cell>
          <cell r="FO1317">
            <v>72.61</v>
          </cell>
          <cell r="FP1317">
            <v>249.3</v>
          </cell>
          <cell r="FQ1317">
            <v>372.19</v>
          </cell>
          <cell r="FR1317">
            <v>420.89</v>
          </cell>
          <cell r="FS1317">
            <v>227.7</v>
          </cell>
          <cell r="FT1317">
            <v>342.55</v>
          </cell>
          <cell r="FU1317">
            <v>508.68</v>
          </cell>
          <cell r="FV1317">
            <v>115.89</v>
          </cell>
          <cell r="FW1317">
            <v>492.25</v>
          </cell>
          <cell r="FX1317">
            <v>533.25</v>
          </cell>
          <cell r="FY1317">
            <v>100.96334</v>
          </cell>
          <cell r="FZ1317">
            <v>217.93</v>
          </cell>
          <cell r="GA1317">
            <v>50.2</v>
          </cell>
          <cell r="GB1317">
            <v>61.44</v>
          </cell>
          <cell r="GC1317">
            <v>249.78</v>
          </cell>
          <cell r="GD1317">
            <v>44.88</v>
          </cell>
          <cell r="GE1317">
            <v>101.72</v>
          </cell>
          <cell r="GF1317">
            <v>37.94</v>
          </cell>
          <cell r="GG1317">
            <v>269.18</v>
          </cell>
          <cell r="GH1317">
            <v>38.270000000000003</v>
          </cell>
          <cell r="GK1317">
            <v>73.87</v>
          </cell>
          <cell r="GL1317">
            <v>24.58</v>
          </cell>
          <cell r="GM1317">
            <v>222.74</v>
          </cell>
          <cell r="GN1317">
            <v>140</v>
          </cell>
          <cell r="GO1317">
            <v>65.430000000000007</v>
          </cell>
          <cell r="GP1317">
            <v>98.26</v>
          </cell>
          <cell r="GQ1317">
            <v>95.5</v>
          </cell>
          <cell r="GR1317">
            <v>65.430000000000007</v>
          </cell>
          <cell r="GS1317">
            <v>284.94</v>
          </cell>
          <cell r="GT1317">
            <v>118.83</v>
          </cell>
          <cell r="GU1317">
            <v>70.34</v>
          </cell>
          <cell r="GV1317">
            <v>97.53</v>
          </cell>
          <cell r="GW1317">
            <v>172.68</v>
          </cell>
          <cell r="GX1317">
            <v>135.22999999999999</v>
          </cell>
          <cell r="GY1317">
            <v>102.95</v>
          </cell>
          <cell r="GZ1317">
            <v>224.27</v>
          </cell>
          <cell r="HA1317">
            <v>125.32</v>
          </cell>
          <cell r="HB1317">
            <v>66.28</v>
          </cell>
          <cell r="HC1317">
            <v>30.74</v>
          </cell>
          <cell r="HD1317">
            <v>69.8</v>
          </cell>
          <cell r="HE1317">
            <v>25.7</v>
          </cell>
          <cell r="HF1317">
            <v>31.66</v>
          </cell>
          <cell r="HG1317">
            <v>58.829116999999997</v>
          </cell>
          <cell r="HH1317">
            <v>20.75</v>
          </cell>
          <cell r="HJ1317">
            <v>115</v>
          </cell>
          <cell r="HP1317">
            <v>86.74</v>
          </cell>
          <cell r="HQ1317">
            <v>76.14</v>
          </cell>
          <cell r="HR1317">
            <v>73.27</v>
          </cell>
          <cell r="HS1317">
            <v>23.92</v>
          </cell>
          <cell r="HT1317">
            <v>60.7</v>
          </cell>
          <cell r="HU1317">
            <v>106.61</v>
          </cell>
          <cell r="HV1317">
            <v>28.85</v>
          </cell>
          <cell r="HW1317">
            <v>128.22999999999999</v>
          </cell>
          <cell r="HX1317">
            <v>61.94</v>
          </cell>
          <cell r="HY1317">
            <v>150.32</v>
          </cell>
          <cell r="HZ1317">
            <v>83.84</v>
          </cell>
          <cell r="IA1317">
            <v>58.29</v>
          </cell>
          <cell r="IB1317">
            <v>66.61</v>
          </cell>
        </row>
        <row r="1318">
          <cell r="A1318">
            <v>44173</v>
          </cell>
          <cell r="B1318">
            <v>7641.4315800000004</v>
          </cell>
          <cell r="C1318">
            <v>844.72275000000002</v>
          </cell>
          <cell r="D1318">
            <v>3702.2479899999998</v>
          </cell>
          <cell r="E1318">
            <v>569.68445999999994</v>
          </cell>
          <cell r="F1318">
            <v>1800.36769</v>
          </cell>
          <cell r="G1318">
            <v>1319.1923200000001</v>
          </cell>
          <cell r="H1318">
            <v>588.50161000000003</v>
          </cell>
          <cell r="I1318">
            <v>833.18271000000004</v>
          </cell>
          <cell r="J1318">
            <v>2037.44362</v>
          </cell>
          <cell r="K1318">
            <v>1266.7372600000001</v>
          </cell>
          <cell r="L1318">
            <v>2227.4212900000002</v>
          </cell>
          <cell r="M1318">
            <v>797.01691000000005</v>
          </cell>
          <cell r="N1318">
            <v>487.89319</v>
          </cell>
          <cell r="O1318">
            <v>890.92145000000005</v>
          </cell>
          <cell r="X1318">
            <v>61.45</v>
          </cell>
          <cell r="Y1318">
            <v>23.266995999999999</v>
          </cell>
          <cell r="Z1318">
            <v>11.29</v>
          </cell>
          <cell r="AA1318">
            <v>133.15</v>
          </cell>
          <cell r="AB1318">
            <v>153.72</v>
          </cell>
          <cell r="AC1318">
            <v>51.41</v>
          </cell>
          <cell r="AD1318">
            <v>90.566500000000005</v>
          </cell>
          <cell r="AE1318">
            <v>283.39999999999998</v>
          </cell>
          <cell r="AF1318">
            <v>512.66</v>
          </cell>
          <cell r="AG1318">
            <v>132.15</v>
          </cell>
          <cell r="AH1318">
            <v>83.63</v>
          </cell>
          <cell r="AI1318">
            <v>183.6</v>
          </cell>
          <cell r="AJ1318">
            <v>145.41999999999999</v>
          </cell>
          <cell r="AK1318">
            <v>37.6</v>
          </cell>
          <cell r="AL1318">
            <v>128.03</v>
          </cell>
          <cell r="AM1318">
            <v>306.13</v>
          </cell>
          <cell r="AN1318">
            <v>8.84</v>
          </cell>
          <cell r="AO1318">
            <v>64.650000000000006</v>
          </cell>
          <cell r="AR1318">
            <v>208.39</v>
          </cell>
          <cell r="AS1318">
            <v>216.62667999999999</v>
          </cell>
          <cell r="AT1318">
            <v>93.3</v>
          </cell>
          <cell r="AU1318">
            <v>58.58</v>
          </cell>
          <cell r="AV1318">
            <v>85.98</v>
          </cell>
          <cell r="AW1318">
            <v>78.77</v>
          </cell>
          <cell r="AX1318">
            <v>261.72000000000003</v>
          </cell>
          <cell r="AY1318">
            <v>101.21</v>
          </cell>
          <cell r="AZ1318">
            <v>158.86449999999999</v>
          </cell>
          <cell r="BA1318">
            <v>126.28</v>
          </cell>
          <cell r="BB1318">
            <v>23.39</v>
          </cell>
          <cell r="BC1318">
            <v>122.85</v>
          </cell>
          <cell r="BD1318">
            <v>1095.99</v>
          </cell>
          <cell r="BE1318" t="e">
            <v>#N/A</v>
          </cell>
          <cell r="BF1318">
            <v>172.72</v>
          </cell>
          <cell r="BG1318" t="e">
            <v>#N/A</v>
          </cell>
          <cell r="BH1318" t="e">
            <v>#N/A</v>
          </cell>
          <cell r="BI1318" t="e">
            <v>#N/A</v>
          </cell>
          <cell r="BJ1318">
            <v>440</v>
          </cell>
          <cell r="BK1318">
            <v>211.37</v>
          </cell>
          <cell r="BL1318">
            <v>211.37</v>
          </cell>
          <cell r="BM1318">
            <v>138.05000000000001</v>
          </cell>
          <cell r="BN1318">
            <v>31.3</v>
          </cell>
          <cell r="BO1318">
            <v>38.270000000000003</v>
          </cell>
          <cell r="BP1318">
            <v>69.819999999999993</v>
          </cell>
          <cell r="BQ1318">
            <v>145.52000000000001</v>
          </cell>
          <cell r="BR1318">
            <v>117.53</v>
          </cell>
          <cell r="BS1318">
            <v>149.44999999999999</v>
          </cell>
          <cell r="BT1318">
            <v>35.700000000000003</v>
          </cell>
          <cell r="BU1318">
            <v>34.340000000000003</v>
          </cell>
          <cell r="BV1318">
            <v>47.48</v>
          </cell>
          <cell r="BW1318">
            <v>377.6</v>
          </cell>
          <cell r="BX1318">
            <v>93.44</v>
          </cell>
          <cell r="BY1318">
            <v>213.01</v>
          </cell>
          <cell r="BZ1318">
            <v>68.41</v>
          </cell>
          <cell r="CA1318">
            <v>58.29</v>
          </cell>
          <cell r="CB1318">
            <v>47.93</v>
          </cell>
          <cell r="CC1318">
            <v>136.57</v>
          </cell>
          <cell r="CD1318">
            <v>172.72</v>
          </cell>
          <cell r="CE1318">
            <v>30.17</v>
          </cell>
          <cell r="CF1318">
            <v>42.24</v>
          </cell>
          <cell r="CG1318">
            <v>22.42</v>
          </cell>
          <cell r="CH1318">
            <v>7.72</v>
          </cell>
          <cell r="CI1318">
            <v>20.95</v>
          </cell>
          <cell r="CJ1318">
            <v>52.15</v>
          </cell>
          <cell r="CK1318">
            <v>0.64</v>
          </cell>
          <cell r="CL1318">
            <v>13.39</v>
          </cell>
          <cell r="CM1318">
            <v>91.54</v>
          </cell>
          <cell r="CN1318">
            <v>14.76</v>
          </cell>
          <cell r="CO1318">
            <v>14.76</v>
          </cell>
          <cell r="CP1318" t="e">
            <v>#N/A</v>
          </cell>
          <cell r="CQ1318" t="e">
            <v>#N/A</v>
          </cell>
          <cell r="CR1318">
            <v>42.68</v>
          </cell>
          <cell r="CS1318">
            <v>23.03</v>
          </cell>
          <cell r="CT1318">
            <v>15.08</v>
          </cell>
          <cell r="CU1318">
            <v>44.62</v>
          </cell>
          <cell r="CV1318">
            <v>6.74</v>
          </cell>
          <cell r="CW1318">
            <v>42.45</v>
          </cell>
          <cell r="CX1318">
            <v>23.23</v>
          </cell>
          <cell r="CY1318">
            <v>46.14</v>
          </cell>
          <cell r="CZ1318">
            <v>50.55</v>
          </cell>
          <cell r="DA1318">
            <v>238.84</v>
          </cell>
          <cell r="DB1318">
            <v>105.45</v>
          </cell>
          <cell r="DC1318">
            <v>122</v>
          </cell>
          <cell r="DD1318">
            <v>713.92</v>
          </cell>
          <cell r="DE1318">
            <v>212.77</v>
          </cell>
          <cell r="DF1318">
            <v>47.52</v>
          </cell>
          <cell r="DG1318">
            <v>27.26</v>
          </cell>
          <cell r="DH1318">
            <v>169.35</v>
          </cell>
          <cell r="DI1318">
            <v>152.4</v>
          </cell>
          <cell r="DJ1318">
            <v>29.78</v>
          </cell>
          <cell r="DK1318">
            <v>39.64</v>
          </cell>
          <cell r="DL1318">
            <v>216.94</v>
          </cell>
          <cell r="DM1318">
            <v>126.15</v>
          </cell>
          <cell r="DN1318">
            <v>15.96</v>
          </cell>
          <cell r="DO1318">
            <v>110.06</v>
          </cell>
          <cell r="DP1318">
            <v>192.51</v>
          </cell>
          <cell r="DQ1318">
            <v>228.19</v>
          </cell>
          <cell r="DR1318">
            <v>141.43</v>
          </cell>
          <cell r="DS1318">
            <v>123.52</v>
          </cell>
          <cell r="DT1318">
            <v>497.14</v>
          </cell>
          <cell r="DU1318">
            <v>47.26</v>
          </cell>
          <cell r="DV1318">
            <v>44.05</v>
          </cell>
          <cell r="DW1318">
            <v>473.98</v>
          </cell>
          <cell r="DX1318">
            <v>79.314279999999997</v>
          </cell>
          <cell r="DY1318">
            <v>38.317630000000001</v>
          </cell>
          <cell r="DZ1318">
            <v>189.09</v>
          </cell>
          <cell r="EA1318">
            <v>111.18</v>
          </cell>
          <cell r="EB1318" t="e">
            <v>#N/A</v>
          </cell>
          <cell r="EC1318">
            <v>409.28</v>
          </cell>
          <cell r="ED1318">
            <v>42.84</v>
          </cell>
          <cell r="EE1318">
            <v>106.8</v>
          </cell>
          <cell r="EF1318">
            <v>229.83</v>
          </cell>
          <cell r="EG1318" t="e">
            <v>#N/A</v>
          </cell>
          <cell r="EH1318" t="e">
            <v>#N/A</v>
          </cell>
          <cell r="EI1318" t="e">
            <v>#N/A</v>
          </cell>
          <cell r="EJ1318">
            <v>347.86</v>
          </cell>
          <cell r="EK1318" t="e">
            <v>#N/A</v>
          </cell>
          <cell r="EL1318">
            <v>54.72</v>
          </cell>
          <cell r="EM1318">
            <v>21.164999999999999</v>
          </cell>
          <cell r="EN1318">
            <v>68.400000000000006</v>
          </cell>
          <cell r="EO1318">
            <v>301.45</v>
          </cell>
          <cell r="EP1318">
            <v>172.46</v>
          </cell>
          <cell r="EQ1318">
            <v>37.299999999999997</v>
          </cell>
          <cell r="ER1318" t="e">
            <v>#N/A</v>
          </cell>
          <cell r="ES1318" t="e">
            <v>#N/A</v>
          </cell>
          <cell r="ET1318">
            <v>54.96</v>
          </cell>
          <cell r="EU1318">
            <v>178.84</v>
          </cell>
          <cell r="EV1318" t="e">
            <v>#N/A</v>
          </cell>
          <cell r="EW1318">
            <v>94.28</v>
          </cell>
          <cell r="EX1318">
            <v>48.16</v>
          </cell>
          <cell r="EY1318">
            <v>71.73</v>
          </cell>
          <cell r="EZ1318">
            <v>109.6</v>
          </cell>
          <cell r="FA1318">
            <v>205.21</v>
          </cell>
          <cell r="FB1318">
            <v>81.34</v>
          </cell>
          <cell r="FC1318">
            <v>116.75</v>
          </cell>
          <cell r="FD1318">
            <v>74.48</v>
          </cell>
          <cell r="FE1318" t="e">
            <v>#N/A</v>
          </cell>
          <cell r="FF1318">
            <v>92.08</v>
          </cell>
          <cell r="FG1318">
            <v>359.23</v>
          </cell>
          <cell r="FH1318">
            <v>124.38</v>
          </cell>
          <cell r="FI1318">
            <v>133.5</v>
          </cell>
          <cell r="FJ1318">
            <v>59.03</v>
          </cell>
          <cell r="FK1318">
            <v>238.76</v>
          </cell>
          <cell r="FL1318">
            <v>216.01</v>
          </cell>
          <cell r="FM1318">
            <v>26.332000000000001</v>
          </cell>
          <cell r="FN1318">
            <v>220.93</v>
          </cell>
          <cell r="FO1318">
            <v>73.19</v>
          </cell>
          <cell r="FP1318">
            <v>249.86</v>
          </cell>
          <cell r="FQ1318">
            <v>372.59</v>
          </cell>
          <cell r="FR1318">
            <v>423.41</v>
          </cell>
          <cell r="FS1318">
            <v>227.86</v>
          </cell>
          <cell r="FT1318">
            <v>344.1</v>
          </cell>
          <cell r="FU1318">
            <v>511.66</v>
          </cell>
          <cell r="FV1318">
            <v>116.3199</v>
          </cell>
          <cell r="FW1318">
            <v>495.28</v>
          </cell>
          <cell r="FX1318">
            <v>542.25</v>
          </cell>
          <cell r="FY1318">
            <v>103.40667000000001</v>
          </cell>
          <cell r="FZ1318">
            <v>216.94</v>
          </cell>
          <cell r="GA1318">
            <v>50.69</v>
          </cell>
          <cell r="GB1318">
            <v>61.51</v>
          </cell>
          <cell r="GC1318">
            <v>249.24</v>
          </cell>
          <cell r="GD1318">
            <v>44.68</v>
          </cell>
          <cell r="GE1318">
            <v>103.17</v>
          </cell>
          <cell r="GF1318">
            <v>38.42</v>
          </cell>
          <cell r="GG1318">
            <v>268.23</v>
          </cell>
          <cell r="GH1318">
            <v>38.520000000000003</v>
          </cell>
          <cell r="GK1318">
            <v>74.2</v>
          </cell>
          <cell r="GL1318">
            <v>24.47</v>
          </cell>
          <cell r="GM1318">
            <v>224.41</v>
          </cell>
          <cell r="GN1318">
            <v>143.94999999999999</v>
          </cell>
          <cell r="GO1318">
            <v>66.81</v>
          </cell>
          <cell r="GP1318">
            <v>98.24</v>
          </cell>
          <cell r="GQ1318">
            <v>95.89</v>
          </cell>
          <cell r="GR1318">
            <v>66.81</v>
          </cell>
          <cell r="GS1318">
            <v>282.83</v>
          </cell>
          <cell r="GT1318">
            <v>119.78</v>
          </cell>
          <cell r="GU1318">
            <v>72.16</v>
          </cell>
          <cell r="GV1318">
            <v>96.91</v>
          </cell>
          <cell r="GW1318">
            <v>169.35</v>
          </cell>
          <cell r="GX1318">
            <v>133.37</v>
          </cell>
          <cell r="GY1318">
            <v>101.46</v>
          </cell>
          <cell r="GZ1318">
            <v>223.61</v>
          </cell>
          <cell r="HA1318">
            <v>123.93</v>
          </cell>
          <cell r="HB1318">
            <v>66.75</v>
          </cell>
          <cell r="HC1318">
            <v>30.88</v>
          </cell>
          <cell r="HD1318">
            <v>70.569999999999993</v>
          </cell>
          <cell r="HE1318">
            <v>25.58</v>
          </cell>
          <cell r="HF1318">
            <v>33.950000000000003</v>
          </cell>
          <cell r="HG1318">
            <v>58.490184999999997</v>
          </cell>
          <cell r="HH1318">
            <v>20.84</v>
          </cell>
          <cell r="HJ1318">
            <v>113.58</v>
          </cell>
          <cell r="HP1318">
            <v>86.38</v>
          </cell>
          <cell r="HQ1318">
            <v>74.75</v>
          </cell>
          <cell r="HR1318">
            <v>73.680000000000007</v>
          </cell>
          <cell r="HS1318">
            <v>23.21</v>
          </cell>
          <cell r="HT1318">
            <v>60.2</v>
          </cell>
          <cell r="HU1318">
            <v>105.29</v>
          </cell>
          <cell r="HV1318">
            <v>29.05</v>
          </cell>
          <cell r="HW1318">
            <v>129.30000000000001</v>
          </cell>
          <cell r="HX1318">
            <v>61.89</v>
          </cell>
          <cell r="HY1318">
            <v>149.35</v>
          </cell>
          <cell r="HZ1318">
            <v>83.49</v>
          </cell>
          <cell r="IA1318">
            <v>58.47</v>
          </cell>
          <cell r="IB1318">
            <v>66.040000000000006</v>
          </cell>
        </row>
        <row r="1319">
          <cell r="A1319">
            <v>44174</v>
          </cell>
          <cell r="B1319">
            <v>7581.0633200000002</v>
          </cell>
          <cell r="C1319">
            <v>838.35739000000001</v>
          </cell>
          <cell r="D1319">
            <v>3672.8197100000002</v>
          </cell>
          <cell r="E1319">
            <v>562.83009000000004</v>
          </cell>
          <cell r="F1319">
            <v>1791.1952699999999</v>
          </cell>
          <cell r="G1319">
            <v>1314.8515</v>
          </cell>
          <cell r="H1319">
            <v>590.36896999999999</v>
          </cell>
          <cell r="I1319">
            <v>831.60924999999997</v>
          </cell>
          <cell r="J1319">
            <v>2031.6902399999999</v>
          </cell>
          <cell r="K1319">
            <v>1269.7849100000001</v>
          </cell>
          <cell r="L1319">
            <v>2185.6024600000001</v>
          </cell>
          <cell r="M1319">
            <v>797.75414000000001</v>
          </cell>
          <cell r="N1319">
            <v>483.12250999999998</v>
          </cell>
          <cell r="O1319">
            <v>889.2269</v>
          </cell>
          <cell r="X1319">
            <v>61.46</v>
          </cell>
          <cell r="Y1319">
            <v>23.757860000000001</v>
          </cell>
          <cell r="Z1319">
            <v>11.04</v>
          </cell>
          <cell r="AA1319">
            <v>131.12</v>
          </cell>
          <cell r="AB1319">
            <v>154.43</v>
          </cell>
          <cell r="AC1319">
            <v>51.26</v>
          </cell>
          <cell r="AD1319">
            <v>88.893000000000001</v>
          </cell>
          <cell r="AE1319">
            <v>277.92</v>
          </cell>
          <cell r="AF1319">
            <v>493.6</v>
          </cell>
          <cell r="AG1319">
            <v>133.16999999999999</v>
          </cell>
          <cell r="AH1319">
            <v>82.58</v>
          </cell>
          <cell r="AI1319">
            <v>183.68</v>
          </cell>
          <cell r="AJ1319">
            <v>143.52000000000001</v>
          </cell>
          <cell r="AK1319">
            <v>37.200000000000003</v>
          </cell>
          <cell r="AL1319">
            <v>127.53</v>
          </cell>
          <cell r="AM1319">
            <v>306.23</v>
          </cell>
          <cell r="AN1319">
            <v>8.6199999999999992</v>
          </cell>
          <cell r="AO1319">
            <v>64.36</v>
          </cell>
          <cell r="AR1319">
            <v>208.69</v>
          </cell>
          <cell r="AS1319">
            <v>201.49332999999999</v>
          </cell>
          <cell r="AT1319">
            <v>92.36</v>
          </cell>
          <cell r="AU1319">
            <v>57.99</v>
          </cell>
          <cell r="AV1319">
            <v>86.02</v>
          </cell>
          <cell r="AW1319">
            <v>74.67</v>
          </cell>
          <cell r="AX1319">
            <v>265.58</v>
          </cell>
          <cell r="AY1319">
            <v>100.4</v>
          </cell>
          <cell r="AZ1319">
            <v>155.21</v>
          </cell>
          <cell r="BA1319">
            <v>128.84</v>
          </cell>
          <cell r="BB1319">
            <v>23.09</v>
          </cell>
          <cell r="BC1319">
            <v>119.45</v>
          </cell>
          <cell r="BD1319">
            <v>1136.67</v>
          </cell>
          <cell r="BE1319" t="e">
            <v>#N/A</v>
          </cell>
          <cell r="BF1319">
            <v>174.07</v>
          </cell>
          <cell r="BG1319" t="e">
            <v>#N/A</v>
          </cell>
          <cell r="BH1319" t="e">
            <v>#N/A</v>
          </cell>
          <cell r="BI1319" t="e">
            <v>#N/A</v>
          </cell>
          <cell r="BJ1319">
            <v>444.02</v>
          </cell>
          <cell r="BK1319">
            <v>208.98</v>
          </cell>
          <cell r="BL1319">
            <v>208.98</v>
          </cell>
          <cell r="BM1319">
            <v>136.41</v>
          </cell>
          <cell r="BN1319">
            <v>31.21</v>
          </cell>
          <cell r="BO1319">
            <v>37.729999999999997</v>
          </cell>
          <cell r="BP1319">
            <v>70.47</v>
          </cell>
          <cell r="BQ1319">
            <v>145.69</v>
          </cell>
          <cell r="BR1319">
            <v>118.06</v>
          </cell>
          <cell r="BS1319">
            <v>148.27000000000001</v>
          </cell>
          <cell r="BT1319">
            <v>35.71</v>
          </cell>
          <cell r="BU1319">
            <v>34.22</v>
          </cell>
          <cell r="BV1319">
            <v>47.07</v>
          </cell>
          <cell r="BW1319">
            <v>374.29</v>
          </cell>
          <cell r="BX1319">
            <v>93.12</v>
          </cell>
          <cell r="BY1319">
            <v>209.38</v>
          </cell>
          <cell r="BZ1319">
            <v>69.16</v>
          </cell>
          <cell r="CA1319">
            <v>57.72</v>
          </cell>
          <cell r="CB1319">
            <v>48.08</v>
          </cell>
          <cell r="CC1319">
            <v>135.76</v>
          </cell>
          <cell r="CD1319">
            <v>174.07</v>
          </cell>
          <cell r="CE1319">
            <v>30.26</v>
          </cell>
          <cell r="CF1319">
            <v>42.8</v>
          </cell>
          <cell r="CG1319">
            <v>22.73</v>
          </cell>
          <cell r="CH1319">
            <v>7.97</v>
          </cell>
          <cell r="CI1319">
            <v>20.67</v>
          </cell>
          <cell r="CJ1319">
            <v>52.96</v>
          </cell>
          <cell r="CK1319">
            <v>0.62</v>
          </cell>
          <cell r="CL1319">
            <v>13.95</v>
          </cell>
          <cell r="CM1319">
            <v>90.44</v>
          </cell>
          <cell r="CN1319">
            <v>15.02</v>
          </cell>
          <cell r="CO1319">
            <v>14.61</v>
          </cell>
          <cell r="CP1319" t="e">
            <v>#N/A</v>
          </cell>
          <cell r="CQ1319" t="e">
            <v>#N/A</v>
          </cell>
          <cell r="CR1319">
            <v>42.7</v>
          </cell>
          <cell r="CS1319">
            <v>22.8</v>
          </cell>
          <cell r="CT1319">
            <v>14.89</v>
          </cell>
          <cell r="CU1319">
            <v>44.72</v>
          </cell>
          <cell r="CV1319">
            <v>6.49</v>
          </cell>
          <cell r="CW1319">
            <v>42.64</v>
          </cell>
          <cell r="CX1319">
            <v>23.37</v>
          </cell>
          <cell r="CY1319">
            <v>47.33</v>
          </cell>
          <cell r="CZ1319">
            <v>50.55</v>
          </cell>
          <cell r="DA1319">
            <v>242.82</v>
          </cell>
          <cell r="DB1319">
            <v>105.19</v>
          </cell>
          <cell r="DC1319">
            <v>121.05</v>
          </cell>
          <cell r="DD1319">
            <v>701.68</v>
          </cell>
          <cell r="DE1319">
            <v>209.58</v>
          </cell>
          <cell r="DF1319">
            <v>47.64</v>
          </cell>
          <cell r="DG1319">
            <v>27.73</v>
          </cell>
          <cell r="DH1319">
            <v>166.45</v>
          </cell>
          <cell r="DI1319">
            <v>153.03</v>
          </cell>
          <cell r="DJ1319">
            <v>30</v>
          </cell>
          <cell r="DK1319">
            <v>40.729999999999997</v>
          </cell>
          <cell r="DL1319">
            <v>210.8</v>
          </cell>
          <cell r="DM1319">
            <v>128.13999999999999</v>
          </cell>
          <cell r="DN1319">
            <v>16.05</v>
          </cell>
          <cell r="DO1319">
            <v>110.17</v>
          </cell>
          <cell r="DP1319">
            <v>193.24</v>
          </cell>
          <cell r="DQ1319">
            <v>227.51</v>
          </cell>
          <cell r="DR1319">
            <v>143.28</v>
          </cell>
          <cell r="DS1319">
            <v>121.69</v>
          </cell>
          <cell r="DT1319">
            <v>488.64</v>
          </cell>
          <cell r="DU1319">
            <v>48.71</v>
          </cell>
          <cell r="DV1319">
            <v>44.7</v>
          </cell>
          <cell r="DW1319">
            <v>461.38</v>
          </cell>
          <cell r="DX1319">
            <v>79.590800000000002</v>
          </cell>
          <cell r="DY1319">
            <v>38.521230000000003</v>
          </cell>
          <cell r="DZ1319">
            <v>188.25</v>
          </cell>
          <cell r="EA1319">
            <v>112.95</v>
          </cell>
          <cell r="EB1319" t="e">
            <v>#N/A</v>
          </cell>
          <cell r="EC1319">
            <v>408.14</v>
          </cell>
          <cell r="ED1319">
            <v>43.31</v>
          </cell>
          <cell r="EE1319">
            <v>106.32</v>
          </cell>
          <cell r="EF1319">
            <v>224.38</v>
          </cell>
          <cell r="EG1319" t="e">
            <v>#N/A</v>
          </cell>
          <cell r="EH1319" t="e">
            <v>#N/A</v>
          </cell>
          <cell r="EI1319" t="e">
            <v>#N/A</v>
          </cell>
          <cell r="EJ1319">
            <v>344.41</v>
          </cell>
          <cell r="EK1319" t="e">
            <v>#N/A</v>
          </cell>
          <cell r="EL1319">
            <v>54.04</v>
          </cell>
          <cell r="EM1319">
            <v>21.585000000000001</v>
          </cell>
          <cell r="EN1319">
            <v>69.64</v>
          </cell>
          <cell r="EO1319">
            <v>295.32</v>
          </cell>
          <cell r="EP1319">
            <v>175.29</v>
          </cell>
          <cell r="EQ1319">
            <v>37.840000000000003</v>
          </cell>
          <cell r="ER1319" t="e">
            <v>#N/A</v>
          </cell>
          <cell r="ES1319" t="e">
            <v>#N/A</v>
          </cell>
          <cell r="ET1319">
            <v>55.76</v>
          </cell>
          <cell r="EU1319">
            <v>180.07</v>
          </cell>
          <cell r="EV1319" t="e">
            <v>#N/A</v>
          </cell>
          <cell r="EW1319">
            <v>95.08</v>
          </cell>
          <cell r="EX1319">
            <v>48.07</v>
          </cell>
          <cell r="EY1319">
            <v>73.099999999999994</v>
          </cell>
          <cell r="EZ1319">
            <v>109.7</v>
          </cell>
          <cell r="FA1319">
            <v>205.88</v>
          </cell>
          <cell r="FB1319">
            <v>81.599999999999994</v>
          </cell>
          <cell r="FC1319">
            <v>116.58</v>
          </cell>
          <cell r="FD1319">
            <v>73.540000000000006</v>
          </cell>
          <cell r="FE1319" t="e">
            <v>#N/A</v>
          </cell>
          <cell r="FF1319">
            <v>90.27</v>
          </cell>
          <cell r="FG1319">
            <v>361.35</v>
          </cell>
          <cell r="FH1319">
            <v>121.78</v>
          </cell>
          <cell r="FI1319">
            <v>129.3075</v>
          </cell>
          <cell r="FJ1319">
            <v>59.73</v>
          </cell>
          <cell r="FK1319">
            <v>232.77</v>
          </cell>
          <cell r="FL1319">
            <v>211.8</v>
          </cell>
          <cell r="FM1319">
            <v>25.067999</v>
          </cell>
          <cell r="FN1319">
            <v>214.09</v>
          </cell>
          <cell r="FO1319">
            <v>71.41</v>
          </cell>
          <cell r="FP1319">
            <v>246.77</v>
          </cell>
          <cell r="FQ1319">
            <v>364.18</v>
          </cell>
          <cell r="FR1319">
            <v>416.22</v>
          </cell>
          <cell r="FS1319">
            <v>220.57</v>
          </cell>
          <cell r="FT1319">
            <v>337.04</v>
          </cell>
          <cell r="FU1319">
            <v>493.83</v>
          </cell>
          <cell r="FV1319">
            <v>114.59</v>
          </cell>
          <cell r="FW1319">
            <v>483.74</v>
          </cell>
          <cell r="FX1319">
            <v>527.99</v>
          </cell>
          <cell r="FY1319">
            <v>100.71666999999999</v>
          </cell>
          <cell r="FZ1319">
            <v>210.8</v>
          </cell>
          <cell r="GA1319">
            <v>50.07</v>
          </cell>
          <cell r="GB1319">
            <v>59.98</v>
          </cell>
          <cell r="GC1319">
            <v>251.14</v>
          </cell>
          <cell r="GD1319">
            <v>45.88</v>
          </cell>
          <cell r="GE1319">
            <v>104.15</v>
          </cell>
          <cell r="GF1319">
            <v>39.01</v>
          </cell>
          <cell r="GG1319">
            <v>270.57</v>
          </cell>
          <cell r="GH1319">
            <v>39.06</v>
          </cell>
          <cell r="GK1319">
            <v>77.47</v>
          </cell>
          <cell r="GL1319">
            <v>24.46</v>
          </cell>
          <cell r="GM1319">
            <v>225.9</v>
          </cell>
          <cell r="GN1319">
            <v>142.55000000000001</v>
          </cell>
          <cell r="GO1319">
            <v>67.569999999999993</v>
          </cell>
          <cell r="GP1319">
            <v>97.1</v>
          </cell>
          <cell r="GQ1319">
            <v>93.36</v>
          </cell>
          <cell r="GR1319">
            <v>67.569999999999993</v>
          </cell>
          <cell r="GS1319">
            <v>277.18</v>
          </cell>
          <cell r="GT1319">
            <v>118.93</v>
          </cell>
          <cell r="GU1319">
            <v>72.709999999999994</v>
          </cell>
          <cell r="GV1319">
            <v>96.43</v>
          </cell>
          <cell r="GW1319">
            <v>166.45</v>
          </cell>
          <cell r="GX1319">
            <v>129.75</v>
          </cell>
          <cell r="GY1319">
            <v>100.48</v>
          </cell>
          <cell r="GZ1319">
            <v>219.44</v>
          </cell>
          <cell r="HA1319">
            <v>122.9</v>
          </cell>
          <cell r="HB1319">
            <v>66.099999999999994</v>
          </cell>
          <cell r="HC1319">
            <v>30.49</v>
          </cell>
          <cell r="HD1319">
            <v>68.27</v>
          </cell>
          <cell r="HE1319">
            <v>25.44</v>
          </cell>
          <cell r="HF1319">
            <v>34.68</v>
          </cell>
          <cell r="HG1319">
            <v>58.771009999999997</v>
          </cell>
          <cell r="HH1319">
            <v>20.6</v>
          </cell>
          <cell r="HJ1319">
            <v>112.5</v>
          </cell>
          <cell r="HP1319">
            <v>86.02</v>
          </cell>
          <cell r="HQ1319">
            <v>74.3</v>
          </cell>
          <cell r="HR1319">
            <v>73.67</v>
          </cell>
          <cell r="HS1319">
            <v>23.2</v>
          </cell>
          <cell r="HT1319">
            <v>59.8</v>
          </cell>
          <cell r="HU1319">
            <v>104.46</v>
          </cell>
          <cell r="HV1319">
            <v>28.88</v>
          </cell>
          <cell r="HW1319">
            <v>128.96</v>
          </cell>
          <cell r="HX1319">
            <v>62.91</v>
          </cell>
          <cell r="HY1319">
            <v>148.47</v>
          </cell>
          <cell r="HZ1319">
            <v>83.6</v>
          </cell>
          <cell r="IA1319">
            <v>56.99</v>
          </cell>
          <cell r="IB1319">
            <v>65.56</v>
          </cell>
        </row>
        <row r="1320">
          <cell r="A1320">
            <v>44175</v>
          </cell>
          <cell r="B1320">
            <v>7571.8739599999999</v>
          </cell>
          <cell r="C1320">
            <v>837.60640000000001</v>
          </cell>
          <cell r="D1320">
            <v>3668.1037099999999</v>
          </cell>
          <cell r="E1320">
            <v>561.00318000000004</v>
          </cell>
          <cell r="F1320">
            <v>1788.90229</v>
          </cell>
          <cell r="G1320">
            <v>1308.8282300000001</v>
          </cell>
          <cell r="H1320">
            <v>608.04237000000001</v>
          </cell>
          <cell r="I1320">
            <v>832.99157000000002</v>
          </cell>
          <cell r="J1320">
            <v>2027.6913500000001</v>
          </cell>
          <cell r="K1320">
            <v>1257.9394199999999</v>
          </cell>
          <cell r="L1320">
            <v>2187.20397</v>
          </cell>
          <cell r="M1320">
            <v>792.41746000000001</v>
          </cell>
          <cell r="N1320">
            <v>480.77873</v>
          </cell>
          <cell r="O1320">
            <v>884.66394000000003</v>
          </cell>
          <cell r="X1320">
            <v>60.51</v>
          </cell>
          <cell r="Y1320">
            <v>23.176376000000001</v>
          </cell>
          <cell r="Z1320">
            <v>12.44</v>
          </cell>
          <cell r="AA1320">
            <v>130.56</v>
          </cell>
          <cell r="AB1320">
            <v>154.69</v>
          </cell>
          <cell r="AC1320">
            <v>50.48</v>
          </cell>
          <cell r="AD1320">
            <v>88.382499999999993</v>
          </cell>
          <cell r="AE1320">
            <v>277.12</v>
          </cell>
          <cell r="AF1320">
            <v>501.09</v>
          </cell>
          <cell r="AG1320">
            <v>134.68</v>
          </cell>
          <cell r="AH1320">
            <v>83.11</v>
          </cell>
          <cell r="AI1320">
            <v>187.82</v>
          </cell>
          <cell r="AJ1320">
            <v>147.32</v>
          </cell>
          <cell r="AK1320">
            <v>36.840000000000003</v>
          </cell>
          <cell r="AL1320">
            <v>135.13999999999999</v>
          </cell>
          <cell r="AM1320">
            <v>321.99</v>
          </cell>
          <cell r="AN1320">
            <v>8.66</v>
          </cell>
          <cell r="AO1320">
            <v>63.96</v>
          </cell>
          <cell r="AR1320">
            <v>208.04</v>
          </cell>
          <cell r="AS1320">
            <v>209.02334999999999</v>
          </cell>
          <cell r="AT1320">
            <v>96.25</v>
          </cell>
          <cell r="AU1320">
            <v>57.3</v>
          </cell>
          <cell r="AV1320">
            <v>87.1</v>
          </cell>
          <cell r="AW1320">
            <v>75.540000000000006</v>
          </cell>
          <cell r="AX1320">
            <v>264.81</v>
          </cell>
          <cell r="AY1320">
            <v>105.39</v>
          </cell>
          <cell r="AZ1320">
            <v>155.07451</v>
          </cell>
          <cell r="BA1320">
            <v>130.47</v>
          </cell>
          <cell r="BB1320">
            <v>22.85</v>
          </cell>
          <cell r="BC1320">
            <v>118.6</v>
          </cell>
          <cell r="BD1320">
            <v>1137.8499999999999</v>
          </cell>
          <cell r="BE1320" t="e">
            <v>#N/A</v>
          </cell>
          <cell r="BF1320">
            <v>172.4</v>
          </cell>
          <cell r="BG1320" t="e">
            <v>#N/A</v>
          </cell>
          <cell r="BH1320" t="e">
            <v>#N/A</v>
          </cell>
          <cell r="BI1320" t="e">
            <v>#N/A</v>
          </cell>
          <cell r="BJ1320">
            <v>446</v>
          </cell>
          <cell r="BK1320">
            <v>205.87</v>
          </cell>
          <cell r="BL1320">
            <v>205.87</v>
          </cell>
          <cell r="BM1320">
            <v>135.51</v>
          </cell>
          <cell r="BN1320">
            <v>31.21</v>
          </cell>
          <cell r="BO1320">
            <v>37.67</v>
          </cell>
          <cell r="BP1320">
            <v>70.760000000000005</v>
          </cell>
          <cell r="BQ1320">
            <v>144.66999999999999</v>
          </cell>
          <cell r="BR1320">
            <v>115.87</v>
          </cell>
          <cell r="BS1320">
            <v>147.04</v>
          </cell>
          <cell r="BT1320">
            <v>35.369999999999997</v>
          </cell>
          <cell r="BU1320">
            <v>34.1</v>
          </cell>
          <cell r="BV1320">
            <v>46.6</v>
          </cell>
          <cell r="BW1320">
            <v>372.79</v>
          </cell>
          <cell r="BX1320">
            <v>93.05</v>
          </cell>
          <cell r="BY1320">
            <v>207.29</v>
          </cell>
          <cell r="BZ1320">
            <v>69.41</v>
          </cell>
          <cell r="CA1320">
            <v>57.18</v>
          </cell>
          <cell r="CB1320">
            <v>48.21</v>
          </cell>
          <cell r="CC1320">
            <v>134.06</v>
          </cell>
          <cell r="CD1320">
            <v>172.4</v>
          </cell>
          <cell r="CE1320">
            <v>30.18</v>
          </cell>
          <cell r="CF1320">
            <v>44.01</v>
          </cell>
          <cell r="CG1320">
            <v>23.12</v>
          </cell>
          <cell r="CH1320">
            <v>8.83</v>
          </cell>
          <cell r="CI1320">
            <v>21.37</v>
          </cell>
          <cell r="CJ1320">
            <v>54.68</v>
          </cell>
          <cell r="CK1320">
            <v>0.66</v>
          </cell>
          <cell r="CL1320">
            <v>14.66</v>
          </cell>
          <cell r="CM1320">
            <v>93.35</v>
          </cell>
          <cell r="CN1320">
            <v>16.5</v>
          </cell>
          <cell r="CO1320">
            <v>14.79</v>
          </cell>
          <cell r="CP1320" t="e">
            <v>#N/A</v>
          </cell>
          <cell r="CQ1320" t="e">
            <v>#N/A</v>
          </cell>
          <cell r="CR1320">
            <v>44</v>
          </cell>
          <cell r="CS1320">
            <v>23.01</v>
          </cell>
          <cell r="CT1320">
            <v>15.24</v>
          </cell>
          <cell r="CU1320">
            <v>45.65</v>
          </cell>
          <cell r="CV1320">
            <v>6.82</v>
          </cell>
          <cell r="CW1320">
            <v>43.83</v>
          </cell>
          <cell r="CX1320">
            <v>23.38</v>
          </cell>
          <cell r="CY1320">
            <v>49.94</v>
          </cell>
          <cell r="CZ1320">
            <v>50.1</v>
          </cell>
          <cell r="DA1320">
            <v>244.4</v>
          </cell>
          <cell r="DB1320">
            <v>105.42</v>
          </cell>
          <cell r="DC1320">
            <v>120.27</v>
          </cell>
          <cell r="DD1320">
            <v>698.41</v>
          </cell>
          <cell r="DE1320">
            <v>207.61</v>
          </cell>
          <cell r="DF1320">
            <v>47.55</v>
          </cell>
          <cell r="DG1320">
            <v>27.78</v>
          </cell>
          <cell r="DH1320">
            <v>162.52000000000001</v>
          </cell>
          <cell r="DI1320">
            <v>153.68</v>
          </cell>
          <cell r="DJ1320">
            <v>29.72</v>
          </cell>
          <cell r="DK1320">
            <v>43.7</v>
          </cell>
          <cell r="DL1320">
            <v>215.34</v>
          </cell>
          <cell r="DM1320">
            <v>127.98</v>
          </cell>
          <cell r="DN1320">
            <v>16.079999999999998</v>
          </cell>
          <cell r="DO1320">
            <v>109.24</v>
          </cell>
          <cell r="DP1320">
            <v>192.85</v>
          </cell>
          <cell r="DQ1320">
            <v>227.35</v>
          </cell>
          <cell r="DR1320">
            <v>143.99</v>
          </cell>
          <cell r="DS1320">
            <v>121.84</v>
          </cell>
          <cell r="DT1320">
            <v>478.98</v>
          </cell>
          <cell r="DU1320">
            <v>55.86</v>
          </cell>
          <cell r="DV1320">
            <v>45.2</v>
          </cell>
          <cell r="DW1320">
            <v>468.74</v>
          </cell>
          <cell r="DX1320">
            <v>79.133099999999999</v>
          </cell>
          <cell r="DY1320">
            <v>38.653571999999997</v>
          </cell>
          <cell r="DZ1320">
            <v>189.76</v>
          </cell>
          <cell r="EA1320">
            <v>112.68</v>
          </cell>
          <cell r="EB1320" t="e">
            <v>#N/A</v>
          </cell>
          <cell r="EC1320">
            <v>397.48</v>
          </cell>
          <cell r="ED1320">
            <v>43.18</v>
          </cell>
          <cell r="EE1320">
            <v>106.52</v>
          </cell>
          <cell r="EF1320">
            <v>224.04</v>
          </cell>
          <cell r="EG1320" t="e">
            <v>#N/A</v>
          </cell>
          <cell r="EH1320" t="e">
            <v>#N/A</v>
          </cell>
          <cell r="EI1320" t="e">
            <v>#N/A</v>
          </cell>
          <cell r="EJ1320">
            <v>339.65</v>
          </cell>
          <cell r="EK1320" t="e">
            <v>#N/A</v>
          </cell>
          <cell r="EL1320">
            <v>53.89</v>
          </cell>
          <cell r="EM1320">
            <v>22.07</v>
          </cell>
          <cell r="EN1320">
            <v>68.930000000000007</v>
          </cell>
          <cell r="EO1320">
            <v>290.89999999999998</v>
          </cell>
          <cell r="EP1320">
            <v>173.49</v>
          </cell>
          <cell r="EQ1320">
            <v>37.54</v>
          </cell>
          <cell r="ER1320" t="e">
            <v>#N/A</v>
          </cell>
          <cell r="ES1320" t="e">
            <v>#N/A</v>
          </cell>
          <cell r="ET1320">
            <v>56.06</v>
          </cell>
          <cell r="EU1320">
            <v>178.85</v>
          </cell>
          <cell r="EV1320" t="e">
            <v>#N/A</v>
          </cell>
          <cell r="EW1320">
            <v>92.72</v>
          </cell>
          <cell r="EX1320">
            <v>48.03</v>
          </cell>
          <cell r="EY1320">
            <v>73.010000000000005</v>
          </cell>
          <cell r="EZ1320">
            <v>108.71</v>
          </cell>
          <cell r="FA1320">
            <v>202.52</v>
          </cell>
          <cell r="FB1320">
            <v>81.36</v>
          </cell>
          <cell r="FC1320">
            <v>114.94</v>
          </cell>
          <cell r="FD1320">
            <v>72.98</v>
          </cell>
          <cell r="FE1320" t="e">
            <v>#N/A</v>
          </cell>
          <cell r="FF1320">
            <v>89.71</v>
          </cell>
          <cell r="FG1320">
            <v>355.39</v>
          </cell>
          <cell r="FH1320">
            <v>123.24</v>
          </cell>
          <cell r="FI1320">
            <v>129.7225</v>
          </cell>
          <cell r="FJ1320">
            <v>59.48</v>
          </cell>
          <cell r="FK1320">
            <v>234.17</v>
          </cell>
          <cell r="FL1320">
            <v>210.52</v>
          </cell>
          <cell r="FM1320">
            <v>25.512</v>
          </cell>
          <cell r="FN1320">
            <v>214.25</v>
          </cell>
          <cell r="FO1320">
            <v>71.28</v>
          </cell>
          <cell r="FP1320">
            <v>246.16</v>
          </cell>
          <cell r="FQ1320">
            <v>362.5</v>
          </cell>
          <cell r="FR1320">
            <v>410.04</v>
          </cell>
          <cell r="FS1320">
            <v>222.92</v>
          </cell>
          <cell r="FT1320">
            <v>338.53</v>
          </cell>
          <cell r="FU1320">
            <v>490.15</v>
          </cell>
          <cell r="FV1320">
            <v>115.8509</v>
          </cell>
          <cell r="FW1320">
            <v>476.87</v>
          </cell>
          <cell r="FX1320">
            <v>538</v>
          </cell>
          <cell r="FY1320">
            <v>102.62334</v>
          </cell>
          <cell r="FZ1320">
            <v>215.34</v>
          </cell>
          <cell r="GA1320">
            <v>50.26</v>
          </cell>
          <cell r="GB1320">
            <v>59.18</v>
          </cell>
          <cell r="GC1320">
            <v>250.95</v>
          </cell>
          <cell r="GD1320">
            <v>45.4</v>
          </cell>
          <cell r="GE1320">
            <v>102.98</v>
          </cell>
          <cell r="GF1320">
            <v>38.74</v>
          </cell>
          <cell r="GG1320">
            <v>268.82</v>
          </cell>
          <cell r="GH1320">
            <v>39.11</v>
          </cell>
          <cell r="GK1320">
            <v>76.569999999999993</v>
          </cell>
          <cell r="GL1320">
            <v>24.86</v>
          </cell>
          <cell r="GM1320">
            <v>223.08</v>
          </cell>
          <cell r="GN1320">
            <v>141.43</v>
          </cell>
          <cell r="GO1320">
            <v>66.569999999999993</v>
          </cell>
          <cell r="GP1320">
            <v>97.34</v>
          </cell>
          <cell r="GQ1320">
            <v>93.26</v>
          </cell>
          <cell r="GR1320">
            <v>66.569999999999993</v>
          </cell>
          <cell r="GS1320">
            <v>266.74</v>
          </cell>
          <cell r="GT1320">
            <v>117.66</v>
          </cell>
          <cell r="GU1320">
            <v>72.53</v>
          </cell>
          <cell r="GV1320">
            <v>97.18</v>
          </cell>
          <cell r="GW1320">
            <v>162.52000000000001</v>
          </cell>
          <cell r="GX1320">
            <v>129.66</v>
          </cell>
          <cell r="GY1320">
            <v>101.9</v>
          </cell>
          <cell r="GZ1320">
            <v>219.41</v>
          </cell>
          <cell r="HA1320">
            <v>120.18</v>
          </cell>
          <cell r="HB1320">
            <v>66.33</v>
          </cell>
          <cell r="HC1320">
            <v>29.54</v>
          </cell>
          <cell r="HD1320">
            <v>69.36</v>
          </cell>
          <cell r="HE1320">
            <v>25.43</v>
          </cell>
          <cell r="HF1320">
            <v>33.840000000000003</v>
          </cell>
          <cell r="HG1320">
            <v>58.035046000000001</v>
          </cell>
          <cell r="HH1320">
            <v>20.49</v>
          </cell>
          <cell r="HJ1320">
            <v>110.02</v>
          </cell>
          <cell r="HP1320">
            <v>85.69</v>
          </cell>
          <cell r="HQ1320">
            <v>74.319999999999993</v>
          </cell>
          <cell r="HR1320">
            <v>73.28</v>
          </cell>
          <cell r="HS1320">
            <v>22.57</v>
          </cell>
          <cell r="HT1320">
            <v>59.44</v>
          </cell>
          <cell r="HU1320">
            <v>103.26</v>
          </cell>
          <cell r="HV1320">
            <v>28.12</v>
          </cell>
          <cell r="HW1320">
            <v>128.72999999999999</v>
          </cell>
          <cell r="HX1320">
            <v>62.88</v>
          </cell>
          <cell r="HY1320">
            <v>148.07</v>
          </cell>
          <cell r="HZ1320">
            <v>82.48</v>
          </cell>
          <cell r="IA1320">
            <v>57.99</v>
          </cell>
          <cell r="IB1320">
            <v>65.180000000000007</v>
          </cell>
        </row>
        <row r="1321">
          <cell r="A1321">
            <v>44176</v>
          </cell>
          <cell r="B1321">
            <v>7562.46263</v>
          </cell>
          <cell r="C1321">
            <v>836.32673</v>
          </cell>
          <cell r="D1321">
            <v>3663.4579399999998</v>
          </cell>
          <cell r="E1321">
            <v>567.44227999999998</v>
          </cell>
          <cell r="F1321">
            <v>1783.7489700000001</v>
          </cell>
          <cell r="G1321">
            <v>1312.6477</v>
          </cell>
          <cell r="H1321">
            <v>601.04781000000003</v>
          </cell>
          <cell r="I1321">
            <v>825.01455999999996</v>
          </cell>
          <cell r="J1321">
            <v>2019.2550799999999</v>
          </cell>
          <cell r="K1321">
            <v>1260.9544100000001</v>
          </cell>
          <cell r="L1321">
            <v>2182.23929</v>
          </cell>
          <cell r="M1321">
            <v>788.28327000000002</v>
          </cell>
          <cell r="N1321">
            <v>480.76742999999999</v>
          </cell>
          <cell r="O1321">
            <v>886.01208999999994</v>
          </cell>
          <cell r="X1321">
            <v>60.35</v>
          </cell>
          <cell r="Y1321">
            <v>23.418032</v>
          </cell>
          <cell r="Z1321">
            <v>12.34</v>
          </cell>
          <cell r="AA1321">
            <v>131.22999999999999</v>
          </cell>
          <cell r="AB1321">
            <v>175.72</v>
          </cell>
          <cell r="AC1321">
            <v>50.93</v>
          </cell>
          <cell r="AD1321">
            <v>88.740004999999996</v>
          </cell>
          <cell r="AE1321">
            <v>273.55</v>
          </cell>
          <cell r="AF1321">
            <v>503.22</v>
          </cell>
          <cell r="AG1321">
            <v>135.80000000000001</v>
          </cell>
          <cell r="AH1321">
            <v>83.68</v>
          </cell>
          <cell r="AI1321">
            <v>190.21</v>
          </cell>
          <cell r="AJ1321">
            <v>148.11000000000001</v>
          </cell>
          <cell r="AK1321">
            <v>36.61</v>
          </cell>
          <cell r="AL1321">
            <v>133.77000000000001</v>
          </cell>
          <cell r="AM1321">
            <v>330.87</v>
          </cell>
          <cell r="AN1321">
            <v>8.69</v>
          </cell>
          <cell r="AO1321">
            <v>64.59</v>
          </cell>
          <cell r="AR1321">
            <v>207.76</v>
          </cell>
          <cell r="AS1321">
            <v>203.33</v>
          </cell>
          <cell r="AT1321">
            <v>94.78</v>
          </cell>
          <cell r="AU1321">
            <v>56.75</v>
          </cell>
          <cell r="AV1321">
            <v>86.36</v>
          </cell>
          <cell r="AW1321">
            <v>74.42</v>
          </cell>
          <cell r="AX1321">
            <v>264.55</v>
          </cell>
          <cell r="AY1321">
            <v>103</v>
          </cell>
          <cell r="AZ1321">
            <v>155.821</v>
          </cell>
          <cell r="BA1321">
            <v>123.02</v>
          </cell>
          <cell r="BB1321">
            <v>22.77</v>
          </cell>
          <cell r="BC1321">
            <v>118.94</v>
          </cell>
          <cell r="BD1321">
            <v>1155.3</v>
          </cell>
          <cell r="BE1321" t="e">
            <v>#N/A</v>
          </cell>
          <cell r="BF1321">
            <v>171.71</v>
          </cell>
          <cell r="BG1321" t="e">
            <v>#N/A</v>
          </cell>
          <cell r="BH1321" t="e">
            <v>#N/A</v>
          </cell>
          <cell r="BI1321" t="e">
            <v>#N/A</v>
          </cell>
          <cell r="BJ1321">
            <v>447.94</v>
          </cell>
          <cell r="BK1321">
            <v>206.61</v>
          </cell>
          <cell r="BL1321">
            <v>206.61</v>
          </cell>
          <cell r="BM1321">
            <v>136.51</v>
          </cell>
          <cell r="BN1321">
            <v>31.34</v>
          </cell>
          <cell r="BO1321">
            <v>38</v>
          </cell>
          <cell r="BP1321">
            <v>69.64</v>
          </cell>
          <cell r="BQ1321">
            <v>144.97</v>
          </cell>
          <cell r="BR1321">
            <v>115.17</v>
          </cell>
          <cell r="BS1321">
            <v>147</v>
          </cell>
          <cell r="BT1321">
            <v>35.35</v>
          </cell>
          <cell r="BU1321">
            <v>34.07</v>
          </cell>
          <cell r="BV1321">
            <v>47.2</v>
          </cell>
          <cell r="BW1321">
            <v>375.1</v>
          </cell>
          <cell r="BX1321">
            <v>93.42</v>
          </cell>
          <cell r="BY1321">
            <v>205.29</v>
          </cell>
          <cell r="BZ1321">
            <v>69.290000000000006</v>
          </cell>
          <cell r="CA1321">
            <v>57.4</v>
          </cell>
          <cell r="CB1321">
            <v>47.3</v>
          </cell>
          <cell r="CC1321">
            <v>136</v>
          </cell>
          <cell r="CD1321">
            <v>171.71</v>
          </cell>
          <cell r="CE1321">
            <v>30.36</v>
          </cell>
          <cell r="CF1321">
            <v>43.8</v>
          </cell>
          <cell r="CG1321">
            <v>22.67</v>
          </cell>
          <cell r="CH1321">
            <v>8.18</v>
          </cell>
          <cell r="CI1321">
            <v>21.61</v>
          </cell>
          <cell r="CJ1321">
            <v>53.6</v>
          </cell>
          <cell r="CK1321">
            <v>0.63449999999999995</v>
          </cell>
          <cell r="CL1321">
            <v>13.95</v>
          </cell>
          <cell r="CM1321">
            <v>92.45</v>
          </cell>
          <cell r="CN1321">
            <v>16.100000000000001</v>
          </cell>
          <cell r="CO1321">
            <v>14.75</v>
          </cell>
          <cell r="CP1321" t="e">
            <v>#N/A</v>
          </cell>
          <cell r="CQ1321" t="e">
            <v>#N/A</v>
          </cell>
          <cell r="CR1321">
            <v>43.48</v>
          </cell>
          <cell r="CS1321">
            <v>23.6</v>
          </cell>
          <cell r="CT1321">
            <v>15.38</v>
          </cell>
          <cell r="CU1321">
            <v>45.17</v>
          </cell>
          <cell r="CV1321">
            <v>7.01</v>
          </cell>
          <cell r="CW1321">
            <v>42.91</v>
          </cell>
          <cell r="CX1321">
            <v>22.94</v>
          </cell>
          <cell r="CY1321">
            <v>50.11</v>
          </cell>
          <cell r="CZ1321">
            <v>49.43</v>
          </cell>
          <cell r="DA1321">
            <v>239.99</v>
          </cell>
          <cell r="DB1321">
            <v>104.43</v>
          </cell>
          <cell r="DC1321">
            <v>119.56</v>
          </cell>
          <cell r="DD1321">
            <v>695.2</v>
          </cell>
          <cell r="DE1321">
            <v>206.24</v>
          </cell>
          <cell r="DF1321">
            <v>47.19</v>
          </cell>
          <cell r="DG1321">
            <v>27.34</v>
          </cell>
          <cell r="DH1321">
            <v>162.36000000000001</v>
          </cell>
          <cell r="DI1321">
            <v>153.74</v>
          </cell>
          <cell r="DJ1321">
            <v>29.64</v>
          </cell>
          <cell r="DK1321">
            <v>43.32</v>
          </cell>
          <cell r="DL1321">
            <v>214.06</v>
          </cell>
          <cell r="DM1321">
            <v>125.84</v>
          </cell>
          <cell r="DN1321">
            <v>15.84</v>
          </cell>
          <cell r="DO1321">
            <v>108.82</v>
          </cell>
          <cell r="DP1321">
            <v>191.74</v>
          </cell>
          <cell r="DQ1321">
            <v>226.39</v>
          </cell>
          <cell r="DR1321">
            <v>143.66</v>
          </cell>
          <cell r="DS1321">
            <v>120.23</v>
          </cell>
          <cell r="DT1321">
            <v>479.77</v>
          </cell>
          <cell r="DU1321">
            <v>53.26</v>
          </cell>
          <cell r="DV1321">
            <v>42.41</v>
          </cell>
          <cell r="DW1321">
            <v>471.39</v>
          </cell>
          <cell r="DX1321">
            <v>79.104500000000002</v>
          </cell>
          <cell r="DY1321">
            <v>38.266730000000003</v>
          </cell>
          <cell r="DZ1321">
            <v>186.22</v>
          </cell>
          <cell r="EA1321">
            <v>112.38</v>
          </cell>
          <cell r="EB1321" t="e">
            <v>#N/A</v>
          </cell>
          <cell r="EC1321">
            <v>391.13</v>
          </cell>
          <cell r="ED1321">
            <v>43.21</v>
          </cell>
          <cell r="EE1321">
            <v>107.02</v>
          </cell>
          <cell r="EF1321">
            <v>224.17</v>
          </cell>
          <cell r="EG1321" t="e">
            <v>#N/A</v>
          </cell>
          <cell r="EH1321" t="e">
            <v>#N/A</v>
          </cell>
          <cell r="EI1321" t="e">
            <v>#N/A</v>
          </cell>
          <cell r="EJ1321">
            <v>337.07</v>
          </cell>
          <cell r="EK1321" t="e">
            <v>#N/A</v>
          </cell>
          <cell r="EL1321">
            <v>54.27</v>
          </cell>
          <cell r="EM1321">
            <v>22.315000000000001</v>
          </cell>
          <cell r="EN1321">
            <v>68.55</v>
          </cell>
          <cell r="EO1321">
            <v>289.47000000000003</v>
          </cell>
          <cell r="EP1321">
            <v>174.02</v>
          </cell>
          <cell r="EQ1321">
            <v>37.159999999999997</v>
          </cell>
          <cell r="ER1321" t="e">
            <v>#N/A</v>
          </cell>
          <cell r="ES1321" t="e">
            <v>#N/A</v>
          </cell>
          <cell r="ET1321">
            <v>55.23</v>
          </cell>
          <cell r="EU1321">
            <v>179.29</v>
          </cell>
          <cell r="EV1321" t="e">
            <v>#N/A</v>
          </cell>
          <cell r="EW1321">
            <v>93.17</v>
          </cell>
          <cell r="EX1321">
            <v>47.63</v>
          </cell>
          <cell r="EY1321">
            <v>72.069999999999993</v>
          </cell>
          <cell r="EZ1321">
            <v>108.65</v>
          </cell>
          <cell r="FA1321">
            <v>203.06</v>
          </cell>
          <cell r="FB1321">
            <v>82.42</v>
          </cell>
          <cell r="FC1321">
            <v>115.41</v>
          </cell>
          <cell r="FD1321">
            <v>72.89</v>
          </cell>
          <cell r="FE1321" t="e">
            <v>#N/A</v>
          </cell>
          <cell r="FF1321">
            <v>89.33</v>
          </cell>
          <cell r="FG1321">
            <v>361.71</v>
          </cell>
          <cell r="FH1321">
            <v>122.41</v>
          </cell>
          <cell r="FI1321">
            <v>130.13249999999999</v>
          </cell>
          <cell r="FJ1321">
            <v>60.61</v>
          </cell>
          <cell r="FK1321">
            <v>236.39</v>
          </cell>
          <cell r="FL1321">
            <v>213.26</v>
          </cell>
          <cell r="FM1321">
            <v>25.672000000000001</v>
          </cell>
          <cell r="FN1321">
            <v>212.51</v>
          </cell>
          <cell r="FO1321">
            <v>70.53</v>
          </cell>
          <cell r="FP1321">
            <v>245.83</v>
          </cell>
          <cell r="FQ1321">
            <v>364.32</v>
          </cell>
          <cell r="FR1321">
            <v>405.82</v>
          </cell>
          <cell r="FS1321">
            <v>222.42</v>
          </cell>
          <cell r="FT1321">
            <v>337.93</v>
          </cell>
          <cell r="FU1321">
            <v>491.7</v>
          </cell>
          <cell r="FV1321">
            <v>115.49</v>
          </cell>
          <cell r="FW1321">
            <v>475.91</v>
          </cell>
          <cell r="FX1321">
            <v>537.36</v>
          </cell>
          <cell r="FY1321">
            <v>103.31</v>
          </cell>
          <cell r="FZ1321">
            <v>214.06</v>
          </cell>
          <cell r="GA1321">
            <v>49.73</v>
          </cell>
          <cell r="GB1321">
            <v>58.87</v>
          </cell>
          <cell r="GC1321">
            <v>249.4</v>
          </cell>
          <cell r="GD1321">
            <v>44.77</v>
          </cell>
          <cell r="GE1321">
            <v>102.5</v>
          </cell>
          <cell r="GF1321">
            <v>38.39</v>
          </cell>
          <cell r="GG1321">
            <v>267.36</v>
          </cell>
          <cell r="GH1321">
            <v>39.369999999999997</v>
          </cell>
          <cell r="GK1321">
            <v>75.599999999999994</v>
          </cell>
          <cell r="GL1321">
            <v>24.61</v>
          </cell>
          <cell r="GM1321">
            <v>221.25</v>
          </cell>
          <cell r="GN1321">
            <v>138.65</v>
          </cell>
          <cell r="GO1321">
            <v>66.400000000000006</v>
          </cell>
          <cell r="GP1321">
            <v>96.8</v>
          </cell>
          <cell r="GQ1321">
            <v>92.58</v>
          </cell>
          <cell r="GR1321">
            <v>66.400000000000006</v>
          </cell>
          <cell r="GS1321">
            <v>267.2</v>
          </cell>
          <cell r="GT1321">
            <v>116.43</v>
          </cell>
          <cell r="GU1321">
            <v>71.28</v>
          </cell>
          <cell r="GV1321">
            <v>97.37</v>
          </cell>
          <cell r="GW1321">
            <v>162.36000000000001</v>
          </cell>
          <cell r="GX1321">
            <v>130.27000000000001</v>
          </cell>
          <cell r="GY1321">
            <v>99.98</v>
          </cell>
          <cell r="GZ1321">
            <v>219.82</v>
          </cell>
          <cell r="HA1321">
            <v>121.66</v>
          </cell>
          <cell r="HB1321">
            <v>66.150000000000006</v>
          </cell>
          <cell r="HC1321">
            <v>29.33</v>
          </cell>
          <cell r="HD1321">
            <v>68.819999999999993</v>
          </cell>
          <cell r="HE1321">
            <v>25.65</v>
          </cell>
          <cell r="HF1321">
            <v>32.799999999999997</v>
          </cell>
          <cell r="HG1321">
            <v>58.548285999999997</v>
          </cell>
          <cell r="HH1321">
            <v>20.68</v>
          </cell>
          <cell r="HJ1321">
            <v>110.4</v>
          </cell>
          <cell r="HP1321">
            <v>85.79</v>
          </cell>
          <cell r="HQ1321">
            <v>74.91</v>
          </cell>
          <cell r="HR1321">
            <v>73.8</v>
          </cell>
          <cell r="HS1321">
            <v>22.89</v>
          </cell>
          <cell r="HT1321">
            <v>59.38</v>
          </cell>
          <cell r="HU1321">
            <v>102.78</v>
          </cell>
          <cell r="HV1321">
            <v>28.08</v>
          </cell>
          <cell r="HW1321">
            <v>128</v>
          </cell>
          <cell r="HX1321">
            <v>62.8</v>
          </cell>
          <cell r="HY1321">
            <v>148.28</v>
          </cell>
          <cell r="HZ1321">
            <v>82.76</v>
          </cell>
          <cell r="IA1321">
            <v>58.03</v>
          </cell>
          <cell r="IB1321">
            <v>65</v>
          </cell>
        </row>
        <row r="1322">
          <cell r="A1322">
            <v>44179</v>
          </cell>
          <cell r="B1322">
            <v>7530.8655399999998</v>
          </cell>
          <cell r="C1322">
            <v>832.79133000000002</v>
          </cell>
          <cell r="D1322">
            <v>3647.4932100000001</v>
          </cell>
          <cell r="E1322">
            <v>564.33046000000002</v>
          </cell>
          <cell r="F1322">
            <v>1792.0246400000001</v>
          </cell>
          <cell r="G1322">
            <v>1307.3601799999999</v>
          </cell>
          <cell r="H1322">
            <v>579.85126000000002</v>
          </cell>
          <cell r="I1322">
            <v>815.00558999999998</v>
          </cell>
          <cell r="J1322">
            <v>2004.6502800000001</v>
          </cell>
          <cell r="K1322">
            <v>1244.8119899999999</v>
          </cell>
          <cell r="L1322">
            <v>2191.2436600000001</v>
          </cell>
          <cell r="M1322">
            <v>777.99472000000003</v>
          </cell>
          <cell r="N1322">
            <v>477.50153999999998</v>
          </cell>
          <cell r="O1322">
            <v>881.28493000000003</v>
          </cell>
          <cell r="X1322">
            <v>59.98</v>
          </cell>
          <cell r="Y1322">
            <v>23.070650000000001</v>
          </cell>
          <cell r="Z1322">
            <v>12.12</v>
          </cell>
          <cell r="AA1322">
            <v>129.36000000000001</v>
          </cell>
          <cell r="AB1322">
            <v>169.3</v>
          </cell>
          <cell r="AC1322">
            <v>50.99</v>
          </cell>
          <cell r="AD1322">
            <v>87.613</v>
          </cell>
          <cell r="AE1322">
            <v>274.19</v>
          </cell>
          <cell r="AF1322">
            <v>522.41999999999996</v>
          </cell>
          <cell r="AG1322">
            <v>137.54</v>
          </cell>
          <cell r="AH1322">
            <v>85.94</v>
          </cell>
          <cell r="AI1322">
            <v>195.2</v>
          </cell>
          <cell r="AJ1322">
            <v>144.81</v>
          </cell>
          <cell r="AK1322">
            <v>35.36</v>
          </cell>
          <cell r="AL1322">
            <v>137.22</v>
          </cell>
          <cell r="AM1322">
            <v>324.32</v>
          </cell>
          <cell r="AN1322">
            <v>8.7100000000000009</v>
          </cell>
          <cell r="AO1322">
            <v>63.58</v>
          </cell>
          <cell r="AR1322">
            <v>211.92</v>
          </cell>
          <cell r="AS1322">
            <v>213.27667</v>
          </cell>
          <cell r="AT1322">
            <v>93.77</v>
          </cell>
          <cell r="AU1322">
            <v>56.53</v>
          </cell>
          <cell r="AV1322">
            <v>86.73</v>
          </cell>
          <cell r="AW1322">
            <v>79.010000000000005</v>
          </cell>
          <cell r="AX1322">
            <v>265.58</v>
          </cell>
          <cell r="AY1322">
            <v>103.32</v>
          </cell>
          <cell r="AZ1322">
            <v>157.8485</v>
          </cell>
          <cell r="BA1322">
            <v>123.33</v>
          </cell>
          <cell r="BB1322">
            <v>22.81</v>
          </cell>
          <cell r="BC1322">
            <v>117.21</v>
          </cell>
          <cell r="BD1322">
            <v>1151.1300000000001</v>
          </cell>
          <cell r="BE1322" t="e">
            <v>#N/A</v>
          </cell>
          <cell r="BF1322">
            <v>170.99</v>
          </cell>
          <cell r="BG1322" t="e">
            <v>#N/A</v>
          </cell>
          <cell r="BH1322" t="e">
            <v>#N/A</v>
          </cell>
          <cell r="BI1322" t="e">
            <v>#N/A</v>
          </cell>
          <cell r="BJ1322">
            <v>447.55</v>
          </cell>
          <cell r="BK1322">
            <v>205.9</v>
          </cell>
          <cell r="BL1322">
            <v>205.9</v>
          </cell>
          <cell r="BM1322">
            <v>135.85</v>
          </cell>
          <cell r="BN1322">
            <v>31.3</v>
          </cell>
          <cell r="BO1322">
            <v>38.11</v>
          </cell>
          <cell r="BP1322">
            <v>70</v>
          </cell>
          <cell r="BQ1322">
            <v>144.22999999999999</v>
          </cell>
          <cell r="BR1322">
            <v>113.25</v>
          </cell>
          <cell r="BS1322">
            <v>145.65</v>
          </cell>
          <cell r="BT1322">
            <v>35.630000000000003</v>
          </cell>
          <cell r="BU1322">
            <v>34.42</v>
          </cell>
          <cell r="BV1322">
            <v>47.2</v>
          </cell>
          <cell r="BW1322">
            <v>374.38</v>
          </cell>
          <cell r="BX1322">
            <v>93.28</v>
          </cell>
          <cell r="BY1322">
            <v>207</v>
          </cell>
          <cell r="BZ1322">
            <v>69.78</v>
          </cell>
          <cell r="CA1322">
            <v>57.29</v>
          </cell>
          <cell r="CB1322">
            <v>45.92</v>
          </cell>
          <cell r="CC1322">
            <v>136</v>
          </cell>
          <cell r="CD1322">
            <v>170.99</v>
          </cell>
          <cell r="CE1322">
            <v>30.35</v>
          </cell>
          <cell r="CF1322">
            <v>42.22</v>
          </cell>
          <cell r="CG1322">
            <v>21.68</v>
          </cell>
          <cell r="CH1322">
            <v>7.42</v>
          </cell>
          <cell r="CI1322">
            <v>21.16</v>
          </cell>
          <cell r="CJ1322">
            <v>52.08</v>
          </cell>
          <cell r="CK1322">
            <v>0.62509999999999999</v>
          </cell>
          <cell r="CL1322">
            <v>13.88</v>
          </cell>
          <cell r="CM1322">
            <v>89.44</v>
          </cell>
          <cell r="CN1322">
            <v>15.31</v>
          </cell>
          <cell r="CO1322">
            <v>14.31</v>
          </cell>
          <cell r="CP1322" t="e">
            <v>#N/A</v>
          </cell>
          <cell r="CQ1322" t="e">
            <v>#N/A</v>
          </cell>
          <cell r="CR1322">
            <v>42.32</v>
          </cell>
          <cell r="CS1322">
            <v>22.83</v>
          </cell>
          <cell r="CT1322">
            <v>14.58</v>
          </cell>
          <cell r="CU1322">
            <v>44.12</v>
          </cell>
          <cell r="CV1322">
            <v>6.95</v>
          </cell>
          <cell r="CW1322">
            <v>40.76</v>
          </cell>
          <cell r="CX1322">
            <v>22.18</v>
          </cell>
          <cell r="CY1322">
            <v>46.95</v>
          </cell>
          <cell r="CZ1322">
            <v>49.84</v>
          </cell>
          <cell r="DA1322">
            <v>237.79</v>
          </cell>
          <cell r="DB1322">
            <v>104.87</v>
          </cell>
          <cell r="DC1322">
            <v>118.3</v>
          </cell>
          <cell r="DD1322">
            <v>683.92</v>
          </cell>
          <cell r="DE1322">
            <v>207.25</v>
          </cell>
          <cell r="DF1322">
            <v>45.84</v>
          </cell>
          <cell r="DG1322">
            <v>26.62</v>
          </cell>
          <cell r="DH1322">
            <v>159.66999999999999</v>
          </cell>
          <cell r="DI1322">
            <v>150.86000000000001</v>
          </cell>
          <cell r="DJ1322">
            <v>29.4</v>
          </cell>
          <cell r="DK1322">
            <v>42.98</v>
          </cell>
          <cell r="DL1322">
            <v>220.79</v>
          </cell>
          <cell r="DM1322">
            <v>124.76</v>
          </cell>
          <cell r="DN1322">
            <v>15.43</v>
          </cell>
          <cell r="DO1322">
            <v>107.71</v>
          </cell>
          <cell r="DP1322">
            <v>190.99</v>
          </cell>
          <cell r="DQ1322">
            <v>222.85</v>
          </cell>
          <cell r="DR1322">
            <v>141.79</v>
          </cell>
          <cell r="DS1322">
            <v>117.36</v>
          </cell>
          <cell r="DT1322">
            <v>500.38</v>
          </cell>
          <cell r="DU1322">
            <v>52.1</v>
          </cell>
          <cell r="DV1322">
            <v>43.12</v>
          </cell>
          <cell r="DW1322">
            <v>467.13</v>
          </cell>
          <cell r="DX1322">
            <v>76.587190000000007</v>
          </cell>
          <cell r="DY1322">
            <v>37.493049999999997</v>
          </cell>
          <cell r="DZ1322">
            <v>186.33</v>
          </cell>
          <cell r="EA1322">
            <v>111.97</v>
          </cell>
          <cell r="EB1322" t="e">
            <v>#N/A</v>
          </cell>
          <cell r="EC1322">
            <v>388.23</v>
          </cell>
          <cell r="ED1322">
            <v>42.68</v>
          </cell>
          <cell r="EE1322">
            <v>106.79</v>
          </cell>
          <cell r="EF1322">
            <v>228.13</v>
          </cell>
          <cell r="EG1322" t="e">
            <v>#N/A</v>
          </cell>
          <cell r="EH1322" t="e">
            <v>#N/A</v>
          </cell>
          <cell r="EI1322" t="e">
            <v>#N/A</v>
          </cell>
          <cell r="EJ1322">
            <v>336.13</v>
          </cell>
          <cell r="EK1322" t="e">
            <v>#N/A</v>
          </cell>
          <cell r="EL1322">
            <v>50.03</v>
          </cell>
          <cell r="EM1322">
            <v>23.504999999999999</v>
          </cell>
          <cell r="EN1322">
            <v>68.260000000000005</v>
          </cell>
          <cell r="EO1322">
            <v>285.54000000000002</v>
          </cell>
          <cell r="EP1322">
            <v>173.08</v>
          </cell>
          <cell r="EQ1322">
            <v>36.619999999999997</v>
          </cell>
          <cell r="ER1322" t="e">
            <v>#N/A</v>
          </cell>
          <cell r="ES1322" t="e">
            <v>#N/A</v>
          </cell>
          <cell r="ET1322">
            <v>54.5</v>
          </cell>
          <cell r="EU1322">
            <v>178.05</v>
          </cell>
          <cell r="EV1322" t="e">
            <v>#N/A</v>
          </cell>
          <cell r="EW1322">
            <v>91.78</v>
          </cell>
          <cell r="EX1322">
            <v>46.74</v>
          </cell>
          <cell r="EY1322">
            <v>68.510000000000005</v>
          </cell>
          <cell r="EZ1322">
            <v>105.26</v>
          </cell>
          <cell r="FA1322">
            <v>198</v>
          </cell>
          <cell r="FB1322">
            <v>80.41</v>
          </cell>
          <cell r="FC1322">
            <v>114.78</v>
          </cell>
          <cell r="FD1322">
            <v>70.8</v>
          </cell>
          <cell r="FE1322" t="e">
            <v>#N/A</v>
          </cell>
          <cell r="FF1322">
            <v>88.97</v>
          </cell>
          <cell r="FG1322">
            <v>357.66</v>
          </cell>
          <cell r="FH1322">
            <v>121.78</v>
          </cell>
          <cell r="FI1322">
            <v>133.08750000000001</v>
          </cell>
          <cell r="FJ1322">
            <v>60.76</v>
          </cell>
          <cell r="FK1322">
            <v>238.86</v>
          </cell>
          <cell r="FL1322">
            <v>214.2</v>
          </cell>
          <cell r="FM1322">
            <v>26.138000000000002</v>
          </cell>
          <cell r="FN1322">
            <v>214.68</v>
          </cell>
          <cell r="FO1322">
            <v>71.540000000000006</v>
          </cell>
          <cell r="FP1322">
            <v>243.75</v>
          </cell>
          <cell r="FQ1322">
            <v>365.51</v>
          </cell>
          <cell r="FR1322">
            <v>411.8</v>
          </cell>
          <cell r="FS1322">
            <v>221.27</v>
          </cell>
          <cell r="FT1322">
            <v>339.38</v>
          </cell>
          <cell r="FU1322">
            <v>491.87</v>
          </cell>
          <cell r="FV1322">
            <v>116.44</v>
          </cell>
          <cell r="FW1322">
            <v>486.42</v>
          </cell>
          <cell r="FX1322">
            <v>532.48</v>
          </cell>
          <cell r="FY1322">
            <v>104.76</v>
          </cell>
          <cell r="FZ1322">
            <v>220.79</v>
          </cell>
          <cell r="GA1322">
            <v>50.47</v>
          </cell>
          <cell r="GB1322">
            <v>57.56</v>
          </cell>
          <cell r="GC1322">
            <v>247.6</v>
          </cell>
          <cell r="GD1322">
            <v>43.7</v>
          </cell>
          <cell r="GE1322">
            <v>100.19</v>
          </cell>
          <cell r="GF1322">
            <v>38.76</v>
          </cell>
          <cell r="GG1322">
            <v>265.39999999999998</v>
          </cell>
          <cell r="GH1322">
            <v>38.82</v>
          </cell>
          <cell r="GK1322">
            <v>74.87</v>
          </cell>
          <cell r="GL1322">
            <v>23.8</v>
          </cell>
          <cell r="GM1322">
            <v>217</v>
          </cell>
          <cell r="GN1322">
            <v>134.57</v>
          </cell>
          <cell r="GO1322">
            <v>65.760000000000005</v>
          </cell>
          <cell r="GP1322">
            <v>95.19</v>
          </cell>
          <cell r="GQ1322">
            <v>90.3</v>
          </cell>
          <cell r="GR1322">
            <v>65.760000000000005</v>
          </cell>
          <cell r="GS1322">
            <v>259.7</v>
          </cell>
          <cell r="GT1322">
            <v>114.52</v>
          </cell>
          <cell r="GU1322">
            <v>70.17</v>
          </cell>
          <cell r="GV1322">
            <v>96.87</v>
          </cell>
          <cell r="GW1322">
            <v>159.66999999999999</v>
          </cell>
          <cell r="GX1322">
            <v>128.09</v>
          </cell>
          <cell r="GY1322">
            <v>98.5</v>
          </cell>
          <cell r="GZ1322">
            <v>216.72</v>
          </cell>
          <cell r="HA1322">
            <v>121.44</v>
          </cell>
          <cell r="HB1322">
            <v>65.13</v>
          </cell>
          <cell r="HC1322">
            <v>28.88</v>
          </cell>
          <cell r="HD1322">
            <v>69.459999999999994</v>
          </cell>
          <cell r="HE1322">
            <v>25.38</v>
          </cell>
          <cell r="HF1322">
            <v>31.26</v>
          </cell>
          <cell r="HG1322">
            <v>58.703223999999999</v>
          </cell>
          <cell r="HH1322">
            <v>20.8</v>
          </cell>
          <cell r="HJ1322">
            <v>109.88</v>
          </cell>
          <cell r="HP1322">
            <v>85.46</v>
          </cell>
          <cell r="HQ1322">
            <v>74.47</v>
          </cell>
          <cell r="HR1322">
            <v>73.55</v>
          </cell>
          <cell r="HS1322">
            <v>22.65</v>
          </cell>
          <cell r="HT1322">
            <v>59.22</v>
          </cell>
          <cell r="HU1322">
            <v>101.41</v>
          </cell>
          <cell r="HV1322">
            <v>27.6</v>
          </cell>
          <cell r="HW1322">
            <v>128.04</v>
          </cell>
          <cell r="HX1322">
            <v>62.26</v>
          </cell>
          <cell r="HY1322">
            <v>148.55000000000001</v>
          </cell>
          <cell r="HZ1322">
            <v>82.21</v>
          </cell>
          <cell r="IA1322">
            <v>40.08</v>
          </cell>
          <cell r="IB1322">
            <v>65.040000000000006</v>
          </cell>
        </row>
        <row r="1323">
          <cell r="A1323">
            <v>44180</v>
          </cell>
          <cell r="B1323">
            <v>7628.2753599999996</v>
          </cell>
          <cell r="C1323">
            <v>844.38046999999995</v>
          </cell>
          <cell r="D1323">
            <v>3694.6220800000001</v>
          </cell>
          <cell r="E1323">
            <v>568.30579</v>
          </cell>
          <cell r="F1323">
            <v>1810.8704600000001</v>
          </cell>
          <cell r="G1323">
            <v>1310.31609</v>
          </cell>
          <cell r="H1323">
            <v>591.00021000000004</v>
          </cell>
          <cell r="I1323">
            <v>828.73320999999999</v>
          </cell>
          <cell r="J1323">
            <v>2026.04223</v>
          </cell>
          <cell r="K1323">
            <v>1261.93173</v>
          </cell>
          <cell r="L1323">
            <v>2226.5427300000001</v>
          </cell>
          <cell r="M1323">
            <v>792.65408000000002</v>
          </cell>
          <cell r="N1323">
            <v>485.80811</v>
          </cell>
          <cell r="O1323">
            <v>898.35473999999999</v>
          </cell>
          <cell r="X1323">
            <v>60.55</v>
          </cell>
          <cell r="Y1323">
            <v>23.093305999999998</v>
          </cell>
          <cell r="Z1323">
            <v>11.18</v>
          </cell>
          <cell r="AA1323">
            <v>130</v>
          </cell>
          <cell r="AB1323">
            <v>173.94</v>
          </cell>
          <cell r="AC1323">
            <v>51.51</v>
          </cell>
          <cell r="AD1323">
            <v>88.054000000000002</v>
          </cell>
          <cell r="AE1323">
            <v>275.55</v>
          </cell>
          <cell r="AF1323">
            <v>519.78</v>
          </cell>
          <cell r="AG1323">
            <v>140.66</v>
          </cell>
          <cell r="AH1323">
            <v>86.92</v>
          </cell>
          <cell r="AI1323">
            <v>194.7</v>
          </cell>
          <cell r="AJ1323">
            <v>150.84</v>
          </cell>
          <cell r="AK1323">
            <v>35.83</v>
          </cell>
          <cell r="AL1323">
            <v>133.16</v>
          </cell>
          <cell r="AM1323">
            <v>320.14</v>
          </cell>
          <cell r="AN1323">
            <v>9.1199999999999992</v>
          </cell>
          <cell r="AO1323">
            <v>64.34</v>
          </cell>
          <cell r="AR1323">
            <v>214.86</v>
          </cell>
          <cell r="AS1323">
            <v>211.08333999999999</v>
          </cell>
          <cell r="AT1323">
            <v>98.59</v>
          </cell>
          <cell r="AU1323">
            <v>57.87</v>
          </cell>
          <cell r="AV1323">
            <v>85.79</v>
          </cell>
          <cell r="AW1323">
            <v>83.09</v>
          </cell>
          <cell r="AX1323">
            <v>267.98</v>
          </cell>
          <cell r="AY1323">
            <v>104.18</v>
          </cell>
          <cell r="AZ1323">
            <v>158.25601</v>
          </cell>
          <cell r="BA1323">
            <v>126</v>
          </cell>
          <cell r="BB1323">
            <v>23.66</v>
          </cell>
          <cell r="BC1323">
            <v>119.19</v>
          </cell>
          <cell r="BD1323">
            <v>1179.3699999999999</v>
          </cell>
          <cell r="BE1323" t="e">
            <v>#N/A</v>
          </cell>
          <cell r="BF1323">
            <v>171.41</v>
          </cell>
          <cell r="BG1323" t="e">
            <v>#N/A</v>
          </cell>
          <cell r="BH1323" t="e">
            <v>#N/A</v>
          </cell>
          <cell r="BI1323" t="e">
            <v>#N/A</v>
          </cell>
          <cell r="BJ1323">
            <v>449.08</v>
          </cell>
          <cell r="BK1323">
            <v>207.78</v>
          </cell>
          <cell r="BL1323">
            <v>207.78</v>
          </cell>
          <cell r="BM1323">
            <v>136.65</v>
          </cell>
          <cell r="BN1323">
            <v>31.19</v>
          </cell>
          <cell r="BO1323">
            <v>39.28</v>
          </cell>
          <cell r="BP1323">
            <v>70.739999999999995</v>
          </cell>
          <cell r="BQ1323">
            <v>144.77000000000001</v>
          </cell>
          <cell r="BR1323">
            <v>113.46</v>
          </cell>
          <cell r="BS1323">
            <v>145.58000000000001</v>
          </cell>
          <cell r="BT1323">
            <v>35.67</v>
          </cell>
          <cell r="BU1323">
            <v>34.33</v>
          </cell>
          <cell r="BV1323">
            <v>47.33</v>
          </cell>
          <cell r="BW1323">
            <v>371.88</v>
          </cell>
          <cell r="BX1323">
            <v>91.77</v>
          </cell>
          <cell r="BY1323">
            <v>212.25</v>
          </cell>
          <cell r="BZ1323">
            <v>68.25</v>
          </cell>
          <cell r="CA1323">
            <v>57.45</v>
          </cell>
          <cell r="CB1323">
            <v>46.03</v>
          </cell>
          <cell r="CC1323">
            <v>135.82</v>
          </cell>
          <cell r="CD1323">
            <v>171.41</v>
          </cell>
          <cell r="CE1323">
            <v>30.19</v>
          </cell>
          <cell r="CF1323">
            <v>43.04</v>
          </cell>
          <cell r="CG1323">
            <v>22.01</v>
          </cell>
          <cell r="CH1323">
            <v>7.29</v>
          </cell>
          <cell r="CI1323">
            <v>21.54</v>
          </cell>
          <cell r="CJ1323">
            <v>53.16</v>
          </cell>
          <cell r="CK1323">
            <v>0.622</v>
          </cell>
          <cell r="CL1323">
            <v>14.27</v>
          </cell>
          <cell r="CM1323">
            <v>89.37</v>
          </cell>
          <cell r="CN1323">
            <v>15.89</v>
          </cell>
          <cell r="CO1323">
            <v>14.77</v>
          </cell>
          <cell r="CP1323" t="e">
            <v>#N/A</v>
          </cell>
          <cell r="CQ1323" t="e">
            <v>#N/A</v>
          </cell>
          <cell r="CR1323">
            <v>42.8</v>
          </cell>
          <cell r="CS1323">
            <v>23.2</v>
          </cell>
          <cell r="CT1323">
            <v>14.85</v>
          </cell>
          <cell r="CU1323">
            <v>44.9</v>
          </cell>
          <cell r="CV1323">
            <v>6.99</v>
          </cell>
          <cell r="CW1323">
            <v>42.25</v>
          </cell>
          <cell r="CX1323">
            <v>22.97</v>
          </cell>
          <cell r="CY1323">
            <v>48.16</v>
          </cell>
          <cell r="CZ1323">
            <v>51.05</v>
          </cell>
          <cell r="DA1323">
            <v>242.43</v>
          </cell>
          <cell r="DB1323">
            <v>105.92</v>
          </cell>
          <cell r="DC1323">
            <v>120.32</v>
          </cell>
          <cell r="DD1323">
            <v>698.18</v>
          </cell>
          <cell r="DE1323">
            <v>208.36</v>
          </cell>
          <cell r="DF1323">
            <v>46.24</v>
          </cell>
          <cell r="DG1323">
            <v>27.09</v>
          </cell>
          <cell r="DH1323">
            <v>161.97</v>
          </cell>
          <cell r="DI1323">
            <v>154.38999999999999</v>
          </cell>
          <cell r="DJ1323">
            <v>30.29</v>
          </cell>
          <cell r="DK1323">
            <v>44.66</v>
          </cell>
          <cell r="DL1323">
            <v>221.6</v>
          </cell>
          <cell r="DM1323">
            <v>126.66</v>
          </cell>
          <cell r="DN1323">
            <v>15.69</v>
          </cell>
          <cell r="DO1323">
            <v>110.98</v>
          </cell>
          <cell r="DP1323">
            <v>190.77</v>
          </cell>
          <cell r="DQ1323">
            <v>224.38</v>
          </cell>
          <cell r="DR1323">
            <v>143.15</v>
          </cell>
          <cell r="DS1323">
            <v>119.1</v>
          </cell>
          <cell r="DT1323">
            <v>491.79</v>
          </cell>
          <cell r="DU1323">
            <v>53.63</v>
          </cell>
          <cell r="DV1323">
            <v>43.85</v>
          </cell>
          <cell r="DW1323">
            <v>470.98</v>
          </cell>
          <cell r="DX1323">
            <v>76.739760000000004</v>
          </cell>
          <cell r="DY1323">
            <v>37.482869999999998</v>
          </cell>
          <cell r="DZ1323">
            <v>188.24</v>
          </cell>
          <cell r="EA1323">
            <v>114.89</v>
          </cell>
          <cell r="EB1323" t="e">
            <v>#N/A</v>
          </cell>
          <cell r="EC1323">
            <v>392.33</v>
          </cell>
          <cell r="ED1323">
            <v>43.01</v>
          </cell>
          <cell r="EE1323">
            <v>107.45</v>
          </cell>
          <cell r="EF1323">
            <v>228.81</v>
          </cell>
          <cell r="EG1323" t="e">
            <v>#N/A</v>
          </cell>
          <cell r="EH1323" t="e">
            <v>#N/A</v>
          </cell>
          <cell r="EI1323" t="e">
            <v>#N/A</v>
          </cell>
          <cell r="EJ1323">
            <v>339.67</v>
          </cell>
          <cell r="EK1323" t="e">
            <v>#N/A</v>
          </cell>
          <cell r="EL1323">
            <v>50.83</v>
          </cell>
          <cell r="EM1323">
            <v>23.08</v>
          </cell>
          <cell r="EN1323">
            <v>69.400000000000006</v>
          </cell>
          <cell r="EO1323">
            <v>285.74</v>
          </cell>
          <cell r="EP1323">
            <v>174.68</v>
          </cell>
          <cell r="EQ1323">
            <v>37.67</v>
          </cell>
          <cell r="ER1323" t="e">
            <v>#N/A</v>
          </cell>
          <cell r="ES1323" t="e">
            <v>#N/A</v>
          </cell>
          <cell r="ET1323">
            <v>56.2</v>
          </cell>
          <cell r="EU1323">
            <v>181.74</v>
          </cell>
          <cell r="EV1323" t="e">
            <v>#N/A</v>
          </cell>
          <cell r="EW1323">
            <v>90.25</v>
          </cell>
          <cell r="EX1323">
            <v>48.06</v>
          </cell>
          <cell r="EY1323">
            <v>69.239999999999995</v>
          </cell>
          <cell r="EZ1323">
            <v>105.91</v>
          </cell>
          <cell r="FA1323">
            <v>200.3</v>
          </cell>
          <cell r="FB1323">
            <v>82.44</v>
          </cell>
          <cell r="FC1323">
            <v>116.78</v>
          </cell>
          <cell r="FD1323">
            <v>71.040000000000006</v>
          </cell>
          <cell r="FE1323" t="e">
            <v>#N/A</v>
          </cell>
          <cell r="FF1323">
            <v>89</v>
          </cell>
          <cell r="FG1323">
            <v>357.57</v>
          </cell>
          <cell r="FH1323">
            <v>127.88</v>
          </cell>
          <cell r="FI1323">
            <v>133.60499999999999</v>
          </cell>
          <cell r="FJ1323">
            <v>61.86</v>
          </cell>
          <cell r="FK1323">
            <v>242.74</v>
          </cell>
          <cell r="FL1323">
            <v>214.13</v>
          </cell>
          <cell r="FM1323">
            <v>26.364001999999999</v>
          </cell>
          <cell r="FN1323">
            <v>218.05</v>
          </cell>
          <cell r="FO1323">
            <v>73.150000000000006</v>
          </cell>
          <cell r="FP1323">
            <v>247.05</v>
          </cell>
          <cell r="FQ1323">
            <v>360.43</v>
          </cell>
          <cell r="FR1323">
            <v>418.06</v>
          </cell>
          <cell r="FS1323">
            <v>220.15</v>
          </cell>
          <cell r="FT1323">
            <v>345.02</v>
          </cell>
          <cell r="FU1323">
            <v>495.33</v>
          </cell>
          <cell r="FV1323">
            <v>118.5016</v>
          </cell>
          <cell r="FW1323">
            <v>482.64</v>
          </cell>
          <cell r="FX1323">
            <v>527.38</v>
          </cell>
          <cell r="FY1323">
            <v>105.81667</v>
          </cell>
          <cell r="FZ1323">
            <v>221.6</v>
          </cell>
          <cell r="GA1323">
            <v>50.664999999999999</v>
          </cell>
          <cell r="GB1323">
            <v>59.04</v>
          </cell>
          <cell r="GC1323">
            <v>251.66</v>
          </cell>
          <cell r="GD1323">
            <v>44.61</v>
          </cell>
          <cell r="GE1323">
            <v>101.48</v>
          </cell>
          <cell r="GF1323">
            <v>39.22</v>
          </cell>
          <cell r="GG1323">
            <v>270.01</v>
          </cell>
          <cell r="GH1323">
            <v>38.35</v>
          </cell>
          <cell r="GK1323">
            <v>77.959999999999994</v>
          </cell>
          <cell r="GL1323">
            <v>24.3</v>
          </cell>
          <cell r="GM1323">
            <v>222.95</v>
          </cell>
          <cell r="GN1323">
            <v>137.94</v>
          </cell>
          <cell r="GO1323">
            <v>68.03</v>
          </cell>
          <cell r="GP1323">
            <v>98.38</v>
          </cell>
          <cell r="GQ1323">
            <v>92.04</v>
          </cell>
          <cell r="GR1323">
            <v>68.03</v>
          </cell>
          <cell r="GS1323">
            <v>266.56</v>
          </cell>
          <cell r="GT1323">
            <v>114.99</v>
          </cell>
          <cell r="GU1323">
            <v>73.3</v>
          </cell>
          <cell r="GV1323">
            <v>99.55</v>
          </cell>
          <cell r="GW1323">
            <v>161.97</v>
          </cell>
          <cell r="GX1323">
            <v>128.80000000000001</v>
          </cell>
          <cell r="GY1323">
            <v>101</v>
          </cell>
          <cell r="GZ1323">
            <v>217.25</v>
          </cell>
          <cell r="HA1323">
            <v>123.54</v>
          </cell>
          <cell r="HB1323">
            <v>66.13</v>
          </cell>
          <cell r="HC1323">
            <v>29.95</v>
          </cell>
          <cell r="HD1323">
            <v>71.92</v>
          </cell>
          <cell r="HE1323">
            <v>26.11</v>
          </cell>
          <cell r="HF1323">
            <v>32.53</v>
          </cell>
          <cell r="HG1323">
            <v>59.797497</v>
          </cell>
          <cell r="HH1323">
            <v>21.35</v>
          </cell>
          <cell r="HJ1323">
            <v>111.65</v>
          </cell>
          <cell r="HP1323">
            <v>86.63</v>
          </cell>
          <cell r="HQ1323">
            <v>75.48</v>
          </cell>
          <cell r="HR1323">
            <v>74.91</v>
          </cell>
          <cell r="HS1323">
            <v>23.2</v>
          </cell>
          <cell r="HT1323">
            <v>60</v>
          </cell>
          <cell r="HU1323">
            <v>102.58</v>
          </cell>
          <cell r="HV1323">
            <v>27.93</v>
          </cell>
          <cell r="HW1323">
            <v>130.94999999999999</v>
          </cell>
          <cell r="HX1323">
            <v>63.76</v>
          </cell>
          <cell r="HY1323">
            <v>152.99</v>
          </cell>
          <cell r="HZ1323">
            <v>84.29</v>
          </cell>
          <cell r="IA1323">
            <v>41.14</v>
          </cell>
          <cell r="IB1323">
            <v>66.02</v>
          </cell>
        </row>
        <row r="1324">
          <cell r="A1324">
            <v>44181</v>
          </cell>
          <cell r="B1324">
            <v>7641.8172699999996</v>
          </cell>
          <cell r="C1324">
            <v>845.44514000000004</v>
          </cell>
          <cell r="D1324">
            <v>3701.1738300000002</v>
          </cell>
          <cell r="E1324">
            <v>567.30848000000003</v>
          </cell>
          <cell r="F1324">
            <v>1830.25648</v>
          </cell>
          <cell r="G1324">
            <v>1311.88751</v>
          </cell>
          <cell r="H1324">
            <v>588.66399000000001</v>
          </cell>
          <cell r="I1324">
            <v>829.72229000000004</v>
          </cell>
          <cell r="J1324">
            <v>2019.28036</v>
          </cell>
          <cell r="K1324">
            <v>1254.1807799999999</v>
          </cell>
          <cell r="L1324">
            <v>2243.0603099999998</v>
          </cell>
          <cell r="M1324">
            <v>790.21352000000002</v>
          </cell>
          <cell r="N1324">
            <v>485.87337000000002</v>
          </cell>
          <cell r="O1324">
            <v>888.04778999999996</v>
          </cell>
          <cell r="X1324">
            <v>59.91</v>
          </cell>
          <cell r="Y1324">
            <v>22.874306000000001</v>
          </cell>
          <cell r="Z1324">
            <v>11.72</v>
          </cell>
          <cell r="AA1324">
            <v>129.81</v>
          </cell>
          <cell r="AB1324">
            <v>173.12</v>
          </cell>
          <cell r="AC1324">
            <v>51.43</v>
          </cell>
          <cell r="AD1324">
            <v>87.859499999999997</v>
          </cell>
          <cell r="AE1324">
            <v>275.67</v>
          </cell>
          <cell r="AF1324">
            <v>524.83000000000004</v>
          </cell>
          <cell r="AG1324">
            <v>141.6</v>
          </cell>
          <cell r="AH1324">
            <v>88.22</v>
          </cell>
          <cell r="AI1324">
            <v>195.12</v>
          </cell>
          <cell r="AJ1324">
            <v>153.9</v>
          </cell>
          <cell r="AK1324">
            <v>36.61</v>
          </cell>
          <cell r="AL1324">
            <v>134.93</v>
          </cell>
          <cell r="AM1324">
            <v>325.82</v>
          </cell>
          <cell r="AN1324">
            <v>9.52</v>
          </cell>
          <cell r="AO1324">
            <v>64.739999999999995</v>
          </cell>
          <cell r="AR1324">
            <v>213.8</v>
          </cell>
          <cell r="AS1324">
            <v>207.59001000000001</v>
          </cell>
          <cell r="AT1324">
            <v>95.51</v>
          </cell>
          <cell r="AU1324">
            <v>57.64</v>
          </cell>
          <cell r="AV1324">
            <v>85.93</v>
          </cell>
          <cell r="AW1324">
            <v>88.73</v>
          </cell>
          <cell r="AX1324">
            <v>269.58999999999997</v>
          </cell>
          <cell r="AY1324">
            <v>103.27</v>
          </cell>
          <cell r="AZ1324">
            <v>162.048</v>
          </cell>
          <cell r="BA1324">
            <v>124.98</v>
          </cell>
          <cell r="BB1324">
            <v>24.24</v>
          </cell>
          <cell r="BC1324">
            <v>118.33</v>
          </cell>
          <cell r="BD1324">
            <v>1190.5</v>
          </cell>
          <cell r="BE1324" t="e">
            <v>#N/A</v>
          </cell>
          <cell r="BF1324">
            <v>171.69</v>
          </cell>
          <cell r="BG1324" t="e">
            <v>#N/A</v>
          </cell>
          <cell r="BH1324" t="e">
            <v>#N/A</v>
          </cell>
          <cell r="BI1324" t="e">
            <v>#N/A</v>
          </cell>
          <cell r="BJ1324">
            <v>454.98</v>
          </cell>
          <cell r="BK1324">
            <v>211.02</v>
          </cell>
          <cell r="BL1324">
            <v>211.02</v>
          </cell>
          <cell r="BM1324">
            <v>137.27000000000001</v>
          </cell>
          <cell r="BN1324">
            <v>30.97</v>
          </cell>
          <cell r="BO1324">
            <v>38.68</v>
          </cell>
          <cell r="BP1324">
            <v>70.180000000000007</v>
          </cell>
          <cell r="BQ1324">
            <v>144.88999999999999</v>
          </cell>
          <cell r="BR1324">
            <v>113.83</v>
          </cell>
          <cell r="BS1324">
            <v>145.43</v>
          </cell>
          <cell r="BT1324">
            <v>35.58</v>
          </cell>
          <cell r="BU1324">
            <v>34.43</v>
          </cell>
          <cell r="BV1324">
            <v>47.22</v>
          </cell>
          <cell r="BW1324">
            <v>369.44</v>
          </cell>
          <cell r="BX1324">
            <v>92.71</v>
          </cell>
          <cell r="BY1324">
            <v>214.81</v>
          </cell>
          <cell r="BZ1324">
            <v>65.239999999999995</v>
          </cell>
          <cell r="CA1324">
            <v>57.2</v>
          </cell>
          <cell r="CB1324">
            <v>46.27</v>
          </cell>
          <cell r="CC1324">
            <v>136.01</v>
          </cell>
          <cell r="CD1324">
            <v>171.69</v>
          </cell>
          <cell r="CE1324">
            <v>30.64</v>
          </cell>
          <cell r="CF1324">
            <v>43.7</v>
          </cell>
          <cell r="CG1324">
            <v>21.5</v>
          </cell>
          <cell r="CH1324">
            <v>6.74</v>
          </cell>
          <cell r="CI1324">
            <v>21.01</v>
          </cell>
          <cell r="CJ1324">
            <v>52.7</v>
          </cell>
          <cell r="CK1324">
            <v>0.60950000000000004</v>
          </cell>
          <cell r="CL1324">
            <v>13.61</v>
          </cell>
          <cell r="CM1324">
            <v>88.69</v>
          </cell>
          <cell r="CN1324">
            <v>15.8</v>
          </cell>
          <cell r="CO1324">
            <v>14.6</v>
          </cell>
          <cell r="CP1324" t="e">
            <v>#N/A</v>
          </cell>
          <cell r="CQ1324" t="e">
            <v>#N/A</v>
          </cell>
          <cell r="CR1324">
            <v>42.32</v>
          </cell>
          <cell r="CS1324">
            <v>22.95</v>
          </cell>
          <cell r="CT1324">
            <v>14.64</v>
          </cell>
          <cell r="CU1324">
            <v>44.16</v>
          </cell>
          <cell r="CV1324">
            <v>6.87</v>
          </cell>
          <cell r="CW1324">
            <v>41.65</v>
          </cell>
          <cell r="CX1324">
            <v>22.84</v>
          </cell>
          <cell r="CY1324">
            <v>47.65</v>
          </cell>
          <cell r="CZ1324">
            <v>51.68</v>
          </cell>
          <cell r="DA1324">
            <v>243.77</v>
          </cell>
          <cell r="DB1324">
            <v>106.42</v>
          </cell>
          <cell r="DC1324">
            <v>120.67</v>
          </cell>
          <cell r="DD1324">
            <v>698.37</v>
          </cell>
          <cell r="DE1324">
            <v>208.27</v>
          </cell>
          <cell r="DF1324">
            <v>46.32</v>
          </cell>
          <cell r="DG1324">
            <v>27.25</v>
          </cell>
          <cell r="DH1324">
            <v>161.51</v>
          </cell>
          <cell r="DI1324">
            <v>154.16</v>
          </cell>
          <cell r="DJ1324">
            <v>30.9</v>
          </cell>
          <cell r="DK1324">
            <v>45.19</v>
          </cell>
          <cell r="DL1324">
            <v>230.2</v>
          </cell>
          <cell r="DM1324">
            <v>126.99</v>
          </cell>
          <cell r="DN1324">
            <v>15.76</v>
          </cell>
          <cell r="DO1324">
            <v>111.31</v>
          </cell>
          <cell r="DP1324">
            <v>189.74</v>
          </cell>
          <cell r="DQ1324">
            <v>221.91</v>
          </cell>
          <cell r="DR1324">
            <v>145.25</v>
          </cell>
          <cell r="DS1324">
            <v>119</v>
          </cell>
          <cell r="DT1324">
            <v>486.57</v>
          </cell>
          <cell r="DU1324">
            <v>53.37</v>
          </cell>
          <cell r="DV1324">
            <v>43.4</v>
          </cell>
          <cell r="DW1324">
            <v>457.79</v>
          </cell>
          <cell r="DX1324">
            <v>76.119964999999993</v>
          </cell>
          <cell r="DY1324">
            <v>37.543950000000002</v>
          </cell>
          <cell r="DZ1324">
            <v>181.76</v>
          </cell>
          <cell r="EA1324">
            <v>114.97</v>
          </cell>
          <cell r="EB1324" t="e">
            <v>#N/A</v>
          </cell>
          <cell r="EC1324">
            <v>392.76</v>
          </cell>
          <cell r="ED1324">
            <v>43.51</v>
          </cell>
          <cell r="EE1324">
            <v>107.34</v>
          </cell>
          <cell r="EF1324">
            <v>232.11</v>
          </cell>
          <cell r="EG1324" t="e">
            <v>#N/A</v>
          </cell>
          <cell r="EH1324" t="e">
            <v>#N/A</v>
          </cell>
          <cell r="EI1324" t="e">
            <v>#N/A</v>
          </cell>
          <cell r="EJ1324">
            <v>339.34</v>
          </cell>
          <cell r="EK1324" t="e">
            <v>#N/A</v>
          </cell>
          <cell r="EL1324">
            <v>50.93</v>
          </cell>
          <cell r="EM1324">
            <v>23.085000000000001</v>
          </cell>
          <cell r="EN1324">
            <v>68.92</v>
          </cell>
          <cell r="EO1324">
            <v>288.81</v>
          </cell>
          <cell r="EP1324">
            <v>175.41</v>
          </cell>
          <cell r="EQ1324">
            <v>38</v>
          </cell>
          <cell r="ER1324" t="e">
            <v>#N/A</v>
          </cell>
          <cell r="ES1324" t="e">
            <v>#N/A</v>
          </cell>
          <cell r="ET1324">
            <v>55.53</v>
          </cell>
          <cell r="EU1324">
            <v>179.5</v>
          </cell>
          <cell r="EV1324" t="e">
            <v>#N/A</v>
          </cell>
          <cell r="EW1324">
            <v>91.44</v>
          </cell>
          <cell r="EX1324">
            <v>46.74</v>
          </cell>
          <cell r="EY1324">
            <v>68.400000000000006</v>
          </cell>
          <cell r="EZ1324">
            <v>106.23</v>
          </cell>
          <cell r="FA1324">
            <v>198.85</v>
          </cell>
          <cell r="FB1324">
            <v>81.28</v>
          </cell>
          <cell r="FC1324">
            <v>116.08</v>
          </cell>
          <cell r="FD1324">
            <v>70.569999999999993</v>
          </cell>
          <cell r="FE1324" t="e">
            <v>#N/A</v>
          </cell>
          <cell r="FF1324">
            <v>87.76</v>
          </cell>
          <cell r="FG1324">
            <v>354.57</v>
          </cell>
          <cell r="FH1324">
            <v>127.81</v>
          </cell>
          <cell r="FI1324">
            <v>132.42500000000001</v>
          </cell>
          <cell r="FJ1324">
            <v>62.78</v>
          </cell>
          <cell r="FK1324">
            <v>248.1</v>
          </cell>
          <cell r="FL1324">
            <v>219.28</v>
          </cell>
          <cell r="FM1324">
            <v>26.666</v>
          </cell>
          <cell r="FN1324">
            <v>217.96</v>
          </cell>
          <cell r="FO1324">
            <v>72.989999999999995</v>
          </cell>
          <cell r="FP1324">
            <v>247.45</v>
          </cell>
          <cell r="FQ1324">
            <v>369.26</v>
          </cell>
          <cell r="FR1324">
            <v>424.9</v>
          </cell>
          <cell r="FS1324">
            <v>223.62</v>
          </cell>
          <cell r="FT1324">
            <v>347.53</v>
          </cell>
          <cell r="FU1324">
            <v>493.31</v>
          </cell>
          <cell r="FV1324">
            <v>118.1341</v>
          </cell>
          <cell r="FW1324">
            <v>489.9</v>
          </cell>
          <cell r="FX1324">
            <v>545</v>
          </cell>
          <cell r="FY1324">
            <v>107.77666499999999</v>
          </cell>
          <cell r="FZ1324">
            <v>230.2</v>
          </cell>
          <cell r="GA1324">
            <v>51.12</v>
          </cell>
          <cell r="GB1324">
            <v>60.24</v>
          </cell>
          <cell r="GC1324">
            <v>250.13</v>
          </cell>
          <cell r="GD1324">
            <v>44.39</v>
          </cell>
          <cell r="GE1324">
            <v>101.7</v>
          </cell>
          <cell r="GF1324">
            <v>39.08</v>
          </cell>
          <cell r="GG1324">
            <v>268.89999999999998</v>
          </cell>
          <cell r="GH1324">
            <v>37.78</v>
          </cell>
          <cell r="GK1324">
            <v>78.03</v>
          </cell>
          <cell r="GL1324">
            <v>24.39</v>
          </cell>
          <cell r="GM1324">
            <v>220.01</v>
          </cell>
          <cell r="GN1324">
            <v>135.78</v>
          </cell>
          <cell r="GO1324">
            <v>68.38</v>
          </cell>
          <cell r="GP1324">
            <v>97.29</v>
          </cell>
          <cell r="GQ1324">
            <v>90.43</v>
          </cell>
          <cell r="GR1324">
            <v>68.38</v>
          </cell>
          <cell r="GS1324">
            <v>262.23</v>
          </cell>
          <cell r="GT1324">
            <v>114.37</v>
          </cell>
          <cell r="GU1324">
            <v>72.12</v>
          </cell>
          <cell r="GV1324">
            <v>99.85</v>
          </cell>
          <cell r="GW1324">
            <v>161.51</v>
          </cell>
          <cell r="GX1324">
            <v>129.58000000000001</v>
          </cell>
          <cell r="GY1324">
            <v>100.7</v>
          </cell>
          <cell r="GZ1324">
            <v>219.62</v>
          </cell>
          <cell r="HA1324">
            <v>123.41</v>
          </cell>
          <cell r="HB1324">
            <v>65.83</v>
          </cell>
          <cell r="HC1324">
            <v>30.38</v>
          </cell>
          <cell r="HD1324">
            <v>72.02</v>
          </cell>
          <cell r="HE1324">
            <v>26.05</v>
          </cell>
          <cell r="HF1324">
            <v>33.64</v>
          </cell>
          <cell r="HG1324">
            <v>59.410139999999998</v>
          </cell>
          <cell r="HH1324">
            <v>21.28</v>
          </cell>
          <cell r="HJ1324">
            <v>111.07</v>
          </cell>
          <cell r="HP1324">
            <v>85.45</v>
          </cell>
          <cell r="HQ1324">
            <v>75.17</v>
          </cell>
          <cell r="HR1324">
            <v>74.44</v>
          </cell>
          <cell r="HS1324">
            <v>22.8</v>
          </cell>
          <cell r="HT1324">
            <v>59.25</v>
          </cell>
          <cell r="HU1324">
            <v>100.5</v>
          </cell>
          <cell r="HV1324">
            <v>27.32</v>
          </cell>
          <cell r="HW1324">
            <v>129.12</v>
          </cell>
          <cell r="HX1324">
            <v>62.7</v>
          </cell>
          <cell r="HY1324">
            <v>150.37</v>
          </cell>
          <cell r="HZ1324">
            <v>82.83</v>
          </cell>
          <cell r="IA1324">
            <v>39.31</v>
          </cell>
          <cell r="IB1324">
            <v>65.59</v>
          </cell>
        </row>
        <row r="1325">
          <cell r="A1325">
            <v>44182</v>
          </cell>
          <cell r="B1325">
            <v>7686.1848399999999</v>
          </cell>
          <cell r="C1325">
            <v>850.53980999999999</v>
          </cell>
          <cell r="D1325">
            <v>3722.4821900000002</v>
          </cell>
          <cell r="E1325">
            <v>565.53815999999995</v>
          </cell>
          <cell r="F1325">
            <v>1838.905</v>
          </cell>
          <cell r="G1325">
            <v>1319.8846699999999</v>
          </cell>
          <cell r="H1325">
            <v>585.31452999999999</v>
          </cell>
          <cell r="I1325">
            <v>832.76043000000004</v>
          </cell>
          <cell r="J1325">
            <v>2041.9761699999999</v>
          </cell>
          <cell r="K1325">
            <v>1261.6544699999999</v>
          </cell>
          <cell r="L1325">
            <v>2259.8449000000001</v>
          </cell>
          <cell r="M1325">
            <v>799.52599999999995</v>
          </cell>
          <cell r="N1325">
            <v>492.03573999999998</v>
          </cell>
          <cell r="O1325">
            <v>894.76853000000006</v>
          </cell>
          <cell r="X1325">
            <v>60.01</v>
          </cell>
          <cell r="Y1325">
            <v>22.368338000000001</v>
          </cell>
          <cell r="Z1325">
            <v>11.48</v>
          </cell>
          <cell r="AA1325">
            <v>130.01</v>
          </cell>
          <cell r="AB1325">
            <v>173.55</v>
          </cell>
          <cell r="AC1325">
            <v>51.36</v>
          </cell>
          <cell r="AD1325">
            <v>87.025504999999995</v>
          </cell>
          <cell r="AE1325">
            <v>274.48</v>
          </cell>
          <cell r="AF1325">
            <v>532.9</v>
          </cell>
          <cell r="AG1325">
            <v>139.85</v>
          </cell>
          <cell r="AH1325">
            <v>88.46</v>
          </cell>
          <cell r="AI1325">
            <v>197.4</v>
          </cell>
          <cell r="AJ1325">
            <v>148.75</v>
          </cell>
          <cell r="AK1325">
            <v>37.130000000000003</v>
          </cell>
          <cell r="AL1325">
            <v>137.47999999999999</v>
          </cell>
          <cell r="AM1325">
            <v>329.48</v>
          </cell>
          <cell r="AN1325">
            <v>9.61</v>
          </cell>
          <cell r="AO1325">
            <v>63.31</v>
          </cell>
          <cell r="AR1325">
            <v>214.25</v>
          </cell>
          <cell r="AS1325">
            <v>218.63335000000001</v>
          </cell>
          <cell r="AT1325">
            <v>96.15</v>
          </cell>
          <cell r="AU1325">
            <v>57.34</v>
          </cell>
          <cell r="AV1325">
            <v>91.08</v>
          </cell>
          <cell r="AW1325">
            <v>91.54</v>
          </cell>
          <cell r="AX1325">
            <v>273.97000000000003</v>
          </cell>
          <cell r="AY1325">
            <v>103.21</v>
          </cell>
          <cell r="AZ1325">
            <v>161.804</v>
          </cell>
          <cell r="BA1325">
            <v>124.48</v>
          </cell>
          <cell r="BB1325">
            <v>24.24</v>
          </cell>
          <cell r="BC1325">
            <v>118.63</v>
          </cell>
          <cell r="BD1325">
            <v>1180.8900000000001</v>
          </cell>
          <cell r="BE1325" t="e">
            <v>#N/A</v>
          </cell>
          <cell r="BF1325">
            <v>171.24</v>
          </cell>
          <cell r="BG1325" t="e">
            <v>#N/A</v>
          </cell>
          <cell r="BH1325" t="e">
            <v>#N/A</v>
          </cell>
          <cell r="BI1325" t="e">
            <v>#N/A</v>
          </cell>
          <cell r="BJ1325">
            <v>451.83</v>
          </cell>
          <cell r="BK1325">
            <v>212.55</v>
          </cell>
          <cell r="BL1325">
            <v>212.55</v>
          </cell>
          <cell r="BM1325">
            <v>138.25</v>
          </cell>
          <cell r="BN1325">
            <v>31</v>
          </cell>
          <cell r="BO1325">
            <v>39.409999999999997</v>
          </cell>
          <cell r="BP1325">
            <v>71.45</v>
          </cell>
          <cell r="BQ1325">
            <v>145.71</v>
          </cell>
          <cell r="BR1325">
            <v>115.32</v>
          </cell>
          <cell r="BS1325">
            <v>146.1</v>
          </cell>
          <cell r="BT1325">
            <v>36.17</v>
          </cell>
          <cell r="BU1325">
            <v>34.619999999999997</v>
          </cell>
          <cell r="BV1325">
            <v>47.77</v>
          </cell>
          <cell r="BW1325">
            <v>370.29</v>
          </cell>
          <cell r="BX1325">
            <v>94.6</v>
          </cell>
          <cell r="BY1325">
            <v>217.8</v>
          </cell>
          <cell r="BZ1325">
            <v>65</v>
          </cell>
          <cell r="CA1325">
            <v>57.93</v>
          </cell>
          <cell r="CB1325">
            <v>45.97</v>
          </cell>
          <cell r="CC1325">
            <v>136.32</v>
          </cell>
          <cell r="CD1325">
            <v>171.24</v>
          </cell>
          <cell r="CE1325">
            <v>31.125</v>
          </cell>
          <cell r="CF1325">
            <v>43.48</v>
          </cell>
          <cell r="CG1325">
            <v>21.5</v>
          </cell>
          <cell r="CH1325">
            <v>6.92</v>
          </cell>
          <cell r="CI1325">
            <v>20.79</v>
          </cell>
          <cell r="CJ1325">
            <v>52.15</v>
          </cell>
          <cell r="CK1325">
            <v>0.60429999999999995</v>
          </cell>
          <cell r="CL1325">
            <v>13.51</v>
          </cell>
          <cell r="CM1325">
            <v>88.41</v>
          </cell>
          <cell r="CN1325">
            <v>15.75</v>
          </cell>
          <cell r="CO1325">
            <v>14.3</v>
          </cell>
          <cell r="CP1325" t="e">
            <v>#N/A</v>
          </cell>
          <cell r="CQ1325" t="e">
            <v>#N/A</v>
          </cell>
          <cell r="CR1325">
            <v>41.97</v>
          </cell>
          <cell r="CS1325">
            <v>22.98</v>
          </cell>
          <cell r="CT1325">
            <v>15.06</v>
          </cell>
          <cell r="CU1325">
            <v>44.23</v>
          </cell>
          <cell r="CV1325">
            <v>6.88</v>
          </cell>
          <cell r="CW1325">
            <v>40.58</v>
          </cell>
          <cell r="CX1325">
            <v>22.93</v>
          </cell>
          <cell r="CY1325">
            <v>47.384999999999998</v>
          </cell>
          <cell r="CZ1325">
            <v>51.78</v>
          </cell>
          <cell r="DA1325">
            <v>244.43</v>
          </cell>
          <cell r="DB1325">
            <v>106.56</v>
          </cell>
          <cell r="DC1325">
            <v>119.67</v>
          </cell>
          <cell r="DD1325">
            <v>706.01</v>
          </cell>
          <cell r="DE1325">
            <v>211.18</v>
          </cell>
          <cell r="DF1325">
            <v>46.49</v>
          </cell>
          <cell r="DG1325">
            <v>27.13</v>
          </cell>
          <cell r="DH1325">
            <v>163.22999999999999</v>
          </cell>
          <cell r="DI1325">
            <v>153.41</v>
          </cell>
          <cell r="DJ1325">
            <v>31.15</v>
          </cell>
          <cell r="DK1325">
            <v>45.35</v>
          </cell>
          <cell r="DL1325">
            <v>235.51</v>
          </cell>
          <cell r="DM1325">
            <v>125.83</v>
          </cell>
          <cell r="DN1325">
            <v>15.58</v>
          </cell>
          <cell r="DO1325">
            <v>112.79</v>
          </cell>
          <cell r="DP1325">
            <v>190.05</v>
          </cell>
          <cell r="DQ1325">
            <v>224.68</v>
          </cell>
          <cell r="DR1325">
            <v>145.02000000000001</v>
          </cell>
          <cell r="DS1325">
            <v>118.98</v>
          </cell>
          <cell r="DT1325">
            <v>496.21</v>
          </cell>
          <cell r="DU1325">
            <v>54.52</v>
          </cell>
          <cell r="DV1325">
            <v>44.18</v>
          </cell>
          <cell r="DW1325">
            <v>464.94</v>
          </cell>
          <cell r="DX1325">
            <v>76.110429999999994</v>
          </cell>
          <cell r="DY1325">
            <v>38.012230000000002</v>
          </cell>
          <cell r="DZ1325">
            <v>182.64</v>
          </cell>
          <cell r="EA1325">
            <v>115.34</v>
          </cell>
          <cell r="EB1325" t="e">
            <v>#N/A</v>
          </cell>
          <cell r="EC1325">
            <v>396.34</v>
          </cell>
          <cell r="ED1325">
            <v>43.66</v>
          </cell>
          <cell r="EE1325">
            <v>108.78</v>
          </cell>
          <cell r="EF1325">
            <v>236.92</v>
          </cell>
          <cell r="EG1325" t="e">
            <v>#N/A</v>
          </cell>
          <cell r="EH1325" t="e">
            <v>#N/A</v>
          </cell>
          <cell r="EI1325" t="e">
            <v>#N/A</v>
          </cell>
          <cell r="EJ1325">
            <v>341.67</v>
          </cell>
          <cell r="EK1325" t="e">
            <v>#N/A</v>
          </cell>
          <cell r="EL1325">
            <v>50.79</v>
          </cell>
          <cell r="EM1325">
            <v>23.27</v>
          </cell>
          <cell r="EN1325">
            <v>69.33</v>
          </cell>
          <cell r="EO1325">
            <v>292.26</v>
          </cell>
          <cell r="EP1325">
            <v>176.65</v>
          </cell>
          <cell r="EQ1325">
            <v>38.700000000000003</v>
          </cell>
          <cell r="ER1325" t="e">
            <v>#N/A</v>
          </cell>
          <cell r="ES1325" t="e">
            <v>#N/A</v>
          </cell>
          <cell r="ET1325">
            <v>56</v>
          </cell>
          <cell r="EU1325">
            <v>179.17</v>
          </cell>
          <cell r="EV1325" t="e">
            <v>#N/A</v>
          </cell>
          <cell r="EW1325">
            <v>92.29</v>
          </cell>
          <cell r="EX1325">
            <v>46.99</v>
          </cell>
          <cell r="EY1325">
            <v>68.819999999999993</v>
          </cell>
          <cell r="EZ1325">
            <v>107</v>
          </cell>
          <cell r="FA1325">
            <v>202.2</v>
          </cell>
          <cell r="FB1325">
            <v>81.16</v>
          </cell>
          <cell r="FC1325">
            <v>117.51</v>
          </cell>
          <cell r="FD1325">
            <v>70.64</v>
          </cell>
          <cell r="FE1325" t="e">
            <v>#N/A</v>
          </cell>
          <cell r="FF1325">
            <v>87.68</v>
          </cell>
          <cell r="FG1325">
            <v>352.6</v>
          </cell>
          <cell r="FH1325">
            <v>128.69999999999999</v>
          </cell>
          <cell r="FI1325">
            <v>133.41249999999999</v>
          </cell>
          <cell r="FJ1325">
            <v>63.61</v>
          </cell>
          <cell r="FK1325">
            <v>250.29</v>
          </cell>
          <cell r="FL1325">
            <v>219.42</v>
          </cell>
          <cell r="FM1325">
            <v>27.283999999999999</v>
          </cell>
          <cell r="FN1325">
            <v>217.91</v>
          </cell>
          <cell r="FO1325">
            <v>72.260000000000005</v>
          </cell>
          <cell r="FP1325">
            <v>264.47000000000003</v>
          </cell>
          <cell r="FQ1325">
            <v>380.32</v>
          </cell>
          <cell r="FR1325">
            <v>426.1</v>
          </cell>
          <cell r="FS1325">
            <v>225.92</v>
          </cell>
          <cell r="FT1325">
            <v>350</v>
          </cell>
          <cell r="FU1325">
            <v>486.24</v>
          </cell>
          <cell r="FV1325">
            <v>119.98</v>
          </cell>
          <cell r="FW1325">
            <v>495.36</v>
          </cell>
          <cell r="FX1325">
            <v>554.07000000000005</v>
          </cell>
          <cell r="FY1325">
            <v>110.46666999999999</v>
          </cell>
          <cell r="FZ1325">
            <v>235.51</v>
          </cell>
          <cell r="GA1325">
            <v>50.65</v>
          </cell>
          <cell r="GB1325">
            <v>61.64</v>
          </cell>
          <cell r="GC1325">
            <v>256.63</v>
          </cell>
          <cell r="GD1325">
            <v>44.79</v>
          </cell>
          <cell r="GE1325">
            <v>102.5</v>
          </cell>
          <cell r="GF1325">
            <v>39.68</v>
          </cell>
          <cell r="GG1325">
            <v>268.60000000000002</v>
          </cell>
          <cell r="GH1325">
            <v>37.54</v>
          </cell>
          <cell r="GK1325">
            <v>79.23</v>
          </cell>
          <cell r="GL1325">
            <v>24.72</v>
          </cell>
          <cell r="GM1325">
            <v>220.61</v>
          </cell>
          <cell r="GN1325">
            <v>137.47999999999999</v>
          </cell>
          <cell r="GO1325">
            <v>69.489999999999995</v>
          </cell>
          <cell r="GP1325">
            <v>98.08</v>
          </cell>
          <cell r="GQ1325">
            <v>91.98</v>
          </cell>
          <cell r="GR1325">
            <v>69.489999999999995</v>
          </cell>
          <cell r="GS1325">
            <v>265.73</v>
          </cell>
          <cell r="GT1325">
            <v>115.62</v>
          </cell>
          <cell r="GU1325">
            <v>73.27</v>
          </cell>
          <cell r="GV1325">
            <v>100.58</v>
          </cell>
          <cell r="GW1325">
            <v>163.22999999999999</v>
          </cell>
          <cell r="GX1325">
            <v>133.93</v>
          </cell>
          <cell r="GY1325">
            <v>100.42</v>
          </cell>
          <cell r="GZ1325">
            <v>222.71</v>
          </cell>
          <cell r="HA1325">
            <v>125.59</v>
          </cell>
          <cell r="HB1325">
            <v>64.41</v>
          </cell>
          <cell r="HC1325">
            <v>30.49</v>
          </cell>
          <cell r="HD1325">
            <v>73.88</v>
          </cell>
          <cell r="HE1325">
            <v>26.6</v>
          </cell>
          <cell r="HF1325">
            <v>33.340000000000003</v>
          </cell>
          <cell r="HG1325">
            <v>59.100259999999999</v>
          </cell>
          <cell r="HH1325">
            <v>21.14</v>
          </cell>
          <cell r="HJ1325">
            <v>114.17</v>
          </cell>
          <cell r="HP1325">
            <v>85.78</v>
          </cell>
          <cell r="HQ1325">
            <v>75.930000000000007</v>
          </cell>
          <cell r="HR1325">
            <v>75.06</v>
          </cell>
          <cell r="HS1325">
            <v>22.81</v>
          </cell>
          <cell r="HT1325">
            <v>59.51</v>
          </cell>
          <cell r="HU1325">
            <v>100.56</v>
          </cell>
          <cell r="HV1325">
            <v>27.35</v>
          </cell>
          <cell r="HW1325">
            <v>131.74</v>
          </cell>
          <cell r="HX1325">
            <v>62.9</v>
          </cell>
          <cell r="HY1325">
            <v>151.86000000000001</v>
          </cell>
          <cell r="HZ1325">
            <v>83.86</v>
          </cell>
          <cell r="IA1325">
            <v>39.42</v>
          </cell>
          <cell r="IB1325">
            <v>67.010000000000005</v>
          </cell>
        </row>
        <row r="1326">
          <cell r="A1326">
            <v>44183</v>
          </cell>
          <cell r="B1326">
            <v>7659.7538500000001</v>
          </cell>
          <cell r="C1326">
            <v>847.40335000000005</v>
          </cell>
          <cell r="D1326">
            <v>3709.4083799999999</v>
          </cell>
          <cell r="E1326">
            <v>564.86339999999996</v>
          </cell>
          <cell r="F1326">
            <v>1825.33026</v>
          </cell>
          <cell r="G1326">
            <v>1322.74827</v>
          </cell>
          <cell r="H1326">
            <v>575.50602000000003</v>
          </cell>
          <cell r="I1326">
            <v>826.24851000000001</v>
          </cell>
          <cell r="J1326">
            <v>2042.55691</v>
          </cell>
          <cell r="K1326">
            <v>1262.1100300000001</v>
          </cell>
          <cell r="L1326">
            <v>2252.06333</v>
          </cell>
          <cell r="M1326">
            <v>803.72167999999999</v>
          </cell>
          <cell r="N1326">
            <v>483.05372999999997</v>
          </cell>
          <cell r="O1326">
            <v>887.18353999999999</v>
          </cell>
          <cell r="X1326">
            <v>60.46</v>
          </cell>
          <cell r="Y1326">
            <v>22.202197999999999</v>
          </cell>
          <cell r="Z1326">
            <v>12.48</v>
          </cell>
          <cell r="AA1326">
            <v>131.91999999999999</v>
          </cell>
          <cell r="AB1326">
            <v>172.89</v>
          </cell>
          <cell r="AC1326">
            <v>50.9</v>
          </cell>
          <cell r="AD1326">
            <v>86.311000000000007</v>
          </cell>
          <cell r="AE1326">
            <v>276.39999999999998</v>
          </cell>
          <cell r="AF1326">
            <v>534.45000000000005</v>
          </cell>
          <cell r="AG1326">
            <v>142.61000000000001</v>
          </cell>
          <cell r="AH1326">
            <v>90.37</v>
          </cell>
          <cell r="AI1326">
            <v>203.39</v>
          </cell>
          <cell r="AJ1326">
            <v>155.07</v>
          </cell>
          <cell r="AK1326">
            <v>36.369999999999997</v>
          </cell>
          <cell r="AL1326">
            <v>140.91</v>
          </cell>
          <cell r="AM1326">
            <v>340.71</v>
          </cell>
          <cell r="AN1326">
            <v>9.94</v>
          </cell>
          <cell r="AO1326">
            <v>61.62</v>
          </cell>
          <cell r="AR1326">
            <v>215.08</v>
          </cell>
          <cell r="AS1326">
            <v>231.66667000000001</v>
          </cell>
          <cell r="AT1326">
            <v>97.58</v>
          </cell>
          <cell r="AU1326">
            <v>57.43</v>
          </cell>
          <cell r="AV1326">
            <v>90.31</v>
          </cell>
          <cell r="AW1326">
            <v>91.94</v>
          </cell>
          <cell r="AX1326">
            <v>270.45</v>
          </cell>
          <cell r="AY1326">
            <v>103.28</v>
          </cell>
          <cell r="AZ1326">
            <v>160.08250000000001</v>
          </cell>
          <cell r="BA1326">
            <v>125.54</v>
          </cell>
          <cell r="BB1326">
            <v>24.74</v>
          </cell>
          <cell r="BC1326">
            <v>119.49</v>
          </cell>
          <cell r="BD1326">
            <v>1181.9000000000001</v>
          </cell>
          <cell r="BE1326" t="e">
            <v>#N/A</v>
          </cell>
          <cell r="BF1326">
            <v>170.42</v>
          </cell>
          <cell r="BG1326" t="e">
            <v>#N/A</v>
          </cell>
          <cell r="BH1326" t="e">
            <v>#N/A</v>
          </cell>
          <cell r="BI1326" t="e">
            <v>#N/A</v>
          </cell>
          <cell r="BJ1326">
            <v>451.15</v>
          </cell>
          <cell r="BK1326">
            <v>210.48</v>
          </cell>
          <cell r="BL1326">
            <v>210.48</v>
          </cell>
          <cell r="BM1326">
            <v>139.04</v>
          </cell>
          <cell r="BN1326">
            <v>30.87</v>
          </cell>
          <cell r="BO1326">
            <v>39.729999999999997</v>
          </cell>
          <cell r="BP1326">
            <v>71.5</v>
          </cell>
          <cell r="BQ1326">
            <v>146.93</v>
          </cell>
          <cell r="BR1326">
            <v>115.88</v>
          </cell>
          <cell r="BS1326">
            <v>145.94999999999999</v>
          </cell>
          <cell r="BT1326">
            <v>36.119999999999997</v>
          </cell>
          <cell r="BU1326">
            <v>34.770000000000003</v>
          </cell>
          <cell r="BV1326">
            <v>47.94</v>
          </cell>
          <cell r="BW1326">
            <v>367</v>
          </cell>
          <cell r="BX1326">
            <v>93.37</v>
          </cell>
          <cell r="BY1326">
            <v>218.68</v>
          </cell>
          <cell r="BZ1326">
            <v>64.95</v>
          </cell>
          <cell r="CA1326">
            <v>58.32</v>
          </cell>
          <cell r="CB1326">
            <v>45.51</v>
          </cell>
          <cell r="CC1326">
            <v>135.08000000000001</v>
          </cell>
          <cell r="CD1326">
            <v>170.42</v>
          </cell>
          <cell r="CE1326">
            <v>30.93</v>
          </cell>
          <cell r="CF1326">
            <v>42.73</v>
          </cell>
          <cell r="CG1326">
            <v>21.17</v>
          </cell>
          <cell r="CH1326">
            <v>6.81</v>
          </cell>
          <cell r="CI1326">
            <v>20.56</v>
          </cell>
          <cell r="CJ1326">
            <v>51.77</v>
          </cell>
          <cell r="CK1326">
            <v>0.59809999999999997</v>
          </cell>
          <cell r="CL1326">
            <v>13.52</v>
          </cell>
          <cell r="CM1326">
            <v>87.19</v>
          </cell>
          <cell r="CN1326">
            <v>15.33</v>
          </cell>
          <cell r="CO1326">
            <v>14.21</v>
          </cell>
          <cell r="CP1326" t="e">
            <v>#N/A</v>
          </cell>
          <cell r="CQ1326" t="e">
            <v>#N/A</v>
          </cell>
          <cell r="CR1326">
            <v>40.98</v>
          </cell>
          <cell r="CS1326">
            <v>22.62</v>
          </cell>
          <cell r="CT1326">
            <v>14.9</v>
          </cell>
          <cell r="CU1326">
            <v>43.57</v>
          </cell>
          <cell r="CV1326">
            <v>6.78</v>
          </cell>
          <cell r="CW1326">
            <v>40.35</v>
          </cell>
          <cell r="CX1326">
            <v>22.31</v>
          </cell>
          <cell r="CY1326">
            <v>45.84</v>
          </cell>
          <cell r="CZ1326">
            <v>51.98</v>
          </cell>
          <cell r="DA1326">
            <v>242.13</v>
          </cell>
          <cell r="DB1326">
            <v>107.4</v>
          </cell>
          <cell r="DC1326">
            <v>119.08</v>
          </cell>
          <cell r="DD1326">
            <v>698.8</v>
          </cell>
          <cell r="DE1326">
            <v>211.31</v>
          </cell>
          <cell r="DF1326">
            <v>45.65</v>
          </cell>
          <cell r="DG1326">
            <v>26.63</v>
          </cell>
          <cell r="DH1326">
            <v>158.44</v>
          </cell>
          <cell r="DI1326">
            <v>152.36000000000001</v>
          </cell>
          <cell r="DJ1326">
            <v>30.85</v>
          </cell>
          <cell r="DK1326">
            <v>45.28</v>
          </cell>
          <cell r="DL1326">
            <v>236.45</v>
          </cell>
          <cell r="DM1326">
            <v>123.73</v>
          </cell>
          <cell r="DN1326">
            <v>15.42</v>
          </cell>
          <cell r="DO1326">
            <v>112.83</v>
          </cell>
          <cell r="DP1326">
            <v>186.94</v>
          </cell>
          <cell r="DQ1326">
            <v>223.43</v>
          </cell>
          <cell r="DR1326">
            <v>144.91</v>
          </cell>
          <cell r="DS1326">
            <v>117.51</v>
          </cell>
          <cell r="DT1326">
            <v>498.89</v>
          </cell>
          <cell r="DU1326">
            <v>55.41</v>
          </cell>
          <cell r="DV1326">
            <v>44.4</v>
          </cell>
          <cell r="DW1326">
            <v>466.68</v>
          </cell>
          <cell r="DX1326">
            <v>75.8339</v>
          </cell>
          <cell r="DY1326">
            <v>37.676285</v>
          </cell>
          <cell r="DZ1326">
            <v>184.9</v>
          </cell>
          <cell r="EA1326">
            <v>116.71</v>
          </cell>
          <cell r="EB1326" t="e">
            <v>#N/A</v>
          </cell>
          <cell r="EC1326">
            <v>391.62</v>
          </cell>
          <cell r="ED1326">
            <v>43.97</v>
          </cell>
          <cell r="EE1326">
            <v>108.97</v>
          </cell>
          <cell r="EF1326">
            <v>236.72</v>
          </cell>
          <cell r="EG1326" t="e">
            <v>#N/A</v>
          </cell>
          <cell r="EH1326" t="e">
            <v>#N/A</v>
          </cell>
          <cell r="EI1326" t="e">
            <v>#N/A</v>
          </cell>
          <cell r="EJ1326">
            <v>338.38</v>
          </cell>
          <cell r="EK1326" t="e">
            <v>#N/A</v>
          </cell>
          <cell r="EL1326">
            <v>50.21</v>
          </cell>
          <cell r="EM1326">
            <v>23.45</v>
          </cell>
          <cell r="EN1326">
            <v>69.83</v>
          </cell>
          <cell r="EO1326">
            <v>275.57</v>
          </cell>
          <cell r="EP1326">
            <v>176.42</v>
          </cell>
          <cell r="EQ1326">
            <v>38.79</v>
          </cell>
          <cell r="ER1326" t="e">
            <v>#N/A</v>
          </cell>
          <cell r="ES1326" t="e">
            <v>#N/A</v>
          </cell>
          <cell r="ET1326">
            <v>55.27</v>
          </cell>
          <cell r="EU1326">
            <v>180.96</v>
          </cell>
          <cell r="EV1326" t="e">
            <v>#N/A</v>
          </cell>
          <cell r="EW1326">
            <v>92.6</v>
          </cell>
          <cell r="EX1326">
            <v>47.37</v>
          </cell>
          <cell r="EY1326">
            <v>68.290000000000006</v>
          </cell>
          <cell r="EZ1326">
            <v>106.58</v>
          </cell>
          <cell r="FA1326">
            <v>203.6</v>
          </cell>
          <cell r="FB1326">
            <v>80.900000000000006</v>
          </cell>
          <cell r="FC1326">
            <v>117.41</v>
          </cell>
          <cell r="FD1326">
            <v>70.17</v>
          </cell>
          <cell r="FE1326" t="e">
            <v>#N/A</v>
          </cell>
          <cell r="FF1326">
            <v>87.98</v>
          </cell>
          <cell r="FG1326">
            <v>356.03</v>
          </cell>
          <cell r="FH1326">
            <v>126.655</v>
          </cell>
          <cell r="FI1326">
            <v>132.72</v>
          </cell>
          <cell r="FJ1326">
            <v>65.06</v>
          </cell>
          <cell r="FK1326">
            <v>255</v>
          </cell>
          <cell r="FL1326">
            <v>218.59</v>
          </cell>
          <cell r="FM1326">
            <v>29.170002</v>
          </cell>
          <cell r="FN1326">
            <v>217.16</v>
          </cell>
          <cell r="FO1326">
            <v>71.459999999999994</v>
          </cell>
          <cell r="FP1326">
            <v>266.25</v>
          </cell>
          <cell r="FQ1326">
            <v>380.11</v>
          </cell>
          <cell r="FR1326">
            <v>434.56</v>
          </cell>
          <cell r="FS1326">
            <v>227.43</v>
          </cell>
          <cell r="FT1326">
            <v>349.06</v>
          </cell>
          <cell r="FU1326">
            <v>480.97</v>
          </cell>
          <cell r="FV1326">
            <v>120.19</v>
          </cell>
          <cell r="FW1326">
            <v>502.95</v>
          </cell>
          <cell r="FX1326">
            <v>565.42999999999995</v>
          </cell>
          <cell r="FY1326">
            <v>118.51</v>
          </cell>
          <cell r="FZ1326">
            <v>236.45</v>
          </cell>
          <cell r="GA1326">
            <v>47.46</v>
          </cell>
          <cell r="GB1326">
            <v>60.5</v>
          </cell>
          <cell r="GC1326">
            <v>257.67</v>
          </cell>
          <cell r="GD1326">
            <v>45.41</v>
          </cell>
          <cell r="GE1326">
            <v>103.68</v>
          </cell>
          <cell r="GF1326">
            <v>39.409999999999997</v>
          </cell>
          <cell r="GG1326">
            <v>269.55</v>
          </cell>
          <cell r="GH1326">
            <v>37.64</v>
          </cell>
          <cell r="GK1326">
            <v>78.52</v>
          </cell>
          <cell r="GL1326">
            <v>24.63</v>
          </cell>
          <cell r="GM1326">
            <v>218.58</v>
          </cell>
          <cell r="GN1326">
            <v>138.9</v>
          </cell>
          <cell r="GO1326">
            <v>71.33</v>
          </cell>
          <cell r="GP1326">
            <v>96.29</v>
          </cell>
          <cell r="GQ1326">
            <v>92.19</v>
          </cell>
          <cell r="GR1326">
            <v>71.33</v>
          </cell>
          <cell r="GS1326">
            <v>276.35000000000002</v>
          </cell>
          <cell r="GT1326">
            <v>115.65</v>
          </cell>
          <cell r="GU1326">
            <v>72.150000000000006</v>
          </cell>
          <cell r="GV1326">
            <v>98.07</v>
          </cell>
          <cell r="GW1326">
            <v>158.44</v>
          </cell>
          <cell r="GX1326">
            <v>134.02000000000001</v>
          </cell>
          <cell r="GY1326">
            <v>96.11</v>
          </cell>
          <cell r="GZ1326">
            <v>221.52</v>
          </cell>
          <cell r="HA1326">
            <v>124.04</v>
          </cell>
          <cell r="HB1326">
            <v>63.29</v>
          </cell>
          <cell r="HC1326">
            <v>29.83</v>
          </cell>
          <cell r="HD1326">
            <v>69.88</v>
          </cell>
          <cell r="HE1326">
            <v>25.79</v>
          </cell>
          <cell r="HF1326">
            <v>32.17</v>
          </cell>
          <cell r="HG1326">
            <v>57.638010000000001</v>
          </cell>
          <cell r="HH1326">
            <v>21.08</v>
          </cell>
          <cell r="HJ1326">
            <v>112.49</v>
          </cell>
          <cell r="HP1326">
            <v>84.71</v>
          </cell>
          <cell r="HQ1326">
            <v>75.37</v>
          </cell>
          <cell r="HR1326">
            <v>74.510000000000005</v>
          </cell>
          <cell r="HS1326">
            <v>22.4</v>
          </cell>
          <cell r="HT1326">
            <v>59.23</v>
          </cell>
          <cell r="HU1326">
            <v>100.02</v>
          </cell>
          <cell r="HV1326">
            <v>26.95</v>
          </cell>
          <cell r="HW1326">
            <v>130.69999999999999</v>
          </cell>
          <cell r="HX1326">
            <v>62.54</v>
          </cell>
          <cell r="HY1326">
            <v>150.24</v>
          </cell>
          <cell r="HZ1326">
            <v>83.29</v>
          </cell>
          <cell r="IA1326">
            <v>39.049999999999997</v>
          </cell>
          <cell r="IB1326">
            <v>66.099999999999994</v>
          </cell>
        </row>
        <row r="1327">
          <cell r="A1327">
            <v>44186</v>
          </cell>
          <cell r="B1327">
            <v>7630.0743599999996</v>
          </cell>
          <cell r="C1327">
            <v>844.19329000000005</v>
          </cell>
          <cell r="D1327">
            <v>3694.9196999999999</v>
          </cell>
          <cell r="E1327">
            <v>560.79549999999995</v>
          </cell>
          <cell r="F1327">
            <v>1811.25829</v>
          </cell>
          <cell r="G1327">
            <v>1308.91824</v>
          </cell>
          <cell r="H1327">
            <v>565.15839000000005</v>
          </cell>
          <cell r="I1327">
            <v>836.48508000000004</v>
          </cell>
          <cell r="J1327">
            <v>2023.23153</v>
          </cell>
          <cell r="K1327">
            <v>1254.81619</v>
          </cell>
          <cell r="L1327">
            <v>2253.6961999999999</v>
          </cell>
          <cell r="M1327">
            <v>799.02260999999999</v>
          </cell>
          <cell r="N1327">
            <v>479.21866999999997</v>
          </cell>
          <cell r="O1327">
            <v>876.16438000000005</v>
          </cell>
          <cell r="X1327">
            <v>59.49</v>
          </cell>
          <cell r="Y1327">
            <v>21.907679000000002</v>
          </cell>
          <cell r="Z1327">
            <v>13.11</v>
          </cell>
          <cell r="AA1327">
            <v>130.22</v>
          </cell>
          <cell r="AB1327">
            <v>170.69</v>
          </cell>
          <cell r="AC1327">
            <v>50.37</v>
          </cell>
          <cell r="AD1327">
            <v>86.728003999999999</v>
          </cell>
          <cell r="AE1327">
            <v>272.79000000000002</v>
          </cell>
          <cell r="AF1327">
            <v>528.91</v>
          </cell>
          <cell r="AG1327">
            <v>141.01</v>
          </cell>
          <cell r="AH1327">
            <v>88.81</v>
          </cell>
          <cell r="AI1327">
            <v>201.77</v>
          </cell>
          <cell r="AJ1327">
            <v>154.15</v>
          </cell>
          <cell r="AK1327">
            <v>35.74</v>
          </cell>
          <cell r="AL1327">
            <v>146.08000000000001</v>
          </cell>
          <cell r="AM1327">
            <v>354</v>
          </cell>
          <cell r="AN1327">
            <v>9.8699999999999992</v>
          </cell>
          <cell r="AO1327">
            <v>60.54</v>
          </cell>
          <cell r="AR1327">
            <v>211.67</v>
          </cell>
          <cell r="AS1327">
            <v>216.62</v>
          </cell>
          <cell r="AT1327">
            <v>96.19</v>
          </cell>
          <cell r="AU1327">
            <v>56.88</v>
          </cell>
          <cell r="AV1327">
            <v>90.5</v>
          </cell>
          <cell r="AW1327">
            <v>92.72</v>
          </cell>
          <cell r="AX1327">
            <v>270.99</v>
          </cell>
          <cell r="AY1327">
            <v>102.94</v>
          </cell>
          <cell r="AZ1327">
            <v>160.309</v>
          </cell>
          <cell r="BA1327">
            <v>123.36</v>
          </cell>
          <cell r="BB1327">
            <v>23.9</v>
          </cell>
          <cell r="BC1327">
            <v>118.18</v>
          </cell>
          <cell r="BD1327">
            <v>1192.9100000000001</v>
          </cell>
          <cell r="BE1327" t="e">
            <v>#N/A</v>
          </cell>
          <cell r="BF1327">
            <v>171.76</v>
          </cell>
          <cell r="BG1327" t="e">
            <v>#N/A</v>
          </cell>
          <cell r="BH1327" t="e">
            <v>#N/A</v>
          </cell>
          <cell r="BI1327" t="e">
            <v>#N/A</v>
          </cell>
          <cell r="BJ1327">
            <v>452.59</v>
          </cell>
          <cell r="BK1327">
            <v>210.96</v>
          </cell>
          <cell r="BL1327">
            <v>210.96</v>
          </cell>
          <cell r="BM1327">
            <v>137.52000000000001</v>
          </cell>
          <cell r="BN1327">
            <v>30.8</v>
          </cell>
          <cell r="BO1327">
            <v>39.08</v>
          </cell>
          <cell r="BP1327">
            <v>70.010000000000005</v>
          </cell>
          <cell r="BQ1327">
            <v>145.4</v>
          </cell>
          <cell r="BR1327">
            <v>114.38</v>
          </cell>
          <cell r="BS1327">
            <v>145.97</v>
          </cell>
          <cell r="BT1327">
            <v>35.97</v>
          </cell>
          <cell r="BU1327">
            <v>34.57</v>
          </cell>
          <cell r="BV1327">
            <v>47.64</v>
          </cell>
          <cell r="BW1327">
            <v>364.97</v>
          </cell>
          <cell r="BX1327">
            <v>93.69</v>
          </cell>
          <cell r="BY1327">
            <v>214.46</v>
          </cell>
          <cell r="BZ1327">
            <v>63.85</v>
          </cell>
          <cell r="CA1327">
            <v>57.68</v>
          </cell>
          <cell r="CB1327">
            <v>44.58</v>
          </cell>
          <cell r="CC1327">
            <v>134.24</v>
          </cell>
          <cell r="CD1327">
            <v>171.76</v>
          </cell>
          <cell r="CE1327">
            <v>30.77</v>
          </cell>
          <cell r="CF1327">
            <v>41.95</v>
          </cell>
          <cell r="CG1327">
            <v>21.25</v>
          </cell>
          <cell r="CH1327">
            <v>6.59</v>
          </cell>
          <cell r="CI1327">
            <v>20.22</v>
          </cell>
          <cell r="CJ1327">
            <v>50.08</v>
          </cell>
          <cell r="CK1327">
            <v>0.5413</v>
          </cell>
          <cell r="CL1327">
            <v>13.45</v>
          </cell>
          <cell r="CM1327">
            <v>86.09</v>
          </cell>
          <cell r="CN1327">
            <v>14.85</v>
          </cell>
          <cell r="CO1327">
            <v>13.99</v>
          </cell>
          <cell r="CP1327" t="e">
            <v>#N/A</v>
          </cell>
          <cell r="CQ1327" t="e">
            <v>#N/A</v>
          </cell>
          <cell r="CR1327">
            <v>40.24</v>
          </cell>
          <cell r="CS1327">
            <v>22.12</v>
          </cell>
          <cell r="CT1327">
            <v>14.38</v>
          </cell>
          <cell r="CU1327">
            <v>42.54</v>
          </cell>
          <cell r="CV1327">
            <v>6.6</v>
          </cell>
          <cell r="CW1327">
            <v>39.75</v>
          </cell>
          <cell r="CX1327">
            <v>21.78</v>
          </cell>
          <cell r="CY1327">
            <v>45.02</v>
          </cell>
          <cell r="CZ1327">
            <v>51.75</v>
          </cell>
          <cell r="DA1327">
            <v>256.98</v>
          </cell>
          <cell r="DB1327">
            <v>106.17</v>
          </cell>
          <cell r="DC1327">
            <v>123.55</v>
          </cell>
          <cell r="DD1327">
            <v>698.83</v>
          </cell>
          <cell r="DE1327">
            <v>209.01</v>
          </cell>
          <cell r="DF1327">
            <v>45.46</v>
          </cell>
          <cell r="DG1327">
            <v>27.164999999999999</v>
          </cell>
          <cell r="DH1327">
            <v>157.96</v>
          </cell>
          <cell r="DI1327">
            <v>151.75</v>
          </cell>
          <cell r="DJ1327">
            <v>30.84</v>
          </cell>
          <cell r="DK1327">
            <v>46</v>
          </cell>
          <cell r="DL1327">
            <v>237.72</v>
          </cell>
          <cell r="DM1327">
            <v>124.04</v>
          </cell>
          <cell r="DN1327">
            <v>15.75</v>
          </cell>
          <cell r="DO1327">
            <v>112.54</v>
          </cell>
          <cell r="DP1327">
            <v>186.76</v>
          </cell>
          <cell r="DQ1327">
            <v>223.49</v>
          </cell>
          <cell r="DR1327">
            <v>144.6</v>
          </cell>
          <cell r="DS1327">
            <v>116.41</v>
          </cell>
          <cell r="DT1327">
            <v>496.74</v>
          </cell>
          <cell r="DU1327">
            <v>62.73</v>
          </cell>
          <cell r="DV1327">
            <v>45.99</v>
          </cell>
          <cell r="DW1327">
            <v>462.88</v>
          </cell>
          <cell r="DX1327">
            <v>75.605059999999995</v>
          </cell>
          <cell r="DY1327">
            <v>36.872065999999997</v>
          </cell>
          <cell r="DZ1327">
            <v>184.12</v>
          </cell>
          <cell r="EA1327">
            <v>114.45</v>
          </cell>
          <cell r="EB1327" t="e">
            <v>#N/A</v>
          </cell>
          <cell r="EC1327">
            <v>389.01</v>
          </cell>
          <cell r="ED1327">
            <v>43.19</v>
          </cell>
          <cell r="EE1327">
            <v>108.09</v>
          </cell>
          <cell r="EF1327">
            <v>234.55</v>
          </cell>
          <cell r="EG1327" t="e">
            <v>#N/A</v>
          </cell>
          <cell r="EH1327" t="e">
            <v>#N/A</v>
          </cell>
          <cell r="EI1327" t="e">
            <v>#N/A</v>
          </cell>
          <cell r="EJ1327">
            <v>336.08</v>
          </cell>
          <cell r="EK1327" t="e">
            <v>#N/A</v>
          </cell>
          <cell r="EL1327">
            <v>49.68</v>
          </cell>
          <cell r="EM1327">
            <v>23.85</v>
          </cell>
          <cell r="EN1327">
            <v>69.81</v>
          </cell>
          <cell r="EO1327">
            <v>271.94</v>
          </cell>
          <cell r="EP1327">
            <v>175.66</v>
          </cell>
          <cell r="EQ1327">
            <v>38.520000000000003</v>
          </cell>
          <cell r="ER1327" t="e">
            <v>#N/A</v>
          </cell>
          <cell r="ES1327" t="e">
            <v>#N/A</v>
          </cell>
          <cell r="ET1327">
            <v>55.39</v>
          </cell>
          <cell r="EU1327">
            <v>180.16</v>
          </cell>
          <cell r="EV1327" t="e">
            <v>#N/A</v>
          </cell>
          <cell r="EW1327">
            <v>93.48</v>
          </cell>
          <cell r="EX1327">
            <v>47.12</v>
          </cell>
          <cell r="EY1327">
            <v>68.58</v>
          </cell>
          <cell r="EZ1327">
            <v>106.66</v>
          </cell>
          <cell r="FA1327">
            <v>202.49</v>
          </cell>
          <cell r="FB1327">
            <v>80.569999999999993</v>
          </cell>
          <cell r="FC1327">
            <v>116.51</v>
          </cell>
          <cell r="FD1327">
            <v>69.67</v>
          </cell>
          <cell r="FE1327" t="e">
            <v>#N/A</v>
          </cell>
          <cell r="FF1327">
            <v>87.19</v>
          </cell>
          <cell r="FG1327">
            <v>349.35</v>
          </cell>
          <cell r="FH1327">
            <v>128.22999999999999</v>
          </cell>
          <cell r="FI1327">
            <v>133.32249999999999</v>
          </cell>
          <cell r="FJ1327">
            <v>64.48</v>
          </cell>
          <cell r="FK1327">
            <v>254.24</v>
          </cell>
          <cell r="FL1327">
            <v>222.59</v>
          </cell>
          <cell r="FM1327">
            <v>29.192001000000001</v>
          </cell>
          <cell r="FN1327">
            <v>214.57</v>
          </cell>
          <cell r="FO1327">
            <v>71.47</v>
          </cell>
          <cell r="FP1327">
            <v>261.42</v>
          </cell>
          <cell r="FQ1327">
            <v>375.93</v>
          </cell>
          <cell r="FR1327">
            <v>428.88</v>
          </cell>
          <cell r="FS1327">
            <v>226.47</v>
          </cell>
          <cell r="FT1327">
            <v>349.99</v>
          </cell>
          <cell r="FU1327">
            <v>483.23</v>
          </cell>
          <cell r="FV1327">
            <v>118.98</v>
          </cell>
          <cell r="FW1327">
            <v>498.39</v>
          </cell>
          <cell r="FX1327">
            <v>550.82000000000005</v>
          </cell>
          <cell r="FY1327">
            <v>118.67333000000001</v>
          </cell>
          <cell r="FZ1327">
            <v>237.72</v>
          </cell>
          <cell r="GA1327">
            <v>46.36</v>
          </cell>
          <cell r="GB1327">
            <v>60.72</v>
          </cell>
          <cell r="GC1327">
            <v>254.17</v>
          </cell>
          <cell r="GD1327">
            <v>45.29</v>
          </cell>
          <cell r="GE1327">
            <v>102.58</v>
          </cell>
          <cell r="GF1327">
            <v>39.549999999999997</v>
          </cell>
          <cell r="GG1327">
            <v>264.49</v>
          </cell>
          <cell r="GH1327">
            <v>37.54</v>
          </cell>
          <cell r="GK1327">
            <v>78.19</v>
          </cell>
          <cell r="GL1327">
            <v>24.86</v>
          </cell>
          <cell r="GM1327">
            <v>215.81</v>
          </cell>
          <cell r="GN1327">
            <v>142.02000000000001</v>
          </cell>
          <cell r="GO1327">
            <v>70.45</v>
          </cell>
          <cell r="GP1327">
            <v>97.69</v>
          </cell>
          <cell r="GQ1327">
            <v>92.73</v>
          </cell>
          <cell r="GR1327">
            <v>70.45</v>
          </cell>
          <cell r="GS1327">
            <v>275.67</v>
          </cell>
          <cell r="GT1327">
            <v>115.32</v>
          </cell>
          <cell r="GU1327">
            <v>72.17</v>
          </cell>
          <cell r="GV1327">
            <v>97.25</v>
          </cell>
          <cell r="GW1327">
            <v>157.96</v>
          </cell>
          <cell r="GX1327">
            <v>134.65</v>
          </cell>
          <cell r="GY1327">
            <v>94.05</v>
          </cell>
          <cell r="GZ1327">
            <v>219.78</v>
          </cell>
          <cell r="HA1327">
            <v>124.6</v>
          </cell>
          <cell r="HB1327">
            <v>62.39</v>
          </cell>
          <cell r="HC1327">
            <v>29.38</v>
          </cell>
          <cell r="HD1327">
            <v>71.709999999999994</v>
          </cell>
          <cell r="HE1327">
            <v>25.7</v>
          </cell>
          <cell r="HF1327">
            <v>30.9</v>
          </cell>
          <cell r="HG1327">
            <v>57.880104000000003</v>
          </cell>
          <cell r="HH1327">
            <v>20.95</v>
          </cell>
          <cell r="HJ1327">
            <v>114.22</v>
          </cell>
          <cell r="HP1327">
            <v>83.71</v>
          </cell>
          <cell r="HQ1327">
            <v>74.52</v>
          </cell>
          <cell r="HR1327">
            <v>74.400000000000006</v>
          </cell>
          <cell r="HS1327">
            <v>21.53</v>
          </cell>
          <cell r="HT1327">
            <v>58</v>
          </cell>
          <cell r="HU1327">
            <v>97.02</v>
          </cell>
          <cell r="HV1327">
            <v>26.71</v>
          </cell>
          <cell r="HW1327">
            <v>126.71</v>
          </cell>
          <cell r="HX1327">
            <v>61.88</v>
          </cell>
          <cell r="HY1327">
            <v>149.11000000000001</v>
          </cell>
          <cell r="HZ1327">
            <v>82.12</v>
          </cell>
          <cell r="IA1327">
            <v>39.909999999999997</v>
          </cell>
          <cell r="IB1327">
            <v>65.39</v>
          </cell>
        </row>
        <row r="1328">
          <cell r="A1328">
            <v>44187</v>
          </cell>
          <cell r="B1328">
            <v>7614.8318200000003</v>
          </cell>
          <cell r="C1328">
            <v>842.90697</v>
          </cell>
          <cell r="D1328">
            <v>3687.2604799999999</v>
          </cell>
          <cell r="E1328">
            <v>555.23905999999999</v>
          </cell>
          <cell r="F1328">
            <v>1804.6945000000001</v>
          </cell>
          <cell r="G1328">
            <v>1299.0061599999999</v>
          </cell>
          <cell r="H1328">
            <v>555.31339000000003</v>
          </cell>
          <cell r="I1328">
            <v>828.41548</v>
          </cell>
          <cell r="J1328">
            <v>2016.63681</v>
          </cell>
          <cell r="K1328">
            <v>1248.1031700000001</v>
          </cell>
          <cell r="L1328">
            <v>2273.0643700000001</v>
          </cell>
          <cell r="M1328">
            <v>794.51868999999999</v>
          </cell>
          <cell r="N1328">
            <v>482.15548000000001</v>
          </cell>
          <cell r="O1328">
            <v>874.48082999999997</v>
          </cell>
          <cell r="X1328">
            <v>58.99</v>
          </cell>
          <cell r="Y1328">
            <v>21.447019999999998</v>
          </cell>
          <cell r="Z1328">
            <v>13.36</v>
          </cell>
          <cell r="AA1328">
            <v>132.25</v>
          </cell>
          <cell r="AB1328">
            <v>170.45</v>
          </cell>
          <cell r="AC1328">
            <v>50.02</v>
          </cell>
          <cell r="AD1328">
            <v>86.010999999999996</v>
          </cell>
          <cell r="AE1328">
            <v>267.08999999999997</v>
          </cell>
          <cell r="AF1328">
            <v>527.33000000000004</v>
          </cell>
          <cell r="AG1328">
            <v>139.43</v>
          </cell>
          <cell r="AH1328">
            <v>89.42</v>
          </cell>
          <cell r="AI1328">
            <v>201.86</v>
          </cell>
          <cell r="AJ1328">
            <v>156.12</v>
          </cell>
          <cell r="AK1328">
            <v>35.950000000000003</v>
          </cell>
          <cell r="AL1328">
            <v>145.12</v>
          </cell>
          <cell r="AM1328">
            <v>354.71</v>
          </cell>
          <cell r="AN1328">
            <v>9.99</v>
          </cell>
          <cell r="AO1328">
            <v>59.79</v>
          </cell>
          <cell r="AR1328">
            <v>211.92</v>
          </cell>
          <cell r="AS1328">
            <v>213.44668999999999</v>
          </cell>
          <cell r="AT1328">
            <v>93.12</v>
          </cell>
          <cell r="AU1328">
            <v>56.25</v>
          </cell>
          <cell r="AV1328">
            <v>88.09</v>
          </cell>
          <cell r="AW1328">
            <v>95.72</v>
          </cell>
          <cell r="AX1328">
            <v>270.04000000000002</v>
          </cell>
          <cell r="AY1328">
            <v>102.41</v>
          </cell>
          <cell r="AZ1328">
            <v>160.32599999999999</v>
          </cell>
          <cell r="BA1328">
            <v>123.15</v>
          </cell>
          <cell r="BB1328">
            <v>24.2</v>
          </cell>
          <cell r="BC1328">
            <v>119.14</v>
          </cell>
          <cell r="BD1328">
            <v>1190.19</v>
          </cell>
          <cell r="BE1328" t="e">
            <v>#N/A</v>
          </cell>
          <cell r="BF1328">
            <v>172.35</v>
          </cell>
          <cell r="BG1328" t="e">
            <v>#N/A</v>
          </cell>
          <cell r="BH1328" t="e">
            <v>#N/A</v>
          </cell>
          <cell r="BI1328" t="e">
            <v>#N/A</v>
          </cell>
          <cell r="BJ1328">
            <v>453.39</v>
          </cell>
          <cell r="BK1328">
            <v>213.07</v>
          </cell>
          <cell r="BL1328">
            <v>213.07</v>
          </cell>
          <cell r="BM1328">
            <v>136.55000000000001</v>
          </cell>
          <cell r="BN1328">
            <v>30.89</v>
          </cell>
          <cell r="BO1328">
            <v>39.42</v>
          </cell>
          <cell r="BP1328">
            <v>69.650000000000006</v>
          </cell>
          <cell r="BQ1328">
            <v>144.02000000000001</v>
          </cell>
          <cell r="BR1328">
            <v>114.73</v>
          </cell>
          <cell r="BS1328">
            <v>144.19999999999999</v>
          </cell>
          <cell r="BT1328">
            <v>35.99</v>
          </cell>
          <cell r="BU1328">
            <v>34.39</v>
          </cell>
          <cell r="BV1328">
            <v>47.03</v>
          </cell>
          <cell r="BW1328">
            <v>362.03</v>
          </cell>
          <cell r="BX1328">
            <v>92.96</v>
          </cell>
          <cell r="BY1328">
            <v>212.95</v>
          </cell>
          <cell r="BZ1328">
            <v>62.48</v>
          </cell>
          <cell r="CA1328">
            <v>57.16</v>
          </cell>
          <cell r="CB1328">
            <v>44.42</v>
          </cell>
          <cell r="CC1328">
            <v>132.66999999999999</v>
          </cell>
          <cell r="CD1328">
            <v>172.35</v>
          </cell>
          <cell r="CE1328">
            <v>31.07</v>
          </cell>
          <cell r="CF1328">
            <v>41.24</v>
          </cell>
          <cell r="CG1328">
            <v>21.19</v>
          </cell>
          <cell r="CH1328">
            <v>6.6</v>
          </cell>
          <cell r="CI1328">
            <v>20.18</v>
          </cell>
          <cell r="CJ1328">
            <v>48.85</v>
          </cell>
          <cell r="CK1328">
            <v>0.51849999999999996</v>
          </cell>
          <cell r="CL1328">
            <v>13.28</v>
          </cell>
          <cell r="CM1328">
            <v>84.36</v>
          </cell>
          <cell r="CN1328">
            <v>14.12</v>
          </cell>
          <cell r="CO1328">
            <v>13.78</v>
          </cell>
          <cell r="CP1328" t="e">
            <v>#N/A</v>
          </cell>
          <cell r="CQ1328" t="e">
            <v>#N/A</v>
          </cell>
          <cell r="CR1328">
            <v>39.03</v>
          </cell>
          <cell r="CS1328">
            <v>21.92</v>
          </cell>
          <cell r="CT1328">
            <v>13.82</v>
          </cell>
          <cell r="CU1328">
            <v>42.19</v>
          </cell>
          <cell r="CV1328">
            <v>6.46</v>
          </cell>
          <cell r="CW1328">
            <v>39.67</v>
          </cell>
          <cell r="CX1328">
            <v>21.36</v>
          </cell>
          <cell r="CY1328">
            <v>44.05</v>
          </cell>
          <cell r="CZ1328">
            <v>51.64</v>
          </cell>
          <cell r="DA1328">
            <v>250.09</v>
          </cell>
          <cell r="DB1328">
            <v>106.19</v>
          </cell>
          <cell r="DC1328">
            <v>121.67</v>
          </cell>
          <cell r="DD1328">
            <v>693.52</v>
          </cell>
          <cell r="DE1328">
            <v>205.84</v>
          </cell>
          <cell r="DF1328">
            <v>45.21</v>
          </cell>
          <cell r="DG1328">
            <v>26.93</v>
          </cell>
          <cell r="DH1328">
            <v>158.56</v>
          </cell>
          <cell r="DI1328">
            <v>150.16999999999999</v>
          </cell>
          <cell r="DJ1328">
            <v>30.98</v>
          </cell>
          <cell r="DK1328">
            <v>46.16</v>
          </cell>
          <cell r="DL1328">
            <v>243.49</v>
          </cell>
          <cell r="DM1328">
            <v>121.14</v>
          </cell>
          <cell r="DN1328">
            <v>15.74</v>
          </cell>
          <cell r="DO1328">
            <v>113.16</v>
          </cell>
          <cell r="DP1328">
            <v>185.06</v>
          </cell>
          <cell r="DQ1328">
            <v>221.88</v>
          </cell>
          <cell r="DR1328">
            <v>143.72999999999999</v>
          </cell>
          <cell r="DS1328">
            <v>114.55</v>
          </cell>
          <cell r="DT1328">
            <v>490.06</v>
          </cell>
          <cell r="DU1328">
            <v>63.53</v>
          </cell>
          <cell r="DV1328">
            <v>48.32</v>
          </cell>
          <cell r="DW1328">
            <v>465.2</v>
          </cell>
          <cell r="DX1328">
            <v>75.729020000000006</v>
          </cell>
          <cell r="DY1328">
            <v>36.739722999999998</v>
          </cell>
          <cell r="DZ1328">
            <v>182.59</v>
          </cell>
          <cell r="EA1328">
            <v>114.63</v>
          </cell>
          <cell r="EB1328" t="e">
            <v>#N/A</v>
          </cell>
          <cell r="EC1328">
            <v>388.44</v>
          </cell>
          <cell r="ED1328">
            <v>42.83</v>
          </cell>
          <cell r="EE1328">
            <v>108.28</v>
          </cell>
          <cell r="EF1328">
            <v>234.9</v>
          </cell>
          <cell r="EG1328" t="e">
            <v>#N/A</v>
          </cell>
          <cell r="EH1328" t="e">
            <v>#N/A</v>
          </cell>
          <cell r="EI1328" t="e">
            <v>#N/A</v>
          </cell>
          <cell r="EJ1328">
            <v>335.01</v>
          </cell>
          <cell r="EK1328" t="e">
            <v>#N/A</v>
          </cell>
          <cell r="EL1328">
            <v>48.73</v>
          </cell>
          <cell r="EM1328">
            <v>23.74</v>
          </cell>
          <cell r="EN1328">
            <v>68.459999999999994</v>
          </cell>
          <cell r="EO1328">
            <v>273.27999999999997</v>
          </cell>
          <cell r="EP1328">
            <v>174.78</v>
          </cell>
          <cell r="EQ1328">
            <v>38.03</v>
          </cell>
          <cell r="ER1328" t="e">
            <v>#N/A</v>
          </cell>
          <cell r="ES1328" t="e">
            <v>#N/A</v>
          </cell>
          <cell r="ET1328">
            <v>56.11</v>
          </cell>
          <cell r="EU1328">
            <v>176.58</v>
          </cell>
          <cell r="EV1328" t="e">
            <v>#N/A</v>
          </cell>
          <cell r="EW1328">
            <v>94.39</v>
          </cell>
          <cell r="EX1328">
            <v>46.82</v>
          </cell>
          <cell r="EY1328">
            <v>69.13</v>
          </cell>
          <cell r="EZ1328">
            <v>106.11</v>
          </cell>
          <cell r="FA1328">
            <v>201.52</v>
          </cell>
          <cell r="FB1328">
            <v>79.33</v>
          </cell>
          <cell r="FC1328">
            <v>117.92</v>
          </cell>
          <cell r="FD1328">
            <v>69.25</v>
          </cell>
          <cell r="FE1328" t="e">
            <v>#N/A</v>
          </cell>
          <cell r="FF1328">
            <v>86.87</v>
          </cell>
          <cell r="FG1328">
            <v>347.92</v>
          </cell>
          <cell r="FH1328">
            <v>131.88</v>
          </cell>
          <cell r="FI1328">
            <v>132.7825</v>
          </cell>
          <cell r="FJ1328">
            <v>65.150000000000006</v>
          </cell>
          <cell r="FK1328">
            <v>258.05</v>
          </cell>
          <cell r="FL1328">
            <v>223.94</v>
          </cell>
          <cell r="FM1328">
            <v>30.429998000000001</v>
          </cell>
          <cell r="FN1328">
            <v>214.19</v>
          </cell>
          <cell r="FO1328">
            <v>70.44</v>
          </cell>
          <cell r="FP1328">
            <v>259.47000000000003</v>
          </cell>
          <cell r="FQ1328">
            <v>379.97</v>
          </cell>
          <cell r="FR1328">
            <v>433.1</v>
          </cell>
          <cell r="FS1328">
            <v>231.17</v>
          </cell>
          <cell r="FT1328">
            <v>353.77</v>
          </cell>
          <cell r="FU1328">
            <v>476.95</v>
          </cell>
          <cell r="FV1328">
            <v>120.89</v>
          </cell>
          <cell r="FW1328">
            <v>504.17</v>
          </cell>
          <cell r="FX1328">
            <v>561.72</v>
          </cell>
          <cell r="FY1328">
            <v>124.020004</v>
          </cell>
          <cell r="FZ1328">
            <v>243.49</v>
          </cell>
          <cell r="GA1328">
            <v>46.17</v>
          </cell>
          <cell r="GB1328">
            <v>59.41</v>
          </cell>
          <cell r="GC1328">
            <v>253.46</v>
          </cell>
          <cell r="GD1328">
            <v>45.17</v>
          </cell>
          <cell r="GE1328">
            <v>100.97</v>
          </cell>
          <cell r="GF1328">
            <v>38.979999999999997</v>
          </cell>
          <cell r="GG1328">
            <v>264.01</v>
          </cell>
          <cell r="GH1328">
            <v>36.22</v>
          </cell>
          <cell r="GK1328">
            <v>77.86</v>
          </cell>
          <cell r="GL1328">
            <v>24.25</v>
          </cell>
          <cell r="GM1328">
            <v>215.21</v>
          </cell>
          <cell r="GN1328">
            <v>146.27000000000001</v>
          </cell>
          <cell r="GO1328">
            <v>70.42</v>
          </cell>
          <cell r="GP1328">
            <v>97.35</v>
          </cell>
          <cell r="GQ1328">
            <v>92.49</v>
          </cell>
          <cell r="GR1328">
            <v>70.42</v>
          </cell>
          <cell r="GS1328">
            <v>273.3</v>
          </cell>
          <cell r="GT1328">
            <v>113.67</v>
          </cell>
          <cell r="GU1328">
            <v>72.17</v>
          </cell>
          <cell r="GV1328">
            <v>97.65</v>
          </cell>
          <cell r="GW1328">
            <v>158.56</v>
          </cell>
          <cell r="GX1328">
            <v>138.54</v>
          </cell>
          <cell r="GY1328">
            <v>92.89</v>
          </cell>
          <cell r="GZ1328">
            <v>220.49</v>
          </cell>
          <cell r="HA1328">
            <v>125.28</v>
          </cell>
          <cell r="HB1328">
            <v>62.57</v>
          </cell>
          <cell r="HC1328">
            <v>29.67</v>
          </cell>
          <cell r="HD1328">
            <v>73.2</v>
          </cell>
          <cell r="HE1328">
            <v>25.93</v>
          </cell>
          <cell r="HF1328">
            <v>30.89</v>
          </cell>
          <cell r="HG1328">
            <v>59.003425999999997</v>
          </cell>
          <cell r="HH1328">
            <v>21.57</v>
          </cell>
          <cell r="HJ1328">
            <v>115.19</v>
          </cell>
          <cell r="HP1328">
            <v>83.57</v>
          </cell>
          <cell r="HQ1328">
            <v>73.5</v>
          </cell>
          <cell r="HR1328">
            <v>74.709999999999994</v>
          </cell>
          <cell r="HS1328">
            <v>21.71</v>
          </cell>
          <cell r="HT1328">
            <v>57.6</v>
          </cell>
          <cell r="HU1328">
            <v>96.01</v>
          </cell>
          <cell r="HV1328">
            <v>26.33</v>
          </cell>
          <cell r="HW1328">
            <v>126.27</v>
          </cell>
          <cell r="HX1328">
            <v>61.32</v>
          </cell>
          <cell r="HY1328">
            <v>148.06</v>
          </cell>
          <cell r="HZ1328">
            <v>81.400000000000006</v>
          </cell>
          <cell r="IA1328">
            <v>41.09</v>
          </cell>
          <cell r="IB1328">
            <v>64.83</v>
          </cell>
        </row>
        <row r="1329">
          <cell r="A1329">
            <v>44188</v>
          </cell>
          <cell r="B1329">
            <v>7620.6340799999998</v>
          </cell>
          <cell r="C1329">
            <v>844.15529000000004</v>
          </cell>
          <cell r="D1329">
            <v>3690.0138000000002</v>
          </cell>
          <cell r="E1329">
            <v>557.57767999999999</v>
          </cell>
          <cell r="F1329">
            <v>1806.0207600000001</v>
          </cell>
          <cell r="G1329">
            <v>1302.9561000000001</v>
          </cell>
          <cell r="H1329">
            <v>567.39844000000005</v>
          </cell>
          <cell r="I1329">
            <v>841.68717000000004</v>
          </cell>
          <cell r="J1329">
            <v>2018.2489499999999</v>
          </cell>
          <cell r="K1329">
            <v>1253.81519</v>
          </cell>
          <cell r="L1329">
            <v>2253.77936</v>
          </cell>
          <cell r="M1329">
            <v>795.13431000000003</v>
          </cell>
          <cell r="N1329">
            <v>477.82103000000001</v>
          </cell>
          <cell r="O1329">
            <v>872.75121999999999</v>
          </cell>
          <cell r="X1329">
            <v>58.96</v>
          </cell>
          <cell r="Y1329">
            <v>21.711331999999999</v>
          </cell>
          <cell r="Z1329">
            <v>15.07</v>
          </cell>
          <cell r="AA1329">
            <v>132.22999999999999</v>
          </cell>
          <cell r="AB1329">
            <v>173.55</v>
          </cell>
          <cell r="AC1329">
            <v>50.034999999999997</v>
          </cell>
          <cell r="AD1329">
            <v>86.411500000000004</v>
          </cell>
          <cell r="AE1329">
            <v>268.11</v>
          </cell>
          <cell r="AF1329">
            <v>514.48</v>
          </cell>
          <cell r="AG1329">
            <v>141.51</v>
          </cell>
          <cell r="AH1329">
            <v>90.21</v>
          </cell>
          <cell r="AI1329">
            <v>201.82</v>
          </cell>
          <cell r="AJ1329">
            <v>153.38999999999999</v>
          </cell>
          <cell r="AK1329">
            <v>37.08</v>
          </cell>
          <cell r="AL1329">
            <v>144.72999999999999</v>
          </cell>
          <cell r="AM1329">
            <v>360.56</v>
          </cell>
          <cell r="AN1329">
            <v>9.93</v>
          </cell>
          <cell r="AO1329">
            <v>61.28</v>
          </cell>
          <cell r="AR1329">
            <v>212.02</v>
          </cell>
          <cell r="AS1329">
            <v>215.32666</v>
          </cell>
          <cell r="AT1329">
            <v>98.01</v>
          </cell>
          <cell r="AU1329">
            <v>57.19</v>
          </cell>
          <cell r="AV1329">
            <v>87.85</v>
          </cell>
          <cell r="AW1329">
            <v>96.09</v>
          </cell>
          <cell r="AX1329">
            <v>269.81</v>
          </cell>
          <cell r="AY1329">
            <v>102.06</v>
          </cell>
          <cell r="AZ1329">
            <v>159.26349999999999</v>
          </cell>
          <cell r="BA1329">
            <v>126.49</v>
          </cell>
          <cell r="BB1329">
            <v>24.14</v>
          </cell>
          <cell r="BC1329">
            <v>120.24</v>
          </cell>
          <cell r="BD1329">
            <v>1192.99</v>
          </cell>
          <cell r="BE1329" t="e">
            <v>#N/A</v>
          </cell>
          <cell r="BF1329">
            <v>174.91</v>
          </cell>
          <cell r="BG1329" t="e">
            <v>#N/A</v>
          </cell>
          <cell r="BH1329" t="e">
            <v>#N/A</v>
          </cell>
          <cell r="BI1329" t="e">
            <v>#N/A</v>
          </cell>
          <cell r="BJ1329">
            <v>457.93</v>
          </cell>
          <cell r="BK1329">
            <v>211.17</v>
          </cell>
          <cell r="BL1329">
            <v>211.17</v>
          </cell>
          <cell r="BM1329">
            <v>136.34</v>
          </cell>
          <cell r="BN1329">
            <v>31.39</v>
          </cell>
          <cell r="BO1329">
            <v>40.549999999999997</v>
          </cell>
          <cell r="BP1329">
            <v>70.5</v>
          </cell>
          <cell r="BQ1329">
            <v>144.41</v>
          </cell>
          <cell r="BR1329">
            <v>115.17</v>
          </cell>
          <cell r="BS1329">
            <v>143.22</v>
          </cell>
          <cell r="BT1329">
            <v>36.409999999999997</v>
          </cell>
          <cell r="BU1329">
            <v>34.799999999999997</v>
          </cell>
          <cell r="BV1329">
            <v>47.34</v>
          </cell>
          <cell r="BW1329">
            <v>361.89</v>
          </cell>
          <cell r="BX1329">
            <v>92.98</v>
          </cell>
          <cell r="BY1329">
            <v>215.48</v>
          </cell>
          <cell r="BZ1329">
            <v>64.55</v>
          </cell>
          <cell r="CA1329">
            <v>57.35</v>
          </cell>
          <cell r="CB1329">
            <v>45.39</v>
          </cell>
          <cell r="CC1329">
            <v>133.5</v>
          </cell>
          <cell r="CD1329">
            <v>174.91</v>
          </cell>
          <cell r="CE1329">
            <v>31.61</v>
          </cell>
          <cell r="CF1329">
            <v>41.77</v>
          </cell>
          <cell r="CG1329">
            <v>21.13</v>
          </cell>
          <cell r="CH1329">
            <v>7.22</v>
          </cell>
          <cell r="CI1329">
            <v>20.170000000000002</v>
          </cell>
          <cell r="CJ1329">
            <v>50.08</v>
          </cell>
          <cell r="CK1329">
            <v>0.55469999999999997</v>
          </cell>
          <cell r="CL1329">
            <v>14.19</v>
          </cell>
          <cell r="CM1329">
            <v>85.69</v>
          </cell>
          <cell r="CN1329">
            <v>14.78</v>
          </cell>
          <cell r="CO1329">
            <v>13.83</v>
          </cell>
          <cell r="CP1329" t="e">
            <v>#N/A</v>
          </cell>
          <cell r="CQ1329" t="e">
            <v>#N/A</v>
          </cell>
          <cell r="CR1329">
            <v>40.08</v>
          </cell>
          <cell r="CS1329">
            <v>22.05</v>
          </cell>
          <cell r="CT1329">
            <v>14.77</v>
          </cell>
          <cell r="CU1329">
            <v>43.46</v>
          </cell>
          <cell r="CV1329">
            <v>6.52</v>
          </cell>
          <cell r="CW1329">
            <v>41.31</v>
          </cell>
          <cell r="CX1329">
            <v>21.92</v>
          </cell>
          <cell r="CY1329">
            <v>47.8</v>
          </cell>
          <cell r="CZ1329">
            <v>52.35</v>
          </cell>
          <cell r="DA1329">
            <v>256.45</v>
          </cell>
          <cell r="DB1329">
            <v>105.99</v>
          </cell>
          <cell r="DC1329">
            <v>125.07</v>
          </cell>
          <cell r="DD1329">
            <v>703.64</v>
          </cell>
          <cell r="DE1329">
            <v>205.3</v>
          </cell>
          <cell r="DF1329">
            <v>46.13</v>
          </cell>
          <cell r="DG1329">
            <v>27.73</v>
          </cell>
          <cell r="DH1329">
            <v>156.72</v>
          </cell>
          <cell r="DI1329">
            <v>151.06</v>
          </cell>
          <cell r="DJ1329">
            <v>31.38</v>
          </cell>
          <cell r="DK1329">
            <v>47.19</v>
          </cell>
          <cell r="DL1329">
            <v>239.44</v>
          </cell>
          <cell r="DM1329">
            <v>125.61</v>
          </cell>
          <cell r="DN1329">
            <v>16.329999999999998</v>
          </cell>
          <cell r="DO1329">
            <v>112.18</v>
          </cell>
          <cell r="DP1329">
            <v>188.54</v>
          </cell>
          <cell r="DQ1329">
            <v>224.24</v>
          </cell>
          <cell r="DR1329">
            <v>146.69999999999999</v>
          </cell>
          <cell r="DS1329">
            <v>116.95</v>
          </cell>
          <cell r="DT1329">
            <v>492.19</v>
          </cell>
          <cell r="DU1329">
            <v>63.35</v>
          </cell>
          <cell r="DV1329">
            <v>48.61</v>
          </cell>
          <cell r="DW1329">
            <v>458.34</v>
          </cell>
          <cell r="DX1329">
            <v>76.053214999999994</v>
          </cell>
          <cell r="DY1329">
            <v>36.882244</v>
          </cell>
          <cell r="DZ1329">
            <v>184.16</v>
          </cell>
          <cell r="EA1329">
            <v>113.94</v>
          </cell>
          <cell r="EB1329" t="e">
            <v>#N/A</v>
          </cell>
          <cell r="EC1329">
            <v>405.09</v>
          </cell>
          <cell r="ED1329">
            <v>42.49</v>
          </cell>
          <cell r="EE1329">
            <v>107.45</v>
          </cell>
          <cell r="EF1329">
            <v>235.84</v>
          </cell>
          <cell r="EG1329" t="e">
            <v>#N/A</v>
          </cell>
          <cell r="EH1329" t="e">
            <v>#N/A</v>
          </cell>
          <cell r="EI1329" t="e">
            <v>#N/A</v>
          </cell>
          <cell r="EJ1329">
            <v>337.59</v>
          </cell>
          <cell r="EK1329" t="e">
            <v>#N/A</v>
          </cell>
          <cell r="EL1329">
            <v>48.77</v>
          </cell>
          <cell r="EM1329">
            <v>23.695</v>
          </cell>
          <cell r="EN1329">
            <v>69.349999999999994</v>
          </cell>
          <cell r="EO1329">
            <v>270.70999999999998</v>
          </cell>
          <cell r="EP1329">
            <v>173.99</v>
          </cell>
          <cell r="EQ1329">
            <v>38.159999999999997</v>
          </cell>
          <cell r="ER1329" t="e">
            <v>#N/A</v>
          </cell>
          <cell r="ES1329" t="e">
            <v>#N/A</v>
          </cell>
          <cell r="ET1329">
            <v>55.75</v>
          </cell>
          <cell r="EU1329">
            <v>178.42</v>
          </cell>
          <cell r="EV1329" t="e">
            <v>#N/A</v>
          </cell>
          <cell r="EW1329">
            <v>93.79</v>
          </cell>
          <cell r="EX1329">
            <v>48.31</v>
          </cell>
          <cell r="EY1329">
            <v>70.81</v>
          </cell>
          <cell r="EZ1329">
            <v>106.85</v>
          </cell>
          <cell r="FA1329">
            <v>201.17</v>
          </cell>
          <cell r="FB1329">
            <v>80.02</v>
          </cell>
          <cell r="FC1329">
            <v>116.25</v>
          </cell>
          <cell r="FD1329">
            <v>70.72</v>
          </cell>
          <cell r="FE1329" t="e">
            <v>#N/A</v>
          </cell>
          <cell r="FF1329">
            <v>85.6</v>
          </cell>
          <cell r="FG1329">
            <v>351.6</v>
          </cell>
          <cell r="FH1329">
            <v>130.96</v>
          </cell>
          <cell r="FI1329">
            <v>130.0925</v>
          </cell>
          <cell r="FJ1329">
            <v>65.3</v>
          </cell>
          <cell r="FK1329">
            <v>254.7</v>
          </cell>
          <cell r="FL1329">
            <v>221.02</v>
          </cell>
          <cell r="FM1329">
            <v>30.048002</v>
          </cell>
          <cell r="FN1329">
            <v>212.59</v>
          </cell>
          <cell r="FO1329">
            <v>69.95</v>
          </cell>
          <cell r="FP1329">
            <v>257.44</v>
          </cell>
          <cell r="FQ1329">
            <v>376.92</v>
          </cell>
          <cell r="FR1329">
            <v>425.46</v>
          </cell>
          <cell r="FS1329">
            <v>227.43</v>
          </cell>
          <cell r="FT1329">
            <v>350.55</v>
          </cell>
          <cell r="FU1329">
            <v>471.13</v>
          </cell>
          <cell r="FV1329">
            <v>121.56</v>
          </cell>
          <cell r="FW1329">
            <v>496.91</v>
          </cell>
          <cell r="FX1329">
            <v>550.05999999999995</v>
          </cell>
          <cell r="FY1329">
            <v>121.606674</v>
          </cell>
          <cell r="FZ1329">
            <v>239.44</v>
          </cell>
          <cell r="GA1329">
            <v>46.57</v>
          </cell>
          <cell r="GB1329">
            <v>59.78</v>
          </cell>
          <cell r="GC1329">
            <v>255.1</v>
          </cell>
          <cell r="GD1329">
            <v>46.24</v>
          </cell>
          <cell r="GE1329">
            <v>100.92</v>
          </cell>
          <cell r="GF1329">
            <v>39.18</v>
          </cell>
          <cell r="GG1329">
            <v>266.25</v>
          </cell>
          <cell r="GH1329">
            <v>36.770000000000003</v>
          </cell>
          <cell r="GK1329">
            <v>78.540000000000006</v>
          </cell>
          <cell r="GL1329">
            <v>24.86</v>
          </cell>
          <cell r="GM1329">
            <v>213.32</v>
          </cell>
          <cell r="GN1329">
            <v>149.91</v>
          </cell>
          <cell r="GO1329">
            <v>69.180000000000007</v>
          </cell>
          <cell r="GP1329">
            <v>96.96</v>
          </cell>
          <cell r="GQ1329">
            <v>91.61</v>
          </cell>
          <cell r="GR1329">
            <v>69.180000000000007</v>
          </cell>
          <cell r="GS1329">
            <v>273.79000000000002</v>
          </cell>
          <cell r="GT1329">
            <v>113.84</v>
          </cell>
          <cell r="GU1329">
            <v>73.98</v>
          </cell>
          <cell r="GV1329">
            <v>96.19</v>
          </cell>
          <cell r="GW1329">
            <v>156.72</v>
          </cell>
          <cell r="GX1329">
            <v>136.79</v>
          </cell>
          <cell r="GY1329">
            <v>92.6</v>
          </cell>
          <cell r="GZ1329">
            <v>217.4</v>
          </cell>
          <cell r="HA1329">
            <v>122.66</v>
          </cell>
          <cell r="HB1329">
            <v>62.75</v>
          </cell>
          <cell r="HC1329">
            <v>29.52</v>
          </cell>
          <cell r="HD1329">
            <v>73.040000000000006</v>
          </cell>
          <cell r="HE1329">
            <v>25.91</v>
          </cell>
          <cell r="HF1329">
            <v>31.86</v>
          </cell>
          <cell r="HG1329">
            <v>58.548285999999997</v>
          </cell>
          <cell r="HH1329">
            <v>21.68</v>
          </cell>
          <cell r="HJ1329">
            <v>112.83</v>
          </cell>
          <cell r="HP1329">
            <v>82.92</v>
          </cell>
          <cell r="HQ1329">
            <v>74.040000000000006</v>
          </cell>
          <cell r="HR1329">
            <v>74.33</v>
          </cell>
          <cell r="HS1329">
            <v>21.91</v>
          </cell>
          <cell r="HT1329">
            <v>57.61</v>
          </cell>
          <cell r="HU1329">
            <v>95.47</v>
          </cell>
          <cell r="HV1329">
            <v>26.78</v>
          </cell>
          <cell r="HW1329">
            <v>125.95</v>
          </cell>
          <cell r="HX1329">
            <v>61.3</v>
          </cell>
          <cell r="HY1329">
            <v>147.41</v>
          </cell>
          <cell r="HZ1329">
            <v>80.709999999999994</v>
          </cell>
          <cell r="IA1329">
            <v>41.2</v>
          </cell>
          <cell r="IB1329">
            <v>64.31</v>
          </cell>
        </row>
        <row r="1330">
          <cell r="A1330">
            <v>44189</v>
          </cell>
          <cell r="B1330">
            <v>7648.3927199999998</v>
          </cell>
          <cell r="C1330">
            <v>846.95437000000004</v>
          </cell>
          <cell r="D1330">
            <v>3703.0578300000002</v>
          </cell>
          <cell r="E1330">
            <v>558.45228999999995</v>
          </cell>
          <cell r="F1330">
            <v>1808.68237</v>
          </cell>
          <cell r="G1330">
            <v>1309.2489399999999</v>
          </cell>
          <cell r="H1330">
            <v>563.82858999999996</v>
          </cell>
          <cell r="I1330">
            <v>842.55687999999998</v>
          </cell>
          <cell r="J1330">
            <v>2023.17866</v>
          </cell>
          <cell r="K1330">
            <v>1254.71164</v>
          </cell>
          <cell r="L1330">
            <v>2270.6021599999999</v>
          </cell>
          <cell r="M1330">
            <v>799.77733999999998</v>
          </cell>
          <cell r="N1330">
            <v>482.17451999999997</v>
          </cell>
          <cell r="O1330">
            <v>878.79290000000003</v>
          </cell>
          <cell r="X1330">
            <v>58.84</v>
          </cell>
          <cell r="Y1330">
            <v>21.666021000000001</v>
          </cell>
          <cell r="Z1330">
            <v>13.84</v>
          </cell>
          <cell r="AA1330">
            <v>132.91999999999999</v>
          </cell>
          <cell r="AB1330">
            <v>173.73</v>
          </cell>
          <cell r="AC1330">
            <v>50.38</v>
          </cell>
          <cell r="AD1330">
            <v>86.707999999999998</v>
          </cell>
          <cell r="AE1330">
            <v>267.39999999999998</v>
          </cell>
          <cell r="AF1330">
            <v>513.97</v>
          </cell>
          <cell r="AG1330">
            <v>141.81</v>
          </cell>
          <cell r="AH1330">
            <v>90.96</v>
          </cell>
          <cell r="AI1330">
            <v>202.5</v>
          </cell>
          <cell r="AJ1330">
            <v>152.08000000000001</v>
          </cell>
          <cell r="AK1330">
            <v>37.03</v>
          </cell>
          <cell r="AL1330">
            <v>143.02000000000001</v>
          </cell>
          <cell r="AM1330">
            <v>356.99</v>
          </cell>
          <cell r="AN1330">
            <v>9.91</v>
          </cell>
          <cell r="AO1330">
            <v>61.3</v>
          </cell>
          <cell r="AR1330">
            <v>211.39</v>
          </cell>
          <cell r="AS1330">
            <v>220.59001000000001</v>
          </cell>
          <cell r="AT1330">
            <v>97.09</v>
          </cell>
          <cell r="AU1330">
            <v>57.01</v>
          </cell>
          <cell r="AV1330">
            <v>87.8</v>
          </cell>
          <cell r="AW1330">
            <v>94.66</v>
          </cell>
          <cell r="AX1330">
            <v>270.92</v>
          </cell>
          <cell r="AY1330">
            <v>102.01</v>
          </cell>
          <cell r="AZ1330">
            <v>158.6345</v>
          </cell>
          <cell r="BA1330">
            <v>126.96</v>
          </cell>
          <cell r="BB1330">
            <v>24.38</v>
          </cell>
          <cell r="BC1330">
            <v>120.21</v>
          </cell>
          <cell r="BD1330">
            <v>1204.22</v>
          </cell>
          <cell r="BE1330" t="e">
            <v>#N/A</v>
          </cell>
          <cell r="BF1330">
            <v>175.19</v>
          </cell>
          <cell r="BG1330" t="e">
            <v>#N/A</v>
          </cell>
          <cell r="BH1330" t="e">
            <v>#N/A</v>
          </cell>
          <cell r="BI1330" t="e">
            <v>#N/A</v>
          </cell>
          <cell r="BJ1330">
            <v>461.76</v>
          </cell>
          <cell r="BK1330">
            <v>211.28</v>
          </cell>
          <cell r="BL1330">
            <v>211.28</v>
          </cell>
          <cell r="BM1330">
            <v>137.72</v>
          </cell>
          <cell r="BN1330">
            <v>31.53</v>
          </cell>
          <cell r="BO1330">
            <v>40.4</v>
          </cell>
          <cell r="BP1330">
            <v>70.55</v>
          </cell>
          <cell r="BQ1330">
            <v>145.06</v>
          </cell>
          <cell r="BR1330">
            <v>116.09</v>
          </cell>
          <cell r="BS1330">
            <v>143.5</v>
          </cell>
          <cell r="BT1330">
            <v>36.380000000000003</v>
          </cell>
          <cell r="BU1330">
            <v>34.979999999999997</v>
          </cell>
          <cell r="BV1330">
            <v>47.17</v>
          </cell>
          <cell r="BW1330">
            <v>364.58</v>
          </cell>
          <cell r="BX1330">
            <v>93.47</v>
          </cell>
          <cell r="BY1330">
            <v>215.81</v>
          </cell>
          <cell r="BZ1330">
            <v>64.790000000000006</v>
          </cell>
          <cell r="CA1330">
            <v>57.85</v>
          </cell>
          <cell r="CB1330">
            <v>45.47</v>
          </cell>
          <cell r="CC1330">
            <v>133.88999999999999</v>
          </cell>
          <cell r="CD1330">
            <v>175.19</v>
          </cell>
          <cell r="CE1330">
            <v>31.88</v>
          </cell>
          <cell r="CF1330">
            <v>41.6</v>
          </cell>
          <cell r="CG1330">
            <v>21.01</v>
          </cell>
          <cell r="CH1330">
            <v>6.88</v>
          </cell>
          <cell r="CI1330">
            <v>19.86</v>
          </cell>
          <cell r="CJ1330">
            <v>49.6</v>
          </cell>
          <cell r="CK1330">
            <v>0.54949999999999999</v>
          </cell>
          <cell r="CL1330">
            <v>13.91</v>
          </cell>
          <cell r="CM1330">
            <v>85.33</v>
          </cell>
          <cell r="CN1330">
            <v>14.43</v>
          </cell>
          <cell r="CO1330">
            <v>13.83</v>
          </cell>
          <cell r="CP1330" t="e">
            <v>#N/A</v>
          </cell>
          <cell r="CQ1330" t="e">
            <v>#N/A</v>
          </cell>
          <cell r="CR1330">
            <v>39.49</v>
          </cell>
          <cell r="CS1330">
            <v>21.74</v>
          </cell>
          <cell r="CT1330">
            <v>14.57</v>
          </cell>
          <cell r="CU1330">
            <v>43.46</v>
          </cell>
          <cell r="CV1330">
            <v>6.44</v>
          </cell>
          <cell r="CW1330">
            <v>41.21</v>
          </cell>
          <cell r="CX1330">
            <v>21.64</v>
          </cell>
          <cell r="CY1330">
            <v>48.25</v>
          </cell>
          <cell r="CZ1330">
            <v>52.06</v>
          </cell>
          <cell r="DA1330">
            <v>256.16000000000003</v>
          </cell>
          <cell r="DB1330">
            <v>107.19</v>
          </cell>
          <cell r="DC1330">
            <v>124.52</v>
          </cell>
          <cell r="DD1330">
            <v>707.18</v>
          </cell>
          <cell r="DE1330">
            <v>208.7</v>
          </cell>
          <cell r="DF1330">
            <v>46.31</v>
          </cell>
          <cell r="DG1330">
            <v>27.58</v>
          </cell>
          <cell r="DH1330">
            <v>157.74</v>
          </cell>
          <cell r="DI1330">
            <v>150.83000000000001</v>
          </cell>
          <cell r="DJ1330">
            <v>31.36</v>
          </cell>
          <cell r="DK1330">
            <v>46.72</v>
          </cell>
          <cell r="DL1330">
            <v>238.64</v>
          </cell>
          <cell r="DM1330">
            <v>124.96</v>
          </cell>
          <cell r="DN1330">
            <v>16.190000000000001</v>
          </cell>
          <cell r="DO1330">
            <v>112.69</v>
          </cell>
          <cell r="DP1330">
            <v>189.7</v>
          </cell>
          <cell r="DQ1330">
            <v>226.53</v>
          </cell>
          <cell r="DR1330">
            <v>146.15</v>
          </cell>
          <cell r="DS1330">
            <v>117.35</v>
          </cell>
          <cell r="DT1330">
            <v>488.93</v>
          </cell>
          <cell r="DU1330">
            <v>62.14</v>
          </cell>
          <cell r="DV1330">
            <v>48.9</v>
          </cell>
          <cell r="DW1330">
            <v>458.09</v>
          </cell>
          <cell r="DX1330">
            <v>76.415559999999999</v>
          </cell>
          <cell r="DY1330">
            <v>36.790627000000001</v>
          </cell>
          <cell r="DZ1330">
            <v>186.19</v>
          </cell>
          <cell r="EA1330">
            <v>114.03</v>
          </cell>
          <cell r="EB1330" t="e">
            <v>#N/A</v>
          </cell>
          <cell r="EC1330">
            <v>404.83</v>
          </cell>
          <cell r="ED1330">
            <v>42.55</v>
          </cell>
          <cell r="EE1330">
            <v>108.35</v>
          </cell>
          <cell r="EF1330">
            <v>234.46</v>
          </cell>
          <cell r="EG1330" t="e">
            <v>#N/A</v>
          </cell>
          <cell r="EH1330" t="e">
            <v>#N/A</v>
          </cell>
          <cell r="EI1330" t="e">
            <v>#N/A</v>
          </cell>
          <cell r="EJ1330">
            <v>340.79</v>
          </cell>
          <cell r="EK1330" t="e">
            <v>#N/A</v>
          </cell>
          <cell r="EL1330">
            <v>48.52</v>
          </cell>
          <cell r="EM1330">
            <v>23.745000000000001</v>
          </cell>
          <cell r="EN1330">
            <v>69.64</v>
          </cell>
          <cell r="EO1330">
            <v>268.82</v>
          </cell>
          <cell r="EP1330">
            <v>174.52</v>
          </cell>
          <cell r="EQ1330">
            <v>37.89</v>
          </cell>
          <cell r="ER1330" t="e">
            <v>#N/A</v>
          </cell>
          <cell r="ES1330" t="e">
            <v>#N/A</v>
          </cell>
          <cell r="ET1330">
            <v>56.14</v>
          </cell>
          <cell r="EU1330">
            <v>179.56</v>
          </cell>
          <cell r="EV1330" t="e">
            <v>#N/A</v>
          </cell>
          <cell r="EW1330">
            <v>94.66</v>
          </cell>
          <cell r="EX1330">
            <v>48.07</v>
          </cell>
          <cell r="EY1330">
            <v>70.930000000000007</v>
          </cell>
          <cell r="EZ1330">
            <v>107.28</v>
          </cell>
          <cell r="FA1330">
            <v>203.39</v>
          </cell>
          <cell r="FB1330">
            <v>79.98</v>
          </cell>
          <cell r="FC1330">
            <v>117</v>
          </cell>
          <cell r="FD1330">
            <v>70.27</v>
          </cell>
          <cell r="FE1330" t="e">
            <v>#N/A</v>
          </cell>
          <cell r="FF1330">
            <v>86.37</v>
          </cell>
          <cell r="FG1330">
            <v>351.97</v>
          </cell>
          <cell r="FH1330">
            <v>131.97</v>
          </cell>
          <cell r="FI1330">
            <v>129.9375</v>
          </cell>
          <cell r="FJ1330">
            <v>64.959999999999994</v>
          </cell>
          <cell r="FK1330">
            <v>256.27999999999997</v>
          </cell>
          <cell r="FL1330">
            <v>222.75</v>
          </cell>
          <cell r="FM1330">
            <v>29.957998</v>
          </cell>
          <cell r="FN1330">
            <v>214.87</v>
          </cell>
          <cell r="FO1330">
            <v>70.58</v>
          </cell>
          <cell r="FP1330">
            <v>257.3</v>
          </cell>
          <cell r="FQ1330">
            <v>381.16</v>
          </cell>
          <cell r="FR1330">
            <v>431.46</v>
          </cell>
          <cell r="FS1330">
            <v>225.78</v>
          </cell>
          <cell r="FT1330">
            <v>352.88</v>
          </cell>
          <cell r="FU1330">
            <v>480.34</v>
          </cell>
          <cell r="FV1330">
            <v>121.8</v>
          </cell>
          <cell r="FW1330">
            <v>499.86</v>
          </cell>
          <cell r="FX1330">
            <v>553.89</v>
          </cell>
          <cell r="FY1330">
            <v>122.380005</v>
          </cell>
          <cell r="FZ1330">
            <v>238.64</v>
          </cell>
          <cell r="GA1330">
            <v>47.07</v>
          </cell>
          <cell r="GB1330">
            <v>60.48</v>
          </cell>
          <cell r="GC1330">
            <v>256.62</v>
          </cell>
          <cell r="GD1330">
            <v>46.1</v>
          </cell>
          <cell r="GE1330">
            <v>101.31</v>
          </cell>
          <cell r="GF1330">
            <v>39.5</v>
          </cell>
          <cell r="GG1330">
            <v>268.35000000000002</v>
          </cell>
          <cell r="GH1330">
            <v>36.81</v>
          </cell>
          <cell r="GK1330">
            <v>79.22</v>
          </cell>
          <cell r="GL1330">
            <v>24.79</v>
          </cell>
          <cell r="GM1330">
            <v>216.12</v>
          </cell>
          <cell r="GN1330">
            <v>149.63999999999999</v>
          </cell>
          <cell r="GO1330">
            <v>69.55</v>
          </cell>
          <cell r="GP1330">
            <v>98.6</v>
          </cell>
          <cell r="GQ1330">
            <v>92.34</v>
          </cell>
          <cell r="GR1330">
            <v>69.55</v>
          </cell>
          <cell r="GS1330">
            <v>275.05</v>
          </cell>
          <cell r="GT1330">
            <v>114.43</v>
          </cell>
          <cell r="GU1330">
            <v>74.290000000000006</v>
          </cell>
          <cell r="GV1330">
            <v>97.24</v>
          </cell>
          <cell r="GW1330">
            <v>157.74</v>
          </cell>
          <cell r="GX1330">
            <v>137.43</v>
          </cell>
          <cell r="GY1330">
            <v>93.93</v>
          </cell>
          <cell r="GZ1330">
            <v>218.65</v>
          </cell>
          <cell r="HA1330">
            <v>124.6</v>
          </cell>
          <cell r="HB1330">
            <v>62.93</v>
          </cell>
          <cell r="HC1330">
            <v>29.76</v>
          </cell>
          <cell r="HD1330">
            <v>74</v>
          </cell>
          <cell r="HE1330">
            <v>25.88</v>
          </cell>
          <cell r="HF1330">
            <v>32.229999999999997</v>
          </cell>
          <cell r="HG1330">
            <v>59.158366999999998</v>
          </cell>
          <cell r="HH1330">
            <v>21.73</v>
          </cell>
          <cell r="HJ1330">
            <v>114.39</v>
          </cell>
          <cell r="HP1330">
            <v>84.15</v>
          </cell>
          <cell r="HQ1330">
            <v>74.23</v>
          </cell>
          <cell r="HR1330">
            <v>74.98</v>
          </cell>
          <cell r="HS1330">
            <v>22.09</v>
          </cell>
          <cell r="HT1330">
            <v>58.16</v>
          </cell>
          <cell r="HU1330">
            <v>95.35</v>
          </cell>
          <cell r="HV1330">
            <v>26.89</v>
          </cell>
          <cell r="HW1330">
            <v>125.9</v>
          </cell>
          <cell r="HX1330">
            <v>62.19</v>
          </cell>
          <cell r="HY1330">
            <v>149.13999999999999</v>
          </cell>
          <cell r="HZ1330">
            <v>81.42</v>
          </cell>
          <cell r="IA1330">
            <v>41.83</v>
          </cell>
          <cell r="IB1330">
            <v>64.63</v>
          </cell>
        </row>
        <row r="1331">
          <cell r="A1331">
            <v>44190</v>
          </cell>
          <cell r="B1331">
            <v>7648.3927199999998</v>
          </cell>
          <cell r="C1331">
            <v>846.95437000000004</v>
          </cell>
          <cell r="D1331">
            <v>3703.0578300000002</v>
          </cell>
          <cell r="E1331">
            <v>558.45228999999995</v>
          </cell>
          <cell r="F1331">
            <v>1808.68237</v>
          </cell>
          <cell r="G1331">
            <v>1309.2489399999999</v>
          </cell>
          <cell r="H1331">
            <v>563.82858999999996</v>
          </cell>
          <cell r="I1331">
            <v>842.55687999999998</v>
          </cell>
          <cell r="J1331">
            <v>2023.17866</v>
          </cell>
          <cell r="K1331">
            <v>1254.71164</v>
          </cell>
          <cell r="L1331">
            <v>2270.6021599999999</v>
          </cell>
          <cell r="M1331">
            <v>799.77733999999998</v>
          </cell>
          <cell r="N1331">
            <v>482.17451999999997</v>
          </cell>
          <cell r="O1331">
            <v>878.79290000000003</v>
          </cell>
          <cell r="X1331">
            <v>58.84</v>
          </cell>
          <cell r="Y1331">
            <v>21.666021000000001</v>
          </cell>
          <cell r="Z1331">
            <v>13.84</v>
          </cell>
          <cell r="AA1331">
            <v>132.91999999999999</v>
          </cell>
          <cell r="AB1331">
            <v>173.73</v>
          </cell>
          <cell r="AC1331">
            <v>50.38</v>
          </cell>
          <cell r="AD1331">
            <v>86.707999999999998</v>
          </cell>
          <cell r="AE1331">
            <v>267.39999999999998</v>
          </cell>
          <cell r="AF1331">
            <v>513.97</v>
          </cell>
          <cell r="AG1331">
            <v>141.81</v>
          </cell>
          <cell r="AH1331">
            <v>90.96</v>
          </cell>
          <cell r="AI1331">
            <v>202.5</v>
          </cell>
          <cell r="AJ1331">
            <v>152.08000000000001</v>
          </cell>
          <cell r="AK1331">
            <v>37.03</v>
          </cell>
          <cell r="AL1331">
            <v>143.02000000000001</v>
          </cell>
          <cell r="AM1331">
            <v>356.99</v>
          </cell>
          <cell r="AN1331">
            <v>9.91</v>
          </cell>
          <cell r="AO1331">
            <v>61.3</v>
          </cell>
          <cell r="AR1331">
            <v>211.39</v>
          </cell>
          <cell r="AS1331">
            <v>220.59001000000001</v>
          </cell>
          <cell r="AT1331">
            <v>97.09</v>
          </cell>
          <cell r="AU1331">
            <v>57.01</v>
          </cell>
          <cell r="AV1331">
            <v>87.8</v>
          </cell>
          <cell r="AW1331">
            <v>94.66</v>
          </cell>
          <cell r="AX1331">
            <v>270.92</v>
          </cell>
          <cell r="AY1331">
            <v>102.01</v>
          </cell>
          <cell r="AZ1331">
            <v>158.6345</v>
          </cell>
          <cell r="BA1331">
            <v>126.96</v>
          </cell>
          <cell r="BB1331">
            <v>24.38</v>
          </cell>
          <cell r="BC1331">
            <v>120.21</v>
          </cell>
          <cell r="BD1331">
            <v>1204.22</v>
          </cell>
          <cell r="BE1331" t="e">
            <v>#N/A</v>
          </cell>
          <cell r="BF1331">
            <v>175.19</v>
          </cell>
          <cell r="BG1331" t="e">
            <v>#N/A</v>
          </cell>
          <cell r="BH1331" t="e">
            <v>#N/A</v>
          </cell>
          <cell r="BI1331" t="e">
            <v>#N/A</v>
          </cell>
          <cell r="BJ1331">
            <v>461.76</v>
          </cell>
          <cell r="BK1331">
            <v>211.28</v>
          </cell>
          <cell r="BL1331">
            <v>211.28</v>
          </cell>
          <cell r="BM1331">
            <v>137.72</v>
          </cell>
          <cell r="BN1331">
            <v>31.53</v>
          </cell>
          <cell r="BO1331">
            <v>40.4</v>
          </cell>
          <cell r="BP1331">
            <v>70.55</v>
          </cell>
          <cell r="BQ1331">
            <v>145.06</v>
          </cell>
          <cell r="BR1331">
            <v>116.09</v>
          </cell>
          <cell r="BS1331">
            <v>143.5</v>
          </cell>
          <cell r="BT1331">
            <v>36.380000000000003</v>
          </cell>
          <cell r="BU1331">
            <v>34.979999999999997</v>
          </cell>
          <cell r="BV1331">
            <v>47.17</v>
          </cell>
          <cell r="BW1331">
            <v>364.58</v>
          </cell>
          <cell r="BX1331">
            <v>93.47</v>
          </cell>
          <cell r="BY1331">
            <v>215.81</v>
          </cell>
          <cell r="BZ1331">
            <v>64.790000000000006</v>
          </cell>
          <cell r="CA1331">
            <v>57.85</v>
          </cell>
          <cell r="CB1331">
            <v>45.47</v>
          </cell>
          <cell r="CC1331">
            <v>133.88999999999999</v>
          </cell>
          <cell r="CD1331">
            <v>175.19</v>
          </cell>
          <cell r="CE1331">
            <v>31.88</v>
          </cell>
          <cell r="CF1331">
            <v>41.6</v>
          </cell>
          <cell r="CG1331">
            <v>21.01</v>
          </cell>
          <cell r="CH1331">
            <v>6.88</v>
          </cell>
          <cell r="CI1331">
            <v>19.86</v>
          </cell>
          <cell r="CJ1331">
            <v>49.6</v>
          </cell>
          <cell r="CK1331">
            <v>0.54949999999999999</v>
          </cell>
          <cell r="CL1331">
            <v>13.91</v>
          </cell>
          <cell r="CM1331">
            <v>85.33</v>
          </cell>
          <cell r="CN1331">
            <v>14.43</v>
          </cell>
          <cell r="CO1331">
            <v>13.83</v>
          </cell>
          <cell r="CP1331" t="e">
            <v>#N/A</v>
          </cell>
          <cell r="CQ1331" t="e">
            <v>#N/A</v>
          </cell>
          <cell r="CR1331">
            <v>39.49</v>
          </cell>
          <cell r="CS1331">
            <v>21.74</v>
          </cell>
          <cell r="CT1331">
            <v>14.57</v>
          </cell>
          <cell r="CU1331">
            <v>43.46</v>
          </cell>
          <cell r="CV1331">
            <v>6.44</v>
          </cell>
          <cell r="CW1331">
            <v>41.21</v>
          </cell>
          <cell r="CX1331">
            <v>21.64</v>
          </cell>
          <cell r="CY1331">
            <v>48.25</v>
          </cell>
          <cell r="CZ1331">
            <v>52.06</v>
          </cell>
          <cell r="DA1331">
            <v>256.16000000000003</v>
          </cell>
          <cell r="DB1331">
            <v>107.19</v>
          </cell>
          <cell r="DC1331">
            <v>124.52</v>
          </cell>
          <cell r="DD1331">
            <v>707.18</v>
          </cell>
          <cell r="DE1331">
            <v>208.7</v>
          </cell>
          <cell r="DF1331">
            <v>46.31</v>
          </cell>
          <cell r="DG1331">
            <v>27.58</v>
          </cell>
          <cell r="DH1331">
            <v>157.74</v>
          </cell>
          <cell r="DI1331">
            <v>150.83000000000001</v>
          </cell>
          <cell r="DJ1331">
            <v>31.36</v>
          </cell>
          <cell r="DK1331">
            <v>46.72</v>
          </cell>
          <cell r="DL1331">
            <v>238.64</v>
          </cell>
          <cell r="DM1331">
            <v>124.96</v>
          </cell>
          <cell r="DN1331">
            <v>16.190000000000001</v>
          </cell>
          <cell r="DO1331">
            <v>112.69</v>
          </cell>
          <cell r="DP1331">
            <v>189.7</v>
          </cell>
          <cell r="DQ1331">
            <v>226.53</v>
          </cell>
          <cell r="DR1331">
            <v>146.15</v>
          </cell>
          <cell r="DS1331">
            <v>117.35</v>
          </cell>
          <cell r="DT1331">
            <v>488.93</v>
          </cell>
          <cell r="DU1331">
            <v>62.14</v>
          </cell>
          <cell r="DV1331">
            <v>48.9</v>
          </cell>
          <cell r="DW1331">
            <v>458.09</v>
          </cell>
          <cell r="DX1331">
            <v>76.415559999999999</v>
          </cell>
          <cell r="DY1331">
            <v>36.790627000000001</v>
          </cell>
          <cell r="DZ1331">
            <v>186.19</v>
          </cell>
          <cell r="EA1331">
            <v>114.03</v>
          </cell>
          <cell r="EB1331" t="e">
            <v>#N/A</v>
          </cell>
          <cell r="EC1331">
            <v>404.83</v>
          </cell>
          <cell r="ED1331">
            <v>42.55</v>
          </cell>
          <cell r="EE1331">
            <v>108.35</v>
          </cell>
          <cell r="EF1331">
            <v>234.46</v>
          </cell>
          <cell r="EG1331" t="e">
            <v>#N/A</v>
          </cell>
          <cell r="EH1331" t="e">
            <v>#N/A</v>
          </cell>
          <cell r="EI1331" t="e">
            <v>#N/A</v>
          </cell>
          <cell r="EJ1331">
            <v>340.79</v>
          </cell>
          <cell r="EK1331" t="e">
            <v>#N/A</v>
          </cell>
          <cell r="EL1331">
            <v>48.52</v>
          </cell>
          <cell r="EM1331">
            <v>23.745000000000001</v>
          </cell>
          <cell r="EN1331">
            <v>69.64</v>
          </cell>
          <cell r="EO1331">
            <v>268.82</v>
          </cell>
          <cell r="EP1331">
            <v>174.52</v>
          </cell>
          <cell r="EQ1331">
            <v>37.89</v>
          </cell>
          <cell r="ER1331" t="e">
            <v>#N/A</v>
          </cell>
          <cell r="ES1331" t="e">
            <v>#N/A</v>
          </cell>
          <cell r="ET1331">
            <v>56.14</v>
          </cell>
          <cell r="EU1331">
            <v>179.56</v>
          </cell>
          <cell r="EV1331" t="e">
            <v>#N/A</v>
          </cell>
          <cell r="EW1331">
            <v>94.66</v>
          </cell>
          <cell r="EX1331">
            <v>48.07</v>
          </cell>
          <cell r="EY1331">
            <v>70.930000000000007</v>
          </cell>
          <cell r="EZ1331">
            <v>107.28</v>
          </cell>
          <cell r="FA1331">
            <v>203.39</v>
          </cell>
          <cell r="FB1331">
            <v>79.98</v>
          </cell>
          <cell r="FC1331">
            <v>117</v>
          </cell>
          <cell r="FD1331">
            <v>70.27</v>
          </cell>
          <cell r="FE1331" t="e">
            <v>#N/A</v>
          </cell>
          <cell r="FF1331">
            <v>86.37</v>
          </cell>
          <cell r="FG1331">
            <v>351.97</v>
          </cell>
          <cell r="FH1331">
            <v>131.97</v>
          </cell>
          <cell r="FI1331">
            <v>129.9375</v>
          </cell>
          <cell r="FJ1331">
            <v>64.959999999999994</v>
          </cell>
          <cell r="FK1331">
            <v>256.27999999999997</v>
          </cell>
          <cell r="FL1331">
            <v>222.75</v>
          </cell>
          <cell r="FM1331">
            <v>29.957998</v>
          </cell>
          <cell r="FN1331">
            <v>214.87</v>
          </cell>
          <cell r="FO1331">
            <v>70.58</v>
          </cell>
          <cell r="FP1331">
            <v>257.3</v>
          </cell>
          <cell r="FQ1331">
            <v>381.16</v>
          </cell>
          <cell r="FR1331">
            <v>431.46</v>
          </cell>
          <cell r="FS1331">
            <v>225.78</v>
          </cell>
          <cell r="FT1331">
            <v>352.88</v>
          </cell>
          <cell r="FU1331">
            <v>480.34</v>
          </cell>
          <cell r="FV1331">
            <v>121.8</v>
          </cell>
          <cell r="FW1331">
            <v>499.86</v>
          </cell>
          <cell r="FX1331">
            <v>553.89</v>
          </cell>
          <cell r="FY1331">
            <v>122.380005</v>
          </cell>
          <cell r="FZ1331">
            <v>238.64</v>
          </cell>
          <cell r="GA1331">
            <v>47.07</v>
          </cell>
          <cell r="GB1331">
            <v>60.48</v>
          </cell>
          <cell r="GC1331">
            <v>256.62</v>
          </cell>
          <cell r="GD1331">
            <v>46.1</v>
          </cell>
          <cell r="GE1331">
            <v>101.31</v>
          </cell>
          <cell r="GF1331">
            <v>39.5</v>
          </cell>
          <cell r="GG1331">
            <v>268.35000000000002</v>
          </cell>
          <cell r="GH1331">
            <v>36.81</v>
          </cell>
          <cell r="GK1331">
            <v>79.22</v>
          </cell>
          <cell r="GL1331">
            <v>24.79</v>
          </cell>
          <cell r="GM1331">
            <v>216.12</v>
          </cell>
          <cell r="GN1331">
            <v>149.63999999999999</v>
          </cell>
          <cell r="GO1331">
            <v>69.55</v>
          </cell>
          <cell r="GP1331">
            <v>98.6</v>
          </cell>
          <cell r="GQ1331">
            <v>92.34</v>
          </cell>
          <cell r="GR1331">
            <v>69.55</v>
          </cell>
          <cell r="GS1331">
            <v>275.05</v>
          </cell>
          <cell r="GT1331">
            <v>114.43</v>
          </cell>
          <cell r="GU1331">
            <v>74.290000000000006</v>
          </cell>
          <cell r="GV1331">
            <v>97.24</v>
          </cell>
          <cell r="GW1331">
            <v>157.74</v>
          </cell>
          <cell r="GX1331">
            <v>137.43</v>
          </cell>
          <cell r="GY1331">
            <v>93.93</v>
          </cell>
          <cell r="GZ1331">
            <v>218.65</v>
          </cell>
          <cell r="HA1331">
            <v>124.6</v>
          </cell>
          <cell r="HB1331">
            <v>62.93</v>
          </cell>
          <cell r="HC1331">
            <v>29.76</v>
          </cell>
          <cell r="HD1331">
            <v>74</v>
          </cell>
          <cell r="HE1331">
            <v>25.88</v>
          </cell>
          <cell r="HF1331">
            <v>32.229999999999997</v>
          </cell>
          <cell r="HG1331">
            <v>59.158366999999998</v>
          </cell>
          <cell r="HH1331">
            <v>21.73</v>
          </cell>
          <cell r="HJ1331">
            <v>114.39</v>
          </cell>
          <cell r="HP1331">
            <v>84.15</v>
          </cell>
          <cell r="HQ1331">
            <v>74.23</v>
          </cell>
          <cell r="HR1331">
            <v>74.98</v>
          </cell>
          <cell r="HS1331">
            <v>22.09</v>
          </cell>
          <cell r="HT1331">
            <v>58.16</v>
          </cell>
          <cell r="HU1331">
            <v>95.35</v>
          </cell>
          <cell r="HV1331">
            <v>26.89</v>
          </cell>
          <cell r="HW1331">
            <v>125.9</v>
          </cell>
          <cell r="HX1331">
            <v>62.19</v>
          </cell>
          <cell r="HY1331">
            <v>149.13999999999999</v>
          </cell>
          <cell r="HZ1331">
            <v>81.42</v>
          </cell>
          <cell r="IA1331">
            <v>41.83</v>
          </cell>
          <cell r="IB1331">
            <v>64.63</v>
          </cell>
        </row>
        <row r="1332">
          <cell r="A1332">
            <v>44193</v>
          </cell>
          <cell r="B1332">
            <v>7715.1016300000001</v>
          </cell>
          <cell r="C1332">
            <v>853.64400000000001</v>
          </cell>
          <cell r="D1332">
            <v>3735.3557300000002</v>
          </cell>
          <cell r="E1332">
            <v>568.85328000000004</v>
          </cell>
          <cell r="F1332">
            <v>1835.2499700000001</v>
          </cell>
          <cell r="G1332">
            <v>1319.79188</v>
          </cell>
          <cell r="H1332">
            <v>560.75635999999997</v>
          </cell>
          <cell r="I1332">
            <v>846.85442</v>
          </cell>
          <cell r="J1332">
            <v>2028.6110000000001</v>
          </cell>
          <cell r="K1332">
            <v>1256.4040600000001</v>
          </cell>
          <cell r="L1332">
            <v>2296.9808400000002</v>
          </cell>
          <cell r="M1332">
            <v>796.90516000000002</v>
          </cell>
          <cell r="N1332">
            <v>486.28874000000002</v>
          </cell>
          <cell r="O1332">
            <v>882.95959000000005</v>
          </cell>
          <cell r="X1332">
            <v>58.98</v>
          </cell>
          <cell r="Y1332">
            <v>21.560296999999998</v>
          </cell>
          <cell r="Z1332">
            <v>13.2</v>
          </cell>
          <cell r="AA1332">
            <v>133</v>
          </cell>
          <cell r="AB1332">
            <v>178.86</v>
          </cell>
          <cell r="AC1332">
            <v>51.11</v>
          </cell>
          <cell r="AD1332">
            <v>88.697999999999993</v>
          </cell>
          <cell r="AE1332">
            <v>277</v>
          </cell>
          <cell r="AF1332">
            <v>519.12</v>
          </cell>
          <cell r="AG1332">
            <v>140.72</v>
          </cell>
          <cell r="AH1332">
            <v>91.43</v>
          </cell>
          <cell r="AI1332">
            <v>201.12</v>
          </cell>
          <cell r="AJ1332">
            <v>150.08000000000001</v>
          </cell>
          <cell r="AK1332">
            <v>37.659999999999997</v>
          </cell>
          <cell r="AL1332">
            <v>135.41</v>
          </cell>
          <cell r="AM1332">
            <v>340.41</v>
          </cell>
          <cell r="AN1332">
            <v>9.73</v>
          </cell>
          <cell r="AO1332">
            <v>62.38</v>
          </cell>
          <cell r="AR1332">
            <v>214.02</v>
          </cell>
          <cell r="AS1332">
            <v>221.23000999999999</v>
          </cell>
          <cell r="AT1332">
            <v>97.14</v>
          </cell>
          <cell r="AU1332">
            <v>58.98</v>
          </cell>
          <cell r="AV1332">
            <v>86.13</v>
          </cell>
          <cell r="AW1332">
            <v>88.704999999999998</v>
          </cell>
          <cell r="AX1332">
            <v>269.25</v>
          </cell>
          <cell r="AY1332">
            <v>104.34</v>
          </cell>
          <cell r="AZ1332">
            <v>164.19800000000001</v>
          </cell>
          <cell r="BA1332">
            <v>128.47999999999999</v>
          </cell>
          <cell r="BB1332">
            <v>24.94</v>
          </cell>
          <cell r="BC1332">
            <v>120.73</v>
          </cell>
          <cell r="BD1332">
            <v>1192.6199999999999</v>
          </cell>
          <cell r="BE1332" t="e">
            <v>#N/A</v>
          </cell>
          <cell r="BF1332">
            <v>176.39</v>
          </cell>
          <cell r="BG1332" t="e">
            <v>#N/A</v>
          </cell>
          <cell r="BH1332" t="e">
            <v>#N/A</v>
          </cell>
          <cell r="BI1332" t="e">
            <v>#N/A</v>
          </cell>
          <cell r="BJ1332">
            <v>457.06</v>
          </cell>
          <cell r="BK1332">
            <v>210.39</v>
          </cell>
          <cell r="BL1332">
            <v>210.39</v>
          </cell>
          <cell r="BM1332">
            <v>138.68</v>
          </cell>
          <cell r="BN1332">
            <v>31.39</v>
          </cell>
          <cell r="BO1332">
            <v>40.369999999999997</v>
          </cell>
          <cell r="BP1332">
            <v>70.569999999999993</v>
          </cell>
          <cell r="BQ1332">
            <v>146.91</v>
          </cell>
          <cell r="BR1332">
            <v>116.33</v>
          </cell>
          <cell r="BS1332">
            <v>145.22</v>
          </cell>
          <cell r="BT1332">
            <v>36.619999999999997</v>
          </cell>
          <cell r="BU1332">
            <v>35.21</v>
          </cell>
          <cell r="BV1332">
            <v>47.22</v>
          </cell>
          <cell r="BW1332">
            <v>371.06</v>
          </cell>
          <cell r="BX1332">
            <v>93.42</v>
          </cell>
          <cell r="BY1332">
            <v>218.64</v>
          </cell>
          <cell r="BZ1332">
            <v>64.38</v>
          </cell>
          <cell r="CA1332">
            <v>58.27</v>
          </cell>
          <cell r="CB1332">
            <v>45.48</v>
          </cell>
          <cell r="CC1332">
            <v>133.94999999999999</v>
          </cell>
          <cell r="CD1332">
            <v>176.39</v>
          </cell>
          <cell r="CE1332">
            <v>31.99</v>
          </cell>
          <cell r="CF1332">
            <v>41.74</v>
          </cell>
          <cell r="CG1332">
            <v>20.88</v>
          </cell>
          <cell r="CH1332">
            <v>6.84</v>
          </cell>
          <cell r="CI1332">
            <v>19.739999999999998</v>
          </cell>
          <cell r="CJ1332">
            <v>48.94</v>
          </cell>
          <cell r="CK1332">
            <v>0.52149999999999996</v>
          </cell>
          <cell r="CL1332">
            <v>12.61</v>
          </cell>
          <cell r="CM1332">
            <v>84.9</v>
          </cell>
          <cell r="CN1332">
            <v>14.21</v>
          </cell>
          <cell r="CO1332">
            <v>13.64</v>
          </cell>
          <cell r="CP1332" t="e">
            <v>#N/A</v>
          </cell>
          <cell r="CQ1332" t="e">
            <v>#N/A</v>
          </cell>
          <cell r="CR1332">
            <v>39.299999999999997</v>
          </cell>
          <cell r="CS1332">
            <v>21.5</v>
          </cell>
          <cell r="CT1332">
            <v>13.89</v>
          </cell>
          <cell r="CU1332">
            <v>43.22</v>
          </cell>
          <cell r="CV1332">
            <v>6.23</v>
          </cell>
          <cell r="CW1332">
            <v>40.78</v>
          </cell>
          <cell r="CX1332">
            <v>21.57</v>
          </cell>
          <cell r="CY1332">
            <v>47.63</v>
          </cell>
          <cell r="CZ1332">
            <v>52.94</v>
          </cell>
          <cell r="DA1332">
            <v>259.58999999999997</v>
          </cell>
          <cell r="DB1332">
            <v>107.47</v>
          </cell>
          <cell r="DC1332">
            <v>125.34</v>
          </cell>
          <cell r="DD1332">
            <v>710.18</v>
          </cell>
          <cell r="DE1332">
            <v>212.63</v>
          </cell>
          <cell r="DF1332">
            <v>46.25</v>
          </cell>
          <cell r="DG1332">
            <v>27.53</v>
          </cell>
          <cell r="DH1332">
            <v>160.33000000000001</v>
          </cell>
          <cell r="DI1332">
            <v>151.88</v>
          </cell>
          <cell r="DJ1332">
            <v>31.44</v>
          </cell>
          <cell r="DK1332">
            <v>46.42</v>
          </cell>
          <cell r="DL1332">
            <v>235.73</v>
          </cell>
          <cell r="DM1332">
            <v>125.7</v>
          </cell>
          <cell r="DN1332">
            <v>16.25</v>
          </cell>
          <cell r="DO1332">
            <v>113.59</v>
          </cell>
          <cell r="DP1332">
            <v>189.98</v>
          </cell>
          <cell r="DQ1332">
            <v>228.41</v>
          </cell>
          <cell r="DR1332">
            <v>146.54</v>
          </cell>
          <cell r="DS1332">
            <v>118.36</v>
          </cell>
          <cell r="DT1332">
            <v>482.96</v>
          </cell>
          <cell r="DU1332">
            <v>60.87</v>
          </cell>
          <cell r="DV1332">
            <v>49.24</v>
          </cell>
          <cell r="DW1332">
            <v>460.73</v>
          </cell>
          <cell r="DX1332">
            <v>76.71114</v>
          </cell>
          <cell r="DY1332">
            <v>36.943330000000003</v>
          </cell>
          <cell r="DZ1332">
            <v>185.72</v>
          </cell>
          <cell r="EA1332">
            <v>115.13</v>
          </cell>
          <cell r="EB1332" t="e">
            <v>#N/A</v>
          </cell>
          <cell r="EC1332">
            <v>410.19</v>
          </cell>
          <cell r="ED1332">
            <v>43.04</v>
          </cell>
          <cell r="EE1332">
            <v>107.79</v>
          </cell>
          <cell r="EF1332">
            <v>232.47</v>
          </cell>
          <cell r="EG1332" t="e">
            <v>#N/A</v>
          </cell>
          <cell r="EH1332" t="e">
            <v>#N/A</v>
          </cell>
          <cell r="EI1332" t="e">
            <v>#N/A</v>
          </cell>
          <cell r="EJ1332">
            <v>345.95</v>
          </cell>
          <cell r="EK1332" t="e">
            <v>#N/A</v>
          </cell>
          <cell r="EL1332">
            <v>49.38</v>
          </cell>
          <cell r="EM1332">
            <v>23.68</v>
          </cell>
          <cell r="EN1332">
            <v>68.97</v>
          </cell>
          <cell r="EO1332">
            <v>262.94</v>
          </cell>
          <cell r="EP1332">
            <v>174.71</v>
          </cell>
          <cell r="EQ1332">
            <v>37.76</v>
          </cell>
          <cell r="ER1332" t="e">
            <v>#N/A</v>
          </cell>
          <cell r="ES1332" t="e">
            <v>#N/A</v>
          </cell>
          <cell r="ET1332">
            <v>54.83</v>
          </cell>
          <cell r="EU1332">
            <v>178.37</v>
          </cell>
          <cell r="EV1332" t="e">
            <v>#N/A</v>
          </cell>
          <cell r="EW1332">
            <v>94.67</v>
          </cell>
          <cell r="EX1332">
            <v>47.7</v>
          </cell>
          <cell r="EY1332">
            <v>70.709999999999994</v>
          </cell>
          <cell r="EZ1332">
            <v>106.82</v>
          </cell>
          <cell r="FA1332">
            <v>205.65</v>
          </cell>
          <cell r="FB1332">
            <v>79.87</v>
          </cell>
          <cell r="FC1332">
            <v>118.09</v>
          </cell>
          <cell r="FD1332">
            <v>70.63</v>
          </cell>
          <cell r="FE1332" t="e">
            <v>#N/A</v>
          </cell>
          <cell r="FF1332">
            <v>86.94</v>
          </cell>
          <cell r="FG1332">
            <v>354.18</v>
          </cell>
          <cell r="FH1332">
            <v>136.69</v>
          </cell>
          <cell r="FI1332">
            <v>129</v>
          </cell>
          <cell r="FJ1332">
            <v>64.87</v>
          </cell>
          <cell r="FK1332">
            <v>256.16000000000003</v>
          </cell>
          <cell r="FL1332">
            <v>224.96</v>
          </cell>
          <cell r="FM1332">
            <v>29.858000000000001</v>
          </cell>
          <cell r="FN1332">
            <v>214.44</v>
          </cell>
          <cell r="FO1332">
            <v>70.66</v>
          </cell>
          <cell r="FP1332">
            <v>259.68</v>
          </cell>
          <cell r="FQ1332">
            <v>381.12</v>
          </cell>
          <cell r="FR1332">
            <v>431.88</v>
          </cell>
          <cell r="FS1332">
            <v>224.64</v>
          </cell>
          <cell r="FT1332">
            <v>355.36</v>
          </cell>
          <cell r="FU1332">
            <v>476.1</v>
          </cell>
          <cell r="FV1332">
            <v>123.1</v>
          </cell>
          <cell r="FW1332">
            <v>498.95</v>
          </cell>
          <cell r="FX1332">
            <v>543.74</v>
          </cell>
          <cell r="FY1332">
            <v>120.49334</v>
          </cell>
          <cell r="FZ1332">
            <v>235.73</v>
          </cell>
          <cell r="GA1332">
            <v>47.07</v>
          </cell>
          <cell r="GB1332">
            <v>59.82</v>
          </cell>
          <cell r="GC1332">
            <v>260.02</v>
          </cell>
          <cell r="GD1332">
            <v>45.53</v>
          </cell>
          <cell r="GE1332">
            <v>99.55</v>
          </cell>
          <cell r="GF1332">
            <v>38.35</v>
          </cell>
          <cell r="GG1332">
            <v>268.60000000000002</v>
          </cell>
          <cell r="GH1332">
            <v>37.200000000000003</v>
          </cell>
          <cell r="GK1332">
            <v>78.61</v>
          </cell>
          <cell r="GL1332">
            <v>24.63</v>
          </cell>
          <cell r="GM1332">
            <v>214.7</v>
          </cell>
          <cell r="GN1332">
            <v>149.72</v>
          </cell>
          <cell r="GO1332">
            <v>68.650000000000006</v>
          </cell>
          <cell r="GP1332">
            <v>97.66</v>
          </cell>
          <cell r="GQ1332">
            <v>91.37</v>
          </cell>
          <cell r="GR1332">
            <v>68.650000000000006</v>
          </cell>
          <cell r="GS1332">
            <v>278.69</v>
          </cell>
          <cell r="GT1332">
            <v>112.65</v>
          </cell>
          <cell r="GU1332">
            <v>74.540000000000006</v>
          </cell>
          <cell r="GV1332">
            <v>98.22</v>
          </cell>
          <cell r="GW1332">
            <v>160.33000000000001</v>
          </cell>
          <cell r="GX1332">
            <v>138.61000000000001</v>
          </cell>
          <cell r="GY1332">
            <v>95.14</v>
          </cell>
          <cell r="GZ1332">
            <v>221.07</v>
          </cell>
          <cell r="HA1332">
            <v>124.97</v>
          </cell>
          <cell r="HB1332">
            <v>62.97</v>
          </cell>
          <cell r="HC1332">
            <v>29.92</v>
          </cell>
          <cell r="HD1332">
            <v>72.94</v>
          </cell>
          <cell r="HE1332">
            <v>25.79</v>
          </cell>
          <cell r="HF1332">
            <v>31.86</v>
          </cell>
          <cell r="HG1332">
            <v>59.816864000000002</v>
          </cell>
          <cell r="HH1332">
            <v>21.65</v>
          </cell>
          <cell r="HJ1332">
            <v>113.8</v>
          </cell>
          <cell r="HP1332">
            <v>85.04</v>
          </cell>
          <cell r="HQ1332">
            <v>73.7</v>
          </cell>
          <cell r="HR1332">
            <v>75.489999999999995</v>
          </cell>
          <cell r="HS1332">
            <v>22.3</v>
          </cell>
          <cell r="HT1332">
            <v>58.82</v>
          </cell>
          <cell r="HU1332">
            <v>95.66</v>
          </cell>
          <cell r="HV1332">
            <v>27.25</v>
          </cell>
          <cell r="HW1332">
            <v>126.49</v>
          </cell>
          <cell r="HX1332">
            <v>62.45</v>
          </cell>
          <cell r="HY1332">
            <v>149.65</v>
          </cell>
          <cell r="HZ1332">
            <v>81.28</v>
          </cell>
          <cell r="IA1332">
            <v>41.67</v>
          </cell>
          <cell r="IB1332">
            <v>65.319999999999993</v>
          </cell>
        </row>
        <row r="1333">
          <cell r="A1333">
            <v>44194</v>
          </cell>
          <cell r="B1333">
            <v>7697.9262799999997</v>
          </cell>
          <cell r="C1333">
            <v>851.00183000000004</v>
          </cell>
          <cell r="D1333">
            <v>3727.0400800000002</v>
          </cell>
          <cell r="E1333">
            <v>567.99812999999995</v>
          </cell>
          <cell r="F1333">
            <v>1839.22957</v>
          </cell>
          <cell r="G1333">
            <v>1316.65717</v>
          </cell>
          <cell r="H1333">
            <v>557.06363999999996</v>
          </cell>
          <cell r="I1333">
            <v>843.94991000000005</v>
          </cell>
          <cell r="J1333">
            <v>2037.48504</v>
          </cell>
          <cell r="K1333">
            <v>1247.93308</v>
          </cell>
          <cell r="L1333">
            <v>2284.9655899999998</v>
          </cell>
          <cell r="M1333">
            <v>795.21612000000005</v>
          </cell>
          <cell r="N1333">
            <v>482.84832999999998</v>
          </cell>
          <cell r="O1333">
            <v>882.48981000000003</v>
          </cell>
          <cell r="X1333">
            <v>58.81</v>
          </cell>
          <cell r="Y1333">
            <v>21.552745999999999</v>
          </cell>
          <cell r="Z1333">
            <v>12.48</v>
          </cell>
          <cell r="AA1333">
            <v>133.13999999999999</v>
          </cell>
          <cell r="AB1333">
            <v>177.3</v>
          </cell>
          <cell r="AC1333">
            <v>51.55</v>
          </cell>
          <cell r="AD1333">
            <v>87.888000000000005</v>
          </cell>
          <cell r="AE1333">
            <v>276.77999999999997</v>
          </cell>
          <cell r="AF1333">
            <v>530.87</v>
          </cell>
          <cell r="AG1333">
            <v>140.69999999999999</v>
          </cell>
          <cell r="AH1333">
            <v>91.37</v>
          </cell>
          <cell r="AI1333">
            <v>202.45</v>
          </cell>
          <cell r="AJ1333">
            <v>150.22</v>
          </cell>
          <cell r="AK1333">
            <v>37.47</v>
          </cell>
          <cell r="AL1333">
            <v>141.41999999999999</v>
          </cell>
          <cell r="AM1333">
            <v>339.57</v>
          </cell>
          <cell r="AN1333">
            <v>9.61</v>
          </cell>
          <cell r="AO1333">
            <v>62.05</v>
          </cell>
          <cell r="AR1333">
            <v>212.71</v>
          </cell>
          <cell r="AS1333">
            <v>221.99666999999999</v>
          </cell>
          <cell r="AT1333">
            <v>93.81</v>
          </cell>
          <cell r="AU1333">
            <v>58.11</v>
          </cell>
          <cell r="AV1333">
            <v>85.93</v>
          </cell>
          <cell r="AW1333">
            <v>88.27</v>
          </cell>
          <cell r="AX1333">
            <v>266.19</v>
          </cell>
          <cell r="AY1333">
            <v>105.63</v>
          </cell>
          <cell r="AZ1333">
            <v>166.1</v>
          </cell>
          <cell r="BA1333">
            <v>131.30000000000001</v>
          </cell>
          <cell r="BB1333">
            <v>24.31</v>
          </cell>
          <cell r="BC1333">
            <v>119.38</v>
          </cell>
          <cell r="BD1333">
            <v>1177.1199999999999</v>
          </cell>
          <cell r="BE1333" t="e">
            <v>#N/A</v>
          </cell>
          <cell r="BF1333">
            <v>175.04</v>
          </cell>
          <cell r="BG1333" t="e">
            <v>#N/A</v>
          </cell>
          <cell r="BH1333" t="e">
            <v>#N/A</v>
          </cell>
          <cell r="BI1333" t="e">
            <v>#N/A</v>
          </cell>
          <cell r="BJ1333">
            <v>452.58</v>
          </cell>
          <cell r="BK1333">
            <v>211.34</v>
          </cell>
          <cell r="BL1333">
            <v>211.34</v>
          </cell>
          <cell r="BM1333">
            <v>138.41999999999999</v>
          </cell>
          <cell r="BN1333">
            <v>31.46</v>
          </cell>
          <cell r="BO1333">
            <v>40.43</v>
          </cell>
          <cell r="BP1333">
            <v>70.989999999999995</v>
          </cell>
          <cell r="BQ1333">
            <v>147.41999999999999</v>
          </cell>
          <cell r="BR1333">
            <v>115.33</v>
          </cell>
          <cell r="BS1333">
            <v>144.30000000000001</v>
          </cell>
          <cell r="BT1333">
            <v>36.42</v>
          </cell>
          <cell r="BU1333">
            <v>34.9</v>
          </cell>
          <cell r="BV1333">
            <v>46.75</v>
          </cell>
          <cell r="BW1333">
            <v>372.72</v>
          </cell>
          <cell r="BX1333">
            <v>94.82</v>
          </cell>
          <cell r="BY1333">
            <v>217.44</v>
          </cell>
          <cell r="BZ1333">
            <v>63.5</v>
          </cell>
          <cell r="CA1333">
            <v>58.45</v>
          </cell>
          <cell r="CB1333">
            <v>45.54</v>
          </cell>
          <cell r="CC1333">
            <v>134.13</v>
          </cell>
          <cell r="CD1333">
            <v>175.04</v>
          </cell>
          <cell r="CE1333">
            <v>32</v>
          </cell>
          <cell r="CF1333">
            <v>41.27</v>
          </cell>
          <cell r="CG1333">
            <v>20.75</v>
          </cell>
          <cell r="CH1333">
            <v>6.78</v>
          </cell>
          <cell r="CI1333">
            <v>19.670000000000002</v>
          </cell>
          <cell r="CJ1333">
            <v>48.67</v>
          </cell>
          <cell r="CK1333">
            <v>0.53910000000000002</v>
          </cell>
          <cell r="CL1333">
            <v>12.46</v>
          </cell>
          <cell r="CM1333">
            <v>84.61</v>
          </cell>
          <cell r="CN1333">
            <v>14.15</v>
          </cell>
          <cell r="CO1333">
            <v>13.57</v>
          </cell>
          <cell r="CP1333" t="e">
            <v>#N/A</v>
          </cell>
          <cell r="CQ1333" t="e">
            <v>#N/A</v>
          </cell>
          <cell r="CR1333">
            <v>39.07</v>
          </cell>
          <cell r="CS1333">
            <v>21.52</v>
          </cell>
          <cell r="CT1333">
            <v>14.04</v>
          </cell>
          <cell r="CU1333">
            <v>43.32</v>
          </cell>
          <cell r="CV1333">
            <v>6.2</v>
          </cell>
          <cell r="CW1333">
            <v>40.729999999999997</v>
          </cell>
          <cell r="CX1333">
            <v>21.38</v>
          </cell>
          <cell r="CY1333">
            <v>47</v>
          </cell>
          <cell r="CZ1333">
            <v>52.54</v>
          </cell>
          <cell r="DA1333">
            <v>258.01</v>
          </cell>
          <cell r="DB1333">
            <v>107.52</v>
          </cell>
          <cell r="DC1333">
            <v>125.01</v>
          </cell>
          <cell r="DD1333">
            <v>706.28</v>
          </cell>
          <cell r="DE1333">
            <v>214.37</v>
          </cell>
          <cell r="DF1333">
            <v>46.01</v>
          </cell>
          <cell r="DG1333">
            <v>27.28</v>
          </cell>
          <cell r="DH1333">
            <v>157.21</v>
          </cell>
          <cell r="DI1333">
            <v>150.9</v>
          </cell>
          <cell r="DJ1333">
            <v>31.26</v>
          </cell>
          <cell r="DK1333">
            <v>46.43</v>
          </cell>
          <cell r="DL1333">
            <v>231.03</v>
          </cell>
          <cell r="DM1333">
            <v>123.81</v>
          </cell>
          <cell r="DN1333">
            <v>15.97</v>
          </cell>
          <cell r="DO1333">
            <v>112.9</v>
          </cell>
          <cell r="DP1333">
            <v>189.07</v>
          </cell>
          <cell r="DQ1333">
            <v>229.57</v>
          </cell>
          <cell r="DR1333">
            <v>144.87</v>
          </cell>
          <cell r="DS1333">
            <v>118.14</v>
          </cell>
          <cell r="DT1333">
            <v>484.22</v>
          </cell>
          <cell r="DU1333">
            <v>54.62</v>
          </cell>
          <cell r="DV1333">
            <v>49.59</v>
          </cell>
          <cell r="DW1333">
            <v>462.86</v>
          </cell>
          <cell r="DX1333">
            <v>77.636070000000004</v>
          </cell>
          <cell r="DY1333">
            <v>37.64575</v>
          </cell>
          <cell r="DZ1333">
            <v>185.59</v>
          </cell>
          <cell r="EA1333">
            <v>115.57</v>
          </cell>
          <cell r="EB1333" t="e">
            <v>#N/A</v>
          </cell>
          <cell r="EC1333">
            <v>408.05</v>
          </cell>
          <cell r="ED1333">
            <v>43.31</v>
          </cell>
          <cell r="EE1333">
            <v>108.33</v>
          </cell>
          <cell r="EF1333">
            <v>233.49</v>
          </cell>
          <cell r="EG1333" t="e">
            <v>#N/A</v>
          </cell>
          <cell r="EH1333" t="e">
            <v>#N/A</v>
          </cell>
          <cell r="EI1333" t="e">
            <v>#N/A</v>
          </cell>
          <cell r="EJ1333">
            <v>347.35</v>
          </cell>
          <cell r="EK1333" t="e">
            <v>#N/A</v>
          </cell>
          <cell r="EL1333">
            <v>49.9</v>
          </cell>
          <cell r="EM1333">
            <v>23.63</v>
          </cell>
          <cell r="EN1333">
            <v>68.37</v>
          </cell>
          <cell r="EO1333">
            <v>261.56</v>
          </cell>
          <cell r="EP1333">
            <v>173.85</v>
          </cell>
          <cell r="EQ1333">
            <v>37.17</v>
          </cell>
          <cell r="ER1333" t="e">
            <v>#N/A</v>
          </cell>
          <cell r="ES1333" t="e">
            <v>#N/A</v>
          </cell>
          <cell r="ET1333">
            <v>54</v>
          </cell>
          <cell r="EU1333">
            <v>176.65</v>
          </cell>
          <cell r="EV1333" t="e">
            <v>#N/A</v>
          </cell>
          <cell r="EW1333">
            <v>93.72</v>
          </cell>
          <cell r="EX1333">
            <v>47.51</v>
          </cell>
          <cell r="EY1333">
            <v>70.62</v>
          </cell>
          <cell r="EZ1333">
            <v>107.23</v>
          </cell>
          <cell r="FA1333">
            <v>204.42</v>
          </cell>
          <cell r="FB1333">
            <v>79.239999999999995</v>
          </cell>
          <cell r="FC1333">
            <v>116.82</v>
          </cell>
          <cell r="FD1333">
            <v>70.34</v>
          </cell>
          <cell r="FE1333" t="e">
            <v>#N/A</v>
          </cell>
          <cell r="FF1333">
            <v>88.03</v>
          </cell>
          <cell r="FG1333">
            <v>353.9</v>
          </cell>
          <cell r="FH1333">
            <v>134.87</v>
          </cell>
          <cell r="FI1333">
            <v>129.4325</v>
          </cell>
          <cell r="FJ1333">
            <v>64.459999999999994</v>
          </cell>
          <cell r="FK1333">
            <v>253.82</v>
          </cell>
          <cell r="FL1333">
            <v>224.15</v>
          </cell>
          <cell r="FM1333">
            <v>29.506</v>
          </cell>
          <cell r="FN1333">
            <v>213.9</v>
          </cell>
          <cell r="FO1333">
            <v>70.209999999999994</v>
          </cell>
          <cell r="FP1333">
            <v>257.76</v>
          </cell>
          <cell r="FQ1333">
            <v>378.33</v>
          </cell>
          <cell r="FR1333">
            <v>429.04</v>
          </cell>
          <cell r="FS1333">
            <v>222.46</v>
          </cell>
          <cell r="FT1333">
            <v>353.01</v>
          </cell>
          <cell r="FU1333">
            <v>473.22</v>
          </cell>
          <cell r="FV1333">
            <v>120.42</v>
          </cell>
          <cell r="FW1333">
            <v>502.11</v>
          </cell>
          <cell r="FX1333">
            <v>545.98</v>
          </cell>
          <cell r="FY1333">
            <v>118.73334</v>
          </cell>
          <cell r="FZ1333">
            <v>231.03</v>
          </cell>
          <cell r="GA1333">
            <v>49.39</v>
          </cell>
          <cell r="GB1333">
            <v>59.73</v>
          </cell>
          <cell r="GC1333">
            <v>259.42</v>
          </cell>
          <cell r="GD1333">
            <v>45.28</v>
          </cell>
          <cell r="GE1333">
            <v>98.93</v>
          </cell>
          <cell r="GF1333">
            <v>37.94</v>
          </cell>
          <cell r="GG1333">
            <v>268.73</v>
          </cell>
          <cell r="GH1333">
            <v>36.950000000000003</v>
          </cell>
          <cell r="GK1333">
            <v>77.44</v>
          </cell>
          <cell r="GL1333">
            <v>24.74</v>
          </cell>
          <cell r="GM1333">
            <v>214.47</v>
          </cell>
          <cell r="GN1333">
            <v>146.22</v>
          </cell>
          <cell r="GO1333">
            <v>69.31</v>
          </cell>
          <cell r="GP1333">
            <v>98.18</v>
          </cell>
          <cell r="GQ1333">
            <v>92.24</v>
          </cell>
          <cell r="GR1333">
            <v>69.31</v>
          </cell>
          <cell r="GS1333">
            <v>274.08</v>
          </cell>
          <cell r="GT1333">
            <v>112.65</v>
          </cell>
          <cell r="GU1333">
            <v>73.75</v>
          </cell>
          <cell r="GV1333">
            <v>97.72</v>
          </cell>
          <cell r="GW1333">
            <v>157.21</v>
          </cell>
          <cell r="GX1333">
            <v>138</v>
          </cell>
          <cell r="GY1333">
            <v>93.29</v>
          </cell>
          <cell r="GZ1333">
            <v>220.48</v>
          </cell>
          <cell r="HA1333">
            <v>124.25</v>
          </cell>
          <cell r="HB1333">
            <v>62.11</v>
          </cell>
          <cell r="HC1333">
            <v>29.76</v>
          </cell>
          <cell r="HD1333">
            <v>72.08</v>
          </cell>
          <cell r="HE1333">
            <v>25.26</v>
          </cell>
          <cell r="HF1333">
            <v>31.28</v>
          </cell>
          <cell r="HG1333">
            <v>59.042160000000003</v>
          </cell>
          <cell r="HH1333">
            <v>21.7</v>
          </cell>
          <cell r="HJ1333">
            <v>113.81</v>
          </cell>
          <cell r="HP1333">
            <v>85.19</v>
          </cell>
          <cell r="HQ1333">
            <v>73.88</v>
          </cell>
          <cell r="HR1333">
            <v>75.33</v>
          </cell>
          <cell r="HS1333">
            <v>22.34</v>
          </cell>
          <cell r="HT1333">
            <v>59.16</v>
          </cell>
          <cell r="HU1333">
            <v>96.74</v>
          </cell>
          <cell r="HV1333">
            <v>27.3</v>
          </cell>
          <cell r="HW1333">
            <v>126.39</v>
          </cell>
          <cell r="HX1333">
            <v>62.18</v>
          </cell>
          <cell r="HY1333">
            <v>150.72999999999999</v>
          </cell>
          <cell r="HZ1333">
            <v>81.180000000000007</v>
          </cell>
          <cell r="IA1333">
            <v>42.42</v>
          </cell>
          <cell r="IB1333">
            <v>65.42</v>
          </cell>
        </row>
        <row r="1334">
          <cell r="A1334">
            <v>44195</v>
          </cell>
          <cell r="B1334">
            <v>7709.0980200000004</v>
          </cell>
          <cell r="C1334">
            <v>852.67056000000002</v>
          </cell>
          <cell r="D1334">
            <v>3732.0419999999999</v>
          </cell>
          <cell r="E1334">
            <v>563.82650999999998</v>
          </cell>
          <cell r="F1334">
            <v>1844.7545700000001</v>
          </cell>
          <cell r="G1334">
            <v>1315.3958600000001</v>
          </cell>
          <cell r="H1334">
            <v>566.04809</v>
          </cell>
          <cell r="I1334">
            <v>847.53644999999995</v>
          </cell>
          <cell r="J1334">
            <v>2037.6375599999999</v>
          </cell>
          <cell r="K1334">
            <v>1256.49081</v>
          </cell>
          <cell r="L1334">
            <v>2284.4706200000001</v>
          </cell>
          <cell r="M1334">
            <v>806.05086000000006</v>
          </cell>
          <cell r="N1334">
            <v>484.89249999999998</v>
          </cell>
          <cell r="O1334">
            <v>886.93713000000002</v>
          </cell>
          <cell r="X1334">
            <v>58.14</v>
          </cell>
          <cell r="Y1334">
            <v>21.514986</v>
          </cell>
          <cell r="Z1334">
            <v>12.68</v>
          </cell>
          <cell r="AA1334">
            <v>133.28</v>
          </cell>
          <cell r="AB1334">
            <v>181.17</v>
          </cell>
          <cell r="AC1334">
            <v>51.21</v>
          </cell>
          <cell r="AD1334">
            <v>86.8125</v>
          </cell>
          <cell r="AE1334">
            <v>271.87</v>
          </cell>
          <cell r="AF1334">
            <v>524.59</v>
          </cell>
          <cell r="AG1334">
            <v>142.05000000000001</v>
          </cell>
          <cell r="AH1334">
            <v>91.58</v>
          </cell>
          <cell r="AI1334">
            <v>206.35</v>
          </cell>
          <cell r="AJ1334">
            <v>152</v>
          </cell>
          <cell r="AK1334">
            <v>37.61</v>
          </cell>
          <cell r="AL1334">
            <v>143.70500000000001</v>
          </cell>
          <cell r="AM1334">
            <v>338.74</v>
          </cell>
          <cell r="AN1334">
            <v>9.7200000000000006</v>
          </cell>
          <cell r="AO1334">
            <v>61.89</v>
          </cell>
          <cell r="AR1334">
            <v>211.56</v>
          </cell>
          <cell r="AS1334">
            <v>231.59334999999999</v>
          </cell>
          <cell r="AT1334">
            <v>96</v>
          </cell>
          <cell r="AU1334">
            <v>58.74</v>
          </cell>
          <cell r="AV1334">
            <v>84.86</v>
          </cell>
          <cell r="AW1334">
            <v>87.09</v>
          </cell>
          <cell r="AX1334">
            <v>265.26</v>
          </cell>
          <cell r="AY1334">
            <v>105.97</v>
          </cell>
          <cell r="AZ1334">
            <v>164.29250999999999</v>
          </cell>
          <cell r="BA1334">
            <v>132.12</v>
          </cell>
          <cell r="BB1334">
            <v>24.14</v>
          </cell>
          <cell r="BC1334">
            <v>119.52</v>
          </cell>
          <cell r="BD1334">
            <v>1175.8699999999999</v>
          </cell>
          <cell r="BE1334" t="e">
            <v>#N/A</v>
          </cell>
          <cell r="BF1334">
            <v>173.88</v>
          </cell>
          <cell r="BG1334" t="e">
            <v>#N/A</v>
          </cell>
          <cell r="BH1334" t="e">
            <v>#N/A</v>
          </cell>
          <cell r="BI1334" t="e">
            <v>#N/A</v>
          </cell>
          <cell r="BJ1334">
            <v>451.8</v>
          </cell>
          <cell r="BK1334">
            <v>209.93</v>
          </cell>
          <cell r="BL1334">
            <v>209.93</v>
          </cell>
          <cell r="BM1334">
            <v>137.77000000000001</v>
          </cell>
          <cell r="BN1334">
            <v>31.55</v>
          </cell>
          <cell r="BO1334">
            <v>40.57</v>
          </cell>
          <cell r="BP1334">
            <v>70.650000000000006</v>
          </cell>
          <cell r="BQ1334">
            <v>147.31</v>
          </cell>
          <cell r="BR1334">
            <v>114.72</v>
          </cell>
          <cell r="BS1334">
            <v>144.18</v>
          </cell>
          <cell r="BT1334">
            <v>36.130000000000003</v>
          </cell>
          <cell r="BU1334">
            <v>34.67</v>
          </cell>
          <cell r="BV1334">
            <v>46.44</v>
          </cell>
          <cell r="BW1334">
            <v>374.45</v>
          </cell>
          <cell r="BX1334">
            <v>94.56</v>
          </cell>
          <cell r="BY1334">
            <v>218.21</v>
          </cell>
          <cell r="BZ1334">
            <v>63.59</v>
          </cell>
          <cell r="CA1334">
            <v>58</v>
          </cell>
          <cell r="CB1334">
            <v>45.24</v>
          </cell>
          <cell r="CC1334">
            <v>133.13</v>
          </cell>
          <cell r="CD1334">
            <v>173.88</v>
          </cell>
          <cell r="CE1334">
            <v>31.82</v>
          </cell>
          <cell r="CF1334">
            <v>41.6</v>
          </cell>
          <cell r="CG1334">
            <v>21.21</v>
          </cell>
          <cell r="CH1334">
            <v>7</v>
          </cell>
          <cell r="CI1334">
            <v>19.55</v>
          </cell>
          <cell r="CJ1334">
            <v>50.56</v>
          </cell>
          <cell r="CK1334">
            <v>0.54100000000000004</v>
          </cell>
          <cell r="CL1334">
            <v>12.98</v>
          </cell>
          <cell r="CM1334">
            <v>85.33</v>
          </cell>
          <cell r="CN1334">
            <v>14.57</v>
          </cell>
          <cell r="CO1334">
            <v>13.57</v>
          </cell>
          <cell r="CP1334" t="e">
            <v>#N/A</v>
          </cell>
          <cell r="CQ1334" t="e">
            <v>#N/A</v>
          </cell>
          <cell r="CR1334">
            <v>40.01</v>
          </cell>
          <cell r="CS1334">
            <v>21.56</v>
          </cell>
          <cell r="CT1334">
            <v>14.47</v>
          </cell>
          <cell r="CU1334">
            <v>42.67</v>
          </cell>
          <cell r="CV1334">
            <v>6.16</v>
          </cell>
          <cell r="CW1334">
            <v>41.57</v>
          </cell>
          <cell r="CX1334">
            <v>21.88</v>
          </cell>
          <cell r="CY1334">
            <v>49.27</v>
          </cell>
          <cell r="CZ1334">
            <v>52.41</v>
          </cell>
          <cell r="DA1334">
            <v>259.45</v>
          </cell>
          <cell r="DB1334">
            <v>108.15</v>
          </cell>
          <cell r="DC1334">
            <v>125.36</v>
          </cell>
          <cell r="DD1334">
            <v>708.94</v>
          </cell>
          <cell r="DE1334">
            <v>218.36</v>
          </cell>
          <cell r="DF1334">
            <v>46.4</v>
          </cell>
          <cell r="DG1334">
            <v>27.28</v>
          </cell>
          <cell r="DH1334">
            <v>158.05000000000001</v>
          </cell>
          <cell r="DI1334">
            <v>151.93</v>
          </cell>
          <cell r="DJ1334">
            <v>31.42</v>
          </cell>
          <cell r="DK1334">
            <v>47.66</v>
          </cell>
          <cell r="DL1334">
            <v>231.51</v>
          </cell>
          <cell r="DM1334">
            <v>125.64</v>
          </cell>
          <cell r="DN1334">
            <v>16.25</v>
          </cell>
          <cell r="DO1334">
            <v>113.15</v>
          </cell>
          <cell r="DP1334">
            <v>191.35</v>
          </cell>
          <cell r="DQ1334">
            <v>229.65</v>
          </cell>
          <cell r="DR1334">
            <v>146.88999999999999</v>
          </cell>
          <cell r="DS1334">
            <v>119.43</v>
          </cell>
          <cell r="DT1334">
            <v>478.3</v>
          </cell>
          <cell r="DU1334">
            <v>56.58</v>
          </cell>
          <cell r="DV1334">
            <v>49.43</v>
          </cell>
          <cell r="DW1334">
            <v>461.73</v>
          </cell>
          <cell r="DX1334">
            <v>76.844639999999998</v>
          </cell>
          <cell r="DY1334">
            <v>37.706829999999997</v>
          </cell>
          <cell r="DZ1334">
            <v>186.29</v>
          </cell>
          <cell r="EA1334">
            <v>115.64</v>
          </cell>
          <cell r="EB1334" t="e">
            <v>#N/A</v>
          </cell>
          <cell r="EC1334">
            <v>406.11</v>
          </cell>
          <cell r="ED1334">
            <v>43.84</v>
          </cell>
          <cell r="EE1334">
            <v>108.44</v>
          </cell>
          <cell r="EF1334">
            <v>232.68</v>
          </cell>
          <cell r="EG1334" t="e">
            <v>#N/A</v>
          </cell>
          <cell r="EH1334" t="e">
            <v>#N/A</v>
          </cell>
          <cell r="EI1334" t="e">
            <v>#N/A</v>
          </cell>
          <cell r="EJ1334">
            <v>344.99</v>
          </cell>
          <cell r="EK1334" t="e">
            <v>#N/A</v>
          </cell>
          <cell r="EL1334">
            <v>50.18</v>
          </cell>
          <cell r="EM1334">
            <v>23.74</v>
          </cell>
          <cell r="EN1334">
            <v>69.569999999999993</v>
          </cell>
          <cell r="EO1334">
            <v>259.98</v>
          </cell>
          <cell r="EP1334">
            <v>174.11</v>
          </cell>
          <cell r="EQ1334">
            <v>37.729999999999997</v>
          </cell>
          <cell r="ER1334" t="e">
            <v>#N/A</v>
          </cell>
          <cell r="ES1334" t="e">
            <v>#N/A</v>
          </cell>
          <cell r="ET1334">
            <v>54.61</v>
          </cell>
          <cell r="EU1334">
            <v>180.04</v>
          </cell>
          <cell r="EV1334" t="e">
            <v>#N/A</v>
          </cell>
          <cell r="EW1334">
            <v>93.04</v>
          </cell>
          <cell r="EX1334">
            <v>48.44</v>
          </cell>
          <cell r="EY1334">
            <v>71.150000000000006</v>
          </cell>
          <cell r="EZ1334">
            <v>107.49</v>
          </cell>
          <cell r="FA1334">
            <v>205.98</v>
          </cell>
          <cell r="FB1334">
            <v>79.819999999999993</v>
          </cell>
          <cell r="FC1334">
            <v>116.93</v>
          </cell>
          <cell r="FD1334">
            <v>71.36</v>
          </cell>
          <cell r="FE1334" t="e">
            <v>#N/A</v>
          </cell>
          <cell r="FF1334">
            <v>88.52</v>
          </cell>
          <cell r="FG1334">
            <v>354.16</v>
          </cell>
          <cell r="FH1334">
            <v>133.72</v>
          </cell>
          <cell r="FI1334">
            <v>131.45750000000001</v>
          </cell>
          <cell r="FJ1334">
            <v>64.400000000000006</v>
          </cell>
          <cell r="FK1334">
            <v>256.91000000000003</v>
          </cell>
          <cell r="FL1334">
            <v>221.68</v>
          </cell>
          <cell r="FM1334">
            <v>29.604002000000001</v>
          </cell>
          <cell r="FN1334">
            <v>217.85</v>
          </cell>
          <cell r="FO1334">
            <v>71.92</v>
          </cell>
          <cell r="FP1334">
            <v>257.54000000000002</v>
          </cell>
          <cell r="FQ1334">
            <v>375.55</v>
          </cell>
          <cell r="FR1334">
            <v>434.83</v>
          </cell>
          <cell r="FS1334">
            <v>222.4</v>
          </cell>
          <cell r="FT1334">
            <v>353.48</v>
          </cell>
          <cell r="FU1334">
            <v>484.45</v>
          </cell>
          <cell r="FV1334">
            <v>122.25</v>
          </cell>
          <cell r="FW1334">
            <v>497.45</v>
          </cell>
          <cell r="FX1334">
            <v>547.38</v>
          </cell>
          <cell r="FY1334">
            <v>118.59667</v>
          </cell>
          <cell r="FZ1334">
            <v>231.51</v>
          </cell>
          <cell r="GA1334">
            <v>48.75</v>
          </cell>
          <cell r="GB1334">
            <v>60.39</v>
          </cell>
          <cell r="GC1334">
            <v>261.77</v>
          </cell>
          <cell r="GD1334">
            <v>45.89</v>
          </cell>
          <cell r="GE1334">
            <v>100.27</v>
          </cell>
          <cell r="GF1334">
            <v>38.44</v>
          </cell>
          <cell r="GG1334">
            <v>271.10000000000002</v>
          </cell>
          <cell r="GH1334">
            <v>37.97</v>
          </cell>
          <cell r="GK1334">
            <v>79.2</v>
          </cell>
          <cell r="GL1334">
            <v>26.53</v>
          </cell>
          <cell r="GM1334">
            <v>215.24</v>
          </cell>
          <cell r="GN1334">
            <v>149.29</v>
          </cell>
          <cell r="GO1334">
            <v>70.3</v>
          </cell>
          <cell r="GP1334">
            <v>99.84</v>
          </cell>
          <cell r="GQ1334">
            <v>92.86</v>
          </cell>
          <cell r="GR1334">
            <v>70.3</v>
          </cell>
          <cell r="GS1334">
            <v>280.94</v>
          </cell>
          <cell r="GT1334">
            <v>114.08</v>
          </cell>
          <cell r="GU1334">
            <v>75.569999999999993</v>
          </cell>
          <cell r="GV1334">
            <v>98.82</v>
          </cell>
          <cell r="GW1334">
            <v>158.05000000000001</v>
          </cell>
          <cell r="GX1334">
            <v>138.35</v>
          </cell>
          <cell r="GY1334">
            <v>93.87</v>
          </cell>
          <cell r="GZ1334">
            <v>220.34</v>
          </cell>
          <cell r="HA1334">
            <v>125</v>
          </cell>
          <cell r="HB1334">
            <v>62.4</v>
          </cell>
          <cell r="HC1334">
            <v>29.86</v>
          </cell>
          <cell r="HD1334">
            <v>72.489999999999995</v>
          </cell>
          <cell r="HE1334">
            <v>25.67</v>
          </cell>
          <cell r="HF1334">
            <v>32.06</v>
          </cell>
          <cell r="HG1334">
            <v>59.342357999999997</v>
          </cell>
          <cell r="HH1334">
            <v>21.61</v>
          </cell>
          <cell r="HJ1334">
            <v>114.71</v>
          </cell>
          <cell r="HP1334">
            <v>85.33</v>
          </cell>
          <cell r="HQ1334">
            <v>74.06</v>
          </cell>
          <cell r="HR1334">
            <v>75.91</v>
          </cell>
          <cell r="HS1334">
            <v>22.55</v>
          </cell>
          <cell r="HT1334">
            <v>59.91</v>
          </cell>
          <cell r="HU1334">
            <v>98.64</v>
          </cell>
          <cell r="HV1334">
            <v>27.59</v>
          </cell>
          <cell r="HW1334">
            <v>125.82</v>
          </cell>
          <cell r="HX1334">
            <v>61.63</v>
          </cell>
          <cell r="HY1334">
            <v>150.63</v>
          </cell>
          <cell r="HZ1334">
            <v>81.510000000000005</v>
          </cell>
          <cell r="IA1334">
            <v>42.46</v>
          </cell>
          <cell r="IB1334">
            <v>65.650000000000006</v>
          </cell>
        </row>
        <row r="1335">
          <cell r="A1335">
            <v>44196</v>
          </cell>
          <cell r="B1335">
            <v>7759.3454700000002</v>
          </cell>
          <cell r="C1335">
            <v>857.7944</v>
          </cell>
          <cell r="D1335">
            <v>3756.0714699999999</v>
          </cell>
          <cell r="E1335">
            <v>569.28662999999995</v>
          </cell>
          <cell r="F1335">
            <v>1844.4769100000001</v>
          </cell>
          <cell r="G1335">
            <v>1325.8997400000001</v>
          </cell>
          <cell r="H1335">
            <v>561.46519999999998</v>
          </cell>
          <cell r="I1335">
            <v>858.80071999999996</v>
          </cell>
          <cell r="J1335">
            <v>2061.47966</v>
          </cell>
          <cell r="K1335">
            <v>1264.2218600000001</v>
          </cell>
          <cell r="L1335">
            <v>2291.2832199999998</v>
          </cell>
          <cell r="M1335">
            <v>809.59061999999994</v>
          </cell>
          <cell r="N1335">
            <v>491.48658999999998</v>
          </cell>
          <cell r="O1335">
            <v>901.00941999999998</v>
          </cell>
          <cell r="X1335">
            <v>58.75</v>
          </cell>
          <cell r="Y1335">
            <v>21.718883999999999</v>
          </cell>
          <cell r="Z1335">
            <v>12.73</v>
          </cell>
          <cell r="AA1335">
            <v>134.85</v>
          </cell>
          <cell r="AB1335">
            <v>181.18</v>
          </cell>
          <cell r="AC1335">
            <v>52.4</v>
          </cell>
          <cell r="AD1335">
            <v>87.632000000000005</v>
          </cell>
          <cell r="AE1335">
            <v>273.16000000000003</v>
          </cell>
          <cell r="AF1335">
            <v>540.73</v>
          </cell>
          <cell r="AG1335">
            <v>143.6</v>
          </cell>
          <cell r="AH1335">
            <v>92.85</v>
          </cell>
          <cell r="AI1335">
            <v>207.79</v>
          </cell>
          <cell r="AJ1335">
            <v>151.19</v>
          </cell>
          <cell r="AK1335">
            <v>37.82</v>
          </cell>
          <cell r="AL1335">
            <v>142.77000000000001</v>
          </cell>
          <cell r="AM1335">
            <v>332.02</v>
          </cell>
          <cell r="AN1335">
            <v>9.8699999999999992</v>
          </cell>
          <cell r="AO1335">
            <v>62.37</v>
          </cell>
          <cell r="AR1335">
            <v>214.58</v>
          </cell>
          <cell r="AS1335">
            <v>235.22333</v>
          </cell>
          <cell r="AT1335">
            <v>95.33</v>
          </cell>
          <cell r="AU1335">
            <v>59.6</v>
          </cell>
          <cell r="AV1335">
            <v>84.78</v>
          </cell>
          <cell r="AW1335">
            <v>86.37</v>
          </cell>
          <cell r="AX1335">
            <v>265.62</v>
          </cell>
          <cell r="AY1335">
            <v>106.98</v>
          </cell>
          <cell r="AZ1335">
            <v>162.84649999999999</v>
          </cell>
          <cell r="BA1335">
            <v>132.4</v>
          </cell>
          <cell r="BB1335">
            <v>24.01</v>
          </cell>
          <cell r="BC1335">
            <v>119.66</v>
          </cell>
          <cell r="BD1335">
            <v>1185.44</v>
          </cell>
          <cell r="BE1335" t="e">
            <v>#N/A</v>
          </cell>
          <cell r="BF1335">
            <v>176.53</v>
          </cell>
          <cell r="BG1335" t="e">
            <v>#N/A</v>
          </cell>
          <cell r="BH1335" t="e">
            <v>#N/A</v>
          </cell>
          <cell r="BI1335" t="e">
            <v>#N/A</v>
          </cell>
          <cell r="BJ1335">
            <v>452.57</v>
          </cell>
          <cell r="BK1335">
            <v>210.3</v>
          </cell>
          <cell r="BL1335">
            <v>210.3</v>
          </cell>
          <cell r="BM1335">
            <v>139.13999999999999</v>
          </cell>
          <cell r="BN1335">
            <v>31.76</v>
          </cell>
          <cell r="BO1335">
            <v>39.25</v>
          </cell>
          <cell r="BP1335">
            <v>69.91</v>
          </cell>
          <cell r="BQ1335">
            <v>148.30000000000001</v>
          </cell>
          <cell r="BR1335">
            <v>115.6</v>
          </cell>
          <cell r="BS1335">
            <v>144.15</v>
          </cell>
          <cell r="BT1335">
            <v>36.26</v>
          </cell>
          <cell r="BU1335">
            <v>34.659999999999997</v>
          </cell>
          <cell r="BV1335">
            <v>46.61</v>
          </cell>
          <cell r="BW1335">
            <v>376.78</v>
          </cell>
          <cell r="BX1335">
            <v>95.6</v>
          </cell>
          <cell r="BY1335">
            <v>219.05</v>
          </cell>
          <cell r="BZ1335">
            <v>64.44</v>
          </cell>
          <cell r="CA1335">
            <v>58.47</v>
          </cell>
          <cell r="CB1335">
            <v>45.19</v>
          </cell>
          <cell r="CC1335">
            <v>134.83000000000001</v>
          </cell>
          <cell r="CD1335">
            <v>176.53</v>
          </cell>
          <cell r="CE1335">
            <v>32</v>
          </cell>
          <cell r="CF1335">
            <v>41.22</v>
          </cell>
          <cell r="CG1335">
            <v>20.85</v>
          </cell>
          <cell r="CH1335">
            <v>7.1</v>
          </cell>
          <cell r="CI1335">
            <v>19.59</v>
          </cell>
          <cell r="CJ1335">
            <v>49.87</v>
          </cell>
          <cell r="CK1335">
            <v>0.53600000000000003</v>
          </cell>
          <cell r="CL1335">
            <v>12.71</v>
          </cell>
          <cell r="CM1335">
            <v>84.45</v>
          </cell>
          <cell r="CN1335">
            <v>14.19</v>
          </cell>
          <cell r="CO1335">
            <v>13.67</v>
          </cell>
          <cell r="CP1335" t="e">
            <v>#N/A</v>
          </cell>
          <cell r="CQ1335" t="e">
            <v>#N/A</v>
          </cell>
          <cell r="CR1335">
            <v>39.99</v>
          </cell>
          <cell r="CS1335">
            <v>21.65</v>
          </cell>
          <cell r="CT1335">
            <v>14.36</v>
          </cell>
          <cell r="CU1335">
            <v>41.91</v>
          </cell>
          <cell r="CV1335">
            <v>6.18</v>
          </cell>
          <cell r="CW1335">
            <v>41.36</v>
          </cell>
          <cell r="CX1335">
            <v>21.83</v>
          </cell>
          <cell r="CY1335">
            <v>48.4</v>
          </cell>
          <cell r="CZ1335">
            <v>53.04</v>
          </cell>
          <cell r="DA1335">
            <v>263.70999999999998</v>
          </cell>
          <cell r="DB1335">
            <v>109.93</v>
          </cell>
          <cell r="DC1335">
            <v>127.07</v>
          </cell>
          <cell r="DD1335">
            <v>721.54</v>
          </cell>
          <cell r="DE1335">
            <v>218.73</v>
          </cell>
          <cell r="DF1335">
            <v>46.95</v>
          </cell>
          <cell r="DG1335">
            <v>27.57</v>
          </cell>
          <cell r="DH1335">
            <v>160.43</v>
          </cell>
          <cell r="DI1335">
            <v>153.91999999999999</v>
          </cell>
          <cell r="DJ1335">
            <v>31.44</v>
          </cell>
          <cell r="DK1335">
            <v>48.16</v>
          </cell>
          <cell r="DL1335">
            <v>234.2</v>
          </cell>
          <cell r="DM1335">
            <v>127.3</v>
          </cell>
          <cell r="DN1335">
            <v>16.41</v>
          </cell>
          <cell r="DO1335">
            <v>115.29</v>
          </cell>
          <cell r="DP1335">
            <v>194.33</v>
          </cell>
          <cell r="DQ1335">
            <v>231.87</v>
          </cell>
          <cell r="DR1335">
            <v>149</v>
          </cell>
          <cell r="DS1335">
            <v>120.91</v>
          </cell>
          <cell r="DT1335">
            <v>483.11</v>
          </cell>
          <cell r="DU1335">
            <v>54.4</v>
          </cell>
          <cell r="DV1335">
            <v>50.05</v>
          </cell>
          <cell r="DW1335">
            <v>465.78</v>
          </cell>
          <cell r="DX1335">
            <v>77.998410000000007</v>
          </cell>
          <cell r="DY1335">
            <v>37.462510000000002</v>
          </cell>
          <cell r="DZ1335">
            <v>189.54</v>
          </cell>
          <cell r="EA1335">
            <v>117.14</v>
          </cell>
          <cell r="EB1335" t="e">
            <v>#N/A</v>
          </cell>
          <cell r="EC1335">
            <v>410.27</v>
          </cell>
          <cell r="ED1335">
            <v>43.84</v>
          </cell>
          <cell r="EE1335">
            <v>109.49</v>
          </cell>
          <cell r="EF1335">
            <v>236.34</v>
          </cell>
          <cell r="EG1335" t="e">
            <v>#N/A</v>
          </cell>
          <cell r="EH1335" t="e">
            <v>#N/A</v>
          </cell>
          <cell r="EI1335" t="e">
            <v>#N/A</v>
          </cell>
          <cell r="EJ1335">
            <v>350.68</v>
          </cell>
          <cell r="EK1335" t="e">
            <v>#N/A</v>
          </cell>
          <cell r="EL1335">
            <v>49.99</v>
          </cell>
          <cell r="EM1335">
            <v>23.74</v>
          </cell>
          <cell r="EN1335">
            <v>70.819999999999993</v>
          </cell>
          <cell r="EO1335">
            <v>259.62</v>
          </cell>
          <cell r="EP1335">
            <v>174.79</v>
          </cell>
          <cell r="EQ1335">
            <v>37.72</v>
          </cell>
          <cell r="ER1335" t="e">
            <v>#N/A</v>
          </cell>
          <cell r="ES1335" t="e">
            <v>#N/A</v>
          </cell>
          <cell r="ET1335">
            <v>54.54</v>
          </cell>
          <cell r="EU1335">
            <v>182.02</v>
          </cell>
          <cell r="EV1335" t="e">
            <v>#N/A</v>
          </cell>
          <cell r="EW1335">
            <v>93.87</v>
          </cell>
          <cell r="EX1335">
            <v>48.33</v>
          </cell>
          <cell r="EY1335">
            <v>72.02</v>
          </cell>
          <cell r="EZ1335">
            <v>108.96</v>
          </cell>
          <cell r="FA1335">
            <v>208.22</v>
          </cell>
          <cell r="FB1335">
            <v>80.37</v>
          </cell>
          <cell r="FC1335">
            <v>117.93</v>
          </cell>
          <cell r="FD1335">
            <v>71.510000000000005</v>
          </cell>
          <cell r="FE1335" t="e">
            <v>#N/A</v>
          </cell>
          <cell r="FF1335">
            <v>89.83</v>
          </cell>
          <cell r="FG1335">
            <v>354.98</v>
          </cell>
          <cell r="FH1335">
            <v>132.69</v>
          </cell>
          <cell r="FI1335">
            <v>130.55000000000001</v>
          </cell>
          <cell r="FJ1335">
            <v>64.69</v>
          </cell>
          <cell r="FK1335">
            <v>259.24</v>
          </cell>
          <cell r="FL1335">
            <v>222.42</v>
          </cell>
          <cell r="FM1335">
            <v>29.706</v>
          </cell>
          <cell r="FN1335">
            <v>218.42</v>
          </cell>
          <cell r="FO1335">
            <v>75.180000000000007</v>
          </cell>
          <cell r="FP1335">
            <v>261.20999999999998</v>
          </cell>
          <cell r="FQ1335">
            <v>379.85</v>
          </cell>
          <cell r="FR1335">
            <v>437.85</v>
          </cell>
          <cell r="FS1335">
            <v>222.53</v>
          </cell>
          <cell r="FT1335">
            <v>353.79</v>
          </cell>
          <cell r="FU1335">
            <v>472.27</v>
          </cell>
          <cell r="FV1335">
            <v>122.48</v>
          </cell>
          <cell r="FW1335">
            <v>500.12</v>
          </cell>
          <cell r="FX1335">
            <v>550.42999999999995</v>
          </cell>
          <cell r="FY1335">
            <v>118.46334</v>
          </cell>
          <cell r="FZ1335">
            <v>234.2</v>
          </cell>
          <cell r="GA1335">
            <v>49.82</v>
          </cell>
          <cell r="GB1335">
            <v>59.89</v>
          </cell>
          <cell r="GC1335">
            <v>263.51</v>
          </cell>
          <cell r="GD1335">
            <v>45.79</v>
          </cell>
          <cell r="GE1335">
            <v>100.28</v>
          </cell>
          <cell r="GF1335">
            <v>38.72</v>
          </cell>
          <cell r="GG1335">
            <v>273.22000000000003</v>
          </cell>
          <cell r="GH1335">
            <v>38.71</v>
          </cell>
          <cell r="GK1335">
            <v>79.2</v>
          </cell>
          <cell r="GL1335">
            <v>26.02</v>
          </cell>
          <cell r="GM1335">
            <v>216.36</v>
          </cell>
          <cell r="GN1335">
            <v>147.52000000000001</v>
          </cell>
          <cell r="GO1335">
            <v>71.11</v>
          </cell>
          <cell r="GP1335">
            <v>100.2</v>
          </cell>
          <cell r="GQ1335">
            <v>93.18</v>
          </cell>
          <cell r="GR1335">
            <v>71.11</v>
          </cell>
          <cell r="GS1335">
            <v>283.97000000000003</v>
          </cell>
          <cell r="GT1335">
            <v>114.93</v>
          </cell>
          <cell r="GU1335">
            <v>75.73</v>
          </cell>
          <cell r="GV1335">
            <v>99.66</v>
          </cell>
          <cell r="GW1335">
            <v>160.43</v>
          </cell>
          <cell r="GX1335">
            <v>139.51</v>
          </cell>
          <cell r="GY1335">
            <v>94.53</v>
          </cell>
          <cell r="GZ1335">
            <v>224.46</v>
          </cell>
          <cell r="HA1335">
            <v>126.69</v>
          </cell>
          <cell r="HB1335">
            <v>62.72</v>
          </cell>
          <cell r="HC1335">
            <v>30.23</v>
          </cell>
          <cell r="HD1335">
            <v>72.489999999999995</v>
          </cell>
          <cell r="HE1335">
            <v>25.5</v>
          </cell>
          <cell r="HF1335">
            <v>32.5</v>
          </cell>
          <cell r="HG1335">
            <v>60.204216000000002</v>
          </cell>
          <cell r="HH1335">
            <v>21.79</v>
          </cell>
          <cell r="HJ1335">
            <v>115.86</v>
          </cell>
          <cell r="HP1335">
            <v>86.51</v>
          </cell>
          <cell r="HQ1335">
            <v>75.2</v>
          </cell>
          <cell r="HR1335">
            <v>77.150000000000006</v>
          </cell>
          <cell r="HS1335">
            <v>22.94</v>
          </cell>
          <cell r="HT1335">
            <v>61.01</v>
          </cell>
          <cell r="HU1335">
            <v>99.84</v>
          </cell>
          <cell r="HV1335">
            <v>28.2</v>
          </cell>
          <cell r="HW1335">
            <v>127.41</v>
          </cell>
          <cell r="HX1335">
            <v>62.82</v>
          </cell>
          <cell r="HY1335">
            <v>153.47</v>
          </cell>
          <cell r="HZ1335">
            <v>83.27</v>
          </cell>
          <cell r="IA1335">
            <v>43.15</v>
          </cell>
          <cell r="IB1335">
            <v>66.67</v>
          </cell>
        </row>
        <row r="1336">
          <cell r="A1336">
            <v>44197</v>
          </cell>
          <cell r="B1336">
            <v>7789.7910300000003</v>
          </cell>
          <cell r="C1336">
            <v>864.72691999999995</v>
          </cell>
          <cell r="D1336">
            <v>3768.24629</v>
          </cell>
          <cell r="E1336">
            <v>548.73203999999998</v>
          </cell>
          <cell r="F1336">
            <v>1879.3445899999999</v>
          </cell>
          <cell r="G1336">
            <v>1287.1637800000001</v>
          </cell>
          <cell r="H1336">
            <v>633.13570000000004</v>
          </cell>
          <cell r="I1336">
            <v>900.69570999999996</v>
          </cell>
          <cell r="J1336">
            <v>2124.1257799999998</v>
          </cell>
          <cell r="K1336">
            <v>1267.0355099999999</v>
          </cell>
          <cell r="L1336">
            <v>2240.9476599999998</v>
          </cell>
          <cell r="M1336">
            <v>842.14622999999995</v>
          </cell>
          <cell r="N1336">
            <v>487.95686999999998</v>
          </cell>
          <cell r="O1336">
            <v>904.61004000000003</v>
          </cell>
          <cell r="X1336">
            <v>58.75</v>
          </cell>
          <cell r="Y1336">
            <v>21.718883999999999</v>
          </cell>
          <cell r="Z1336">
            <v>12.73</v>
          </cell>
          <cell r="AA1336">
            <v>134.85</v>
          </cell>
          <cell r="AB1336">
            <v>181.18</v>
          </cell>
          <cell r="AC1336">
            <v>52.4</v>
          </cell>
          <cell r="AD1336">
            <v>87.632000000000005</v>
          </cell>
          <cell r="AE1336">
            <v>273.16000000000003</v>
          </cell>
          <cell r="AF1336">
            <v>540.73</v>
          </cell>
          <cell r="AG1336">
            <v>143.6</v>
          </cell>
          <cell r="AH1336">
            <v>92.85</v>
          </cell>
          <cell r="AI1336">
            <v>207.79</v>
          </cell>
          <cell r="AJ1336">
            <v>151.19</v>
          </cell>
          <cell r="AK1336">
            <v>37.82</v>
          </cell>
          <cell r="AL1336">
            <v>142.77000000000001</v>
          </cell>
          <cell r="AM1336">
            <v>332.02</v>
          </cell>
          <cell r="AN1336">
            <v>9.8699999999999992</v>
          </cell>
          <cell r="AO1336">
            <v>62.37</v>
          </cell>
          <cell r="AR1336">
            <v>214.58</v>
          </cell>
          <cell r="AS1336">
            <v>235.22333</v>
          </cell>
          <cell r="AT1336">
            <v>95.33</v>
          </cell>
          <cell r="AU1336">
            <v>59.6</v>
          </cell>
          <cell r="AV1336">
            <v>84.78</v>
          </cell>
          <cell r="AW1336">
            <v>86.37</v>
          </cell>
          <cell r="AX1336">
            <v>265.62</v>
          </cell>
          <cell r="AY1336">
            <v>106.98</v>
          </cell>
          <cell r="AZ1336">
            <v>162.84649999999999</v>
          </cell>
          <cell r="BA1336">
            <v>132.4</v>
          </cell>
          <cell r="BB1336">
            <v>24.01</v>
          </cell>
          <cell r="BC1336">
            <v>119.66</v>
          </cell>
          <cell r="BD1336">
            <v>1185.44</v>
          </cell>
          <cell r="BE1336" t="e">
            <v>#N/A</v>
          </cell>
          <cell r="BF1336">
            <v>176.53</v>
          </cell>
          <cell r="BG1336" t="e">
            <v>#N/A</v>
          </cell>
          <cell r="BH1336" t="e">
            <v>#N/A</v>
          </cell>
          <cell r="BI1336" t="e">
            <v>#N/A</v>
          </cell>
          <cell r="BJ1336">
            <v>452.57</v>
          </cell>
          <cell r="BK1336">
            <v>210.3</v>
          </cell>
          <cell r="BL1336">
            <v>210.3</v>
          </cell>
          <cell r="BM1336">
            <v>139.13999999999999</v>
          </cell>
          <cell r="BN1336">
            <v>31.76</v>
          </cell>
          <cell r="BO1336">
            <v>39.25</v>
          </cell>
          <cell r="BP1336">
            <v>69.91</v>
          </cell>
          <cell r="BQ1336">
            <v>148.30000000000001</v>
          </cell>
          <cell r="BR1336">
            <v>115.6</v>
          </cell>
          <cell r="BS1336">
            <v>144.15</v>
          </cell>
          <cell r="BT1336">
            <v>36.26</v>
          </cell>
          <cell r="BU1336">
            <v>34.659999999999997</v>
          </cell>
          <cell r="BV1336">
            <v>46.61</v>
          </cell>
          <cell r="BW1336">
            <v>376.78</v>
          </cell>
          <cell r="BX1336">
            <v>95.6</v>
          </cell>
          <cell r="BY1336">
            <v>219.05</v>
          </cell>
          <cell r="BZ1336">
            <v>64.44</v>
          </cell>
          <cell r="CA1336">
            <v>58.47</v>
          </cell>
          <cell r="CB1336">
            <v>45.19</v>
          </cell>
          <cell r="CC1336">
            <v>134.83000000000001</v>
          </cell>
          <cell r="CD1336">
            <v>176.53</v>
          </cell>
          <cell r="CE1336">
            <v>32</v>
          </cell>
          <cell r="CF1336">
            <v>41.22</v>
          </cell>
          <cell r="CG1336">
            <v>20.85</v>
          </cell>
          <cell r="CH1336">
            <v>7.1</v>
          </cell>
          <cell r="CI1336">
            <v>19.59</v>
          </cell>
          <cell r="CJ1336">
            <v>49.87</v>
          </cell>
          <cell r="CK1336">
            <v>0.53600000000000003</v>
          </cell>
          <cell r="CL1336">
            <v>12.71</v>
          </cell>
          <cell r="CM1336">
            <v>84.45</v>
          </cell>
          <cell r="CN1336">
            <v>14.19</v>
          </cell>
          <cell r="CO1336">
            <v>13.67</v>
          </cell>
          <cell r="CP1336" t="e">
            <v>#N/A</v>
          </cell>
          <cell r="CQ1336" t="e">
            <v>#N/A</v>
          </cell>
          <cell r="CR1336">
            <v>39.99</v>
          </cell>
          <cell r="CS1336">
            <v>21.65</v>
          </cell>
          <cell r="CT1336">
            <v>14.36</v>
          </cell>
          <cell r="CU1336">
            <v>41.91</v>
          </cell>
          <cell r="CV1336">
            <v>6.18</v>
          </cell>
          <cell r="CW1336">
            <v>41.36</v>
          </cell>
          <cell r="CX1336">
            <v>21.83</v>
          </cell>
          <cell r="CY1336">
            <v>48.4</v>
          </cell>
          <cell r="CZ1336">
            <v>53.04</v>
          </cell>
          <cell r="DA1336">
            <v>263.70999999999998</v>
          </cell>
          <cell r="DB1336">
            <v>109.93</v>
          </cell>
          <cell r="DC1336">
            <v>127.07</v>
          </cell>
          <cell r="DD1336">
            <v>721.54</v>
          </cell>
          <cell r="DE1336">
            <v>218.73</v>
          </cell>
          <cell r="DF1336">
            <v>46.95</v>
          </cell>
          <cell r="DG1336">
            <v>27.57</v>
          </cell>
          <cell r="DH1336">
            <v>160.43</v>
          </cell>
          <cell r="DI1336">
            <v>153.91999999999999</v>
          </cell>
          <cell r="DJ1336">
            <v>31.44</v>
          </cell>
          <cell r="DK1336">
            <v>48.16</v>
          </cell>
          <cell r="DL1336">
            <v>234.2</v>
          </cell>
          <cell r="DM1336">
            <v>127.3</v>
          </cell>
          <cell r="DN1336">
            <v>16.41</v>
          </cell>
          <cell r="DO1336">
            <v>115.29</v>
          </cell>
          <cell r="DP1336">
            <v>194.33</v>
          </cell>
          <cell r="DQ1336">
            <v>231.87</v>
          </cell>
          <cell r="DR1336">
            <v>149</v>
          </cell>
          <cell r="DS1336">
            <v>120.91</v>
          </cell>
          <cell r="DT1336">
            <v>483.11</v>
          </cell>
          <cell r="DU1336">
            <v>54.4</v>
          </cell>
          <cell r="DV1336">
            <v>50.05</v>
          </cell>
          <cell r="DW1336">
            <v>465.78</v>
          </cell>
          <cell r="DX1336">
            <v>77.998410000000007</v>
          </cell>
          <cell r="DY1336">
            <v>37.462510000000002</v>
          </cell>
          <cell r="DZ1336">
            <v>189.54</v>
          </cell>
          <cell r="EA1336">
            <v>117.14</v>
          </cell>
          <cell r="EB1336" t="e">
            <v>#N/A</v>
          </cell>
          <cell r="EC1336">
            <v>410.27</v>
          </cell>
          <cell r="ED1336">
            <v>43.84</v>
          </cell>
          <cell r="EE1336">
            <v>109.49</v>
          </cell>
          <cell r="EF1336">
            <v>236.34</v>
          </cell>
          <cell r="EG1336" t="e">
            <v>#N/A</v>
          </cell>
          <cell r="EH1336" t="e">
            <v>#N/A</v>
          </cell>
          <cell r="EI1336" t="e">
            <v>#N/A</v>
          </cell>
          <cell r="EJ1336">
            <v>350.68</v>
          </cell>
          <cell r="EK1336" t="e">
            <v>#N/A</v>
          </cell>
          <cell r="EL1336">
            <v>49.99</v>
          </cell>
          <cell r="EM1336">
            <v>23.74</v>
          </cell>
          <cell r="EN1336">
            <v>70.819999999999993</v>
          </cell>
          <cell r="EO1336">
            <v>259.62</v>
          </cell>
          <cell r="EP1336">
            <v>174.79</v>
          </cell>
          <cell r="EQ1336">
            <v>37.72</v>
          </cell>
          <cell r="ER1336" t="e">
            <v>#N/A</v>
          </cell>
          <cell r="ES1336" t="e">
            <v>#N/A</v>
          </cell>
          <cell r="ET1336">
            <v>54.54</v>
          </cell>
          <cell r="EU1336">
            <v>182.02</v>
          </cell>
          <cell r="EV1336" t="e">
            <v>#N/A</v>
          </cell>
          <cell r="EW1336">
            <v>93.87</v>
          </cell>
          <cell r="EX1336">
            <v>48.33</v>
          </cell>
          <cell r="EY1336">
            <v>72.02</v>
          </cell>
          <cell r="EZ1336">
            <v>108.96</v>
          </cell>
          <cell r="FA1336">
            <v>208.22</v>
          </cell>
          <cell r="FB1336">
            <v>80.37</v>
          </cell>
          <cell r="FC1336">
            <v>117.93</v>
          </cell>
          <cell r="FD1336">
            <v>71.510000000000005</v>
          </cell>
          <cell r="FE1336" t="e">
            <v>#N/A</v>
          </cell>
          <cell r="FF1336">
            <v>89.83</v>
          </cell>
          <cell r="FG1336">
            <v>354.98</v>
          </cell>
          <cell r="FH1336">
            <v>132.69</v>
          </cell>
          <cell r="FI1336">
            <v>130.55000000000001</v>
          </cell>
          <cell r="FJ1336">
            <v>64.69</v>
          </cell>
          <cell r="FK1336">
            <v>259.24</v>
          </cell>
          <cell r="FL1336">
            <v>222.42</v>
          </cell>
          <cell r="FM1336">
            <v>29.706</v>
          </cell>
          <cell r="FN1336">
            <v>218.42</v>
          </cell>
          <cell r="FO1336">
            <v>75.180000000000007</v>
          </cell>
          <cell r="FP1336">
            <v>261.20999999999998</v>
          </cell>
          <cell r="FQ1336">
            <v>379.85</v>
          </cell>
          <cell r="FR1336">
            <v>437.85</v>
          </cell>
          <cell r="FS1336">
            <v>222.53</v>
          </cell>
          <cell r="FT1336">
            <v>353.79</v>
          </cell>
          <cell r="FU1336">
            <v>472.27</v>
          </cell>
          <cell r="FV1336">
            <v>122.48</v>
          </cell>
          <cell r="FW1336">
            <v>500.12</v>
          </cell>
          <cell r="FX1336">
            <v>550.42999999999995</v>
          </cell>
          <cell r="FY1336">
            <v>118.46334</v>
          </cell>
          <cell r="FZ1336">
            <v>234.2</v>
          </cell>
          <cell r="GA1336">
            <v>49.82</v>
          </cell>
          <cell r="GB1336">
            <v>59.89</v>
          </cell>
          <cell r="GC1336">
            <v>263.51</v>
          </cell>
          <cell r="GD1336">
            <v>45.79</v>
          </cell>
          <cell r="GE1336">
            <v>100.28</v>
          </cell>
          <cell r="GF1336">
            <v>38.72</v>
          </cell>
          <cell r="GG1336">
            <v>273.22000000000003</v>
          </cell>
          <cell r="GH1336">
            <v>38.71</v>
          </cell>
          <cell r="GK1336">
            <v>79.2</v>
          </cell>
          <cell r="GL1336">
            <v>26.02</v>
          </cell>
          <cell r="GM1336">
            <v>216.36</v>
          </cell>
          <cell r="GN1336">
            <v>147.52000000000001</v>
          </cell>
          <cell r="GO1336">
            <v>71.11</v>
          </cell>
          <cell r="GP1336">
            <v>100.2</v>
          </cell>
          <cell r="GQ1336">
            <v>93.18</v>
          </cell>
          <cell r="GR1336">
            <v>71.11</v>
          </cell>
          <cell r="GS1336">
            <v>283.97000000000003</v>
          </cell>
          <cell r="GT1336">
            <v>114.93</v>
          </cell>
          <cell r="GU1336">
            <v>75.73</v>
          </cell>
          <cell r="GV1336">
            <v>99.66</v>
          </cell>
          <cell r="GW1336">
            <v>160.43</v>
          </cell>
          <cell r="GX1336">
            <v>139.51</v>
          </cell>
          <cell r="GY1336">
            <v>94.53</v>
          </cell>
          <cell r="GZ1336">
            <v>224.46</v>
          </cell>
          <cell r="HA1336">
            <v>126.69</v>
          </cell>
          <cell r="HB1336">
            <v>62.72</v>
          </cell>
          <cell r="HC1336">
            <v>30.23</v>
          </cell>
          <cell r="HD1336">
            <v>72.489999999999995</v>
          </cell>
          <cell r="HE1336">
            <v>25.5</v>
          </cell>
          <cell r="HF1336">
            <v>32.5</v>
          </cell>
          <cell r="HG1336">
            <v>60.204216000000002</v>
          </cell>
          <cell r="HH1336">
            <v>21.79</v>
          </cell>
          <cell r="HJ1336">
            <v>115.86</v>
          </cell>
          <cell r="HP1336">
            <v>86.51</v>
          </cell>
          <cell r="HQ1336">
            <v>75.2</v>
          </cell>
          <cell r="HR1336">
            <v>77.150000000000006</v>
          </cell>
          <cell r="HS1336">
            <v>22.94</v>
          </cell>
          <cell r="HT1336">
            <v>61.01</v>
          </cell>
          <cell r="HU1336">
            <v>99.84</v>
          </cell>
          <cell r="HV1336">
            <v>28.2</v>
          </cell>
          <cell r="HW1336">
            <v>127.41</v>
          </cell>
          <cell r="HX1336">
            <v>62.82</v>
          </cell>
          <cell r="HY1336">
            <v>153.47</v>
          </cell>
          <cell r="HZ1336">
            <v>83.27</v>
          </cell>
          <cell r="IA1336">
            <v>43.15</v>
          </cell>
          <cell r="IB1336">
            <v>66.67</v>
          </cell>
        </row>
        <row r="1337">
          <cell r="A1337">
            <v>44200</v>
          </cell>
          <cell r="B1337">
            <v>7645.2691199999999</v>
          </cell>
          <cell r="C1337">
            <v>845.15484000000004</v>
          </cell>
          <cell r="D1337">
            <v>3700.6468300000001</v>
          </cell>
          <cell r="E1337">
            <v>560.71095000000003</v>
          </cell>
          <cell r="F1337">
            <v>1823.68273</v>
          </cell>
          <cell r="G1337">
            <v>1311.3705299999999</v>
          </cell>
          <cell r="H1337">
            <v>562.17066</v>
          </cell>
          <cell r="I1337">
            <v>847.21939999999995</v>
          </cell>
          <cell r="J1337">
            <v>2050.4261200000001</v>
          </cell>
          <cell r="K1337">
            <v>1232.0063600000001</v>
          </cell>
          <cell r="L1337">
            <v>2250.1733599999998</v>
          </cell>
          <cell r="M1337">
            <v>801.28917999999999</v>
          </cell>
          <cell r="N1337">
            <v>475.30119999999999</v>
          </cell>
          <cell r="O1337">
            <v>877.54593</v>
          </cell>
          <cell r="X1337">
            <v>58.85</v>
          </cell>
          <cell r="Y1337">
            <v>22.232405</v>
          </cell>
          <cell r="Z1337">
            <v>12.24</v>
          </cell>
          <cell r="AA1337">
            <v>132.43</v>
          </cell>
          <cell r="AB1337">
            <v>177.68</v>
          </cell>
          <cell r="AC1337">
            <v>50.51</v>
          </cell>
          <cell r="AD1337">
            <v>86.3065</v>
          </cell>
          <cell r="AE1337">
            <v>268.94</v>
          </cell>
          <cell r="AF1337">
            <v>522.86</v>
          </cell>
          <cell r="AG1337">
            <v>139.51</v>
          </cell>
          <cell r="AH1337">
            <v>89.9</v>
          </cell>
          <cell r="AI1337">
            <v>201.85</v>
          </cell>
          <cell r="AJ1337">
            <v>149.91999999999999</v>
          </cell>
          <cell r="AK1337">
            <v>37.33</v>
          </cell>
          <cell r="AL1337">
            <v>135.69</v>
          </cell>
          <cell r="AM1337">
            <v>317.89999999999998</v>
          </cell>
          <cell r="AN1337">
            <v>9.77</v>
          </cell>
          <cell r="AO1337">
            <v>60.88</v>
          </cell>
          <cell r="AR1337">
            <v>210.22</v>
          </cell>
          <cell r="AS1337">
            <v>243.25667999999999</v>
          </cell>
          <cell r="AT1337">
            <v>91.84</v>
          </cell>
          <cell r="AU1337">
            <v>57.95</v>
          </cell>
          <cell r="AV1337">
            <v>82.43</v>
          </cell>
          <cell r="AW1337">
            <v>80.89</v>
          </cell>
          <cell r="AX1337">
            <v>263.92</v>
          </cell>
          <cell r="AY1337">
            <v>103.1</v>
          </cell>
          <cell r="AZ1337">
            <v>159.33150000000001</v>
          </cell>
          <cell r="BA1337">
            <v>131.37</v>
          </cell>
          <cell r="BB1337">
            <v>24.28</v>
          </cell>
          <cell r="BC1337">
            <v>118.8</v>
          </cell>
          <cell r="BD1337">
            <v>1180.4000000000001</v>
          </cell>
          <cell r="BE1337" t="e">
            <v>#N/A</v>
          </cell>
          <cell r="BF1337">
            <v>177.63</v>
          </cell>
          <cell r="BG1337" t="e">
            <v>#N/A</v>
          </cell>
          <cell r="BH1337" t="e">
            <v>#N/A</v>
          </cell>
          <cell r="BI1337" t="e">
            <v>#N/A</v>
          </cell>
          <cell r="BJ1337">
            <v>453.97</v>
          </cell>
          <cell r="BK1337">
            <v>209.71</v>
          </cell>
          <cell r="BL1337">
            <v>209.71</v>
          </cell>
          <cell r="BM1337">
            <v>137.82</v>
          </cell>
          <cell r="BN1337">
            <v>32.130000000000003</v>
          </cell>
          <cell r="BO1337">
            <v>40.35</v>
          </cell>
          <cell r="BP1337">
            <v>69.77</v>
          </cell>
          <cell r="BQ1337">
            <v>144.27000000000001</v>
          </cell>
          <cell r="BR1337">
            <v>115.63</v>
          </cell>
          <cell r="BS1337">
            <v>146.53</v>
          </cell>
          <cell r="BT1337">
            <v>35.99</v>
          </cell>
          <cell r="BU1337">
            <v>34.229999999999997</v>
          </cell>
          <cell r="BV1337">
            <v>46.31</v>
          </cell>
          <cell r="BW1337">
            <v>380.15</v>
          </cell>
          <cell r="BX1337">
            <v>93.99</v>
          </cell>
          <cell r="BY1337">
            <v>216.74</v>
          </cell>
          <cell r="BZ1337">
            <v>63.5</v>
          </cell>
          <cell r="CA1337">
            <v>57.92</v>
          </cell>
          <cell r="CB1337">
            <v>45.65</v>
          </cell>
          <cell r="CC1337">
            <v>133.4</v>
          </cell>
          <cell r="CD1337">
            <v>177.63</v>
          </cell>
          <cell r="CE1337">
            <v>31.59</v>
          </cell>
          <cell r="CF1337">
            <v>41.5</v>
          </cell>
          <cell r="CG1337">
            <v>21.02</v>
          </cell>
          <cell r="CH1337">
            <v>6.84</v>
          </cell>
          <cell r="CI1337">
            <v>19.29</v>
          </cell>
          <cell r="CJ1337">
            <v>49.86</v>
          </cell>
          <cell r="CK1337">
            <v>0.56999999999999995</v>
          </cell>
          <cell r="CL1337">
            <v>13.41</v>
          </cell>
          <cell r="CM1337">
            <v>84.71</v>
          </cell>
          <cell r="CN1337">
            <v>14.77</v>
          </cell>
          <cell r="CO1337">
            <v>13.56</v>
          </cell>
          <cell r="CP1337" t="e">
            <v>#N/A</v>
          </cell>
          <cell r="CQ1337" t="e">
            <v>#N/A</v>
          </cell>
          <cell r="CR1337">
            <v>39.57</v>
          </cell>
          <cell r="CS1337">
            <v>21.97</v>
          </cell>
          <cell r="CT1337">
            <v>15.02</v>
          </cell>
          <cell r="CU1337">
            <v>42.38</v>
          </cell>
          <cell r="CV1337">
            <v>6.1</v>
          </cell>
          <cell r="CW1337">
            <v>40.75</v>
          </cell>
          <cell r="CX1337">
            <v>21.95</v>
          </cell>
          <cell r="CY1337">
            <v>48.94</v>
          </cell>
          <cell r="CZ1337">
            <v>52.76</v>
          </cell>
          <cell r="DA1337">
            <v>265</v>
          </cell>
          <cell r="DB1337">
            <v>108.08</v>
          </cell>
          <cell r="DC1337">
            <v>125.87</v>
          </cell>
          <cell r="DD1337">
            <v>710.82</v>
          </cell>
          <cell r="DE1337">
            <v>217.76</v>
          </cell>
          <cell r="DF1337">
            <v>46.08</v>
          </cell>
          <cell r="DG1337">
            <v>27.23</v>
          </cell>
          <cell r="DH1337">
            <v>155.52000000000001</v>
          </cell>
          <cell r="DI1337">
            <v>149.72999999999999</v>
          </cell>
          <cell r="DJ1337">
            <v>31.11</v>
          </cell>
          <cell r="DK1337">
            <v>47</v>
          </cell>
          <cell r="DL1337">
            <v>231.92</v>
          </cell>
          <cell r="DM1337">
            <v>126.82</v>
          </cell>
          <cell r="DN1337">
            <v>16.29</v>
          </cell>
          <cell r="DO1337">
            <v>113.3</v>
          </cell>
          <cell r="DP1337">
            <v>188.11</v>
          </cell>
          <cell r="DQ1337">
            <v>228.45</v>
          </cell>
          <cell r="DR1337">
            <v>149.15</v>
          </cell>
          <cell r="DS1337">
            <v>118.04</v>
          </cell>
          <cell r="DT1337">
            <v>482.86</v>
          </cell>
          <cell r="DU1337">
            <v>55.91</v>
          </cell>
          <cell r="DV1337">
            <v>46.83</v>
          </cell>
          <cell r="DW1337">
            <v>471.82</v>
          </cell>
          <cell r="DX1337">
            <v>77.197450000000003</v>
          </cell>
          <cell r="DY1337">
            <v>38.419434000000003</v>
          </cell>
          <cell r="DZ1337">
            <v>188.49</v>
          </cell>
          <cell r="EA1337">
            <v>116.02</v>
          </cell>
          <cell r="EB1337" t="e">
            <v>#N/A</v>
          </cell>
          <cell r="EC1337">
            <v>412.19</v>
          </cell>
          <cell r="ED1337">
            <v>43.88</v>
          </cell>
          <cell r="EE1337">
            <v>109.11</v>
          </cell>
          <cell r="EF1337">
            <v>229.43</v>
          </cell>
          <cell r="EG1337" t="e">
            <v>#N/A</v>
          </cell>
          <cell r="EH1337" t="e">
            <v>#N/A</v>
          </cell>
          <cell r="EI1337" t="e">
            <v>#N/A</v>
          </cell>
          <cell r="EJ1337">
            <v>349.5</v>
          </cell>
          <cell r="EK1337" t="e">
            <v>#N/A</v>
          </cell>
          <cell r="EL1337">
            <v>50.52</v>
          </cell>
          <cell r="EM1337">
            <v>23.17</v>
          </cell>
          <cell r="EN1337">
            <v>68.81</v>
          </cell>
          <cell r="EO1337">
            <v>253.19</v>
          </cell>
          <cell r="EP1337">
            <v>171.87</v>
          </cell>
          <cell r="EQ1337">
            <v>37.03</v>
          </cell>
          <cell r="ER1337" t="e">
            <v>#N/A</v>
          </cell>
          <cell r="ES1337" t="e">
            <v>#N/A</v>
          </cell>
          <cell r="ET1337">
            <v>55.39</v>
          </cell>
          <cell r="EU1337">
            <v>182.15</v>
          </cell>
          <cell r="EV1337" t="e">
            <v>#N/A</v>
          </cell>
          <cell r="EW1337">
            <v>92.37</v>
          </cell>
          <cell r="EX1337">
            <v>46.38</v>
          </cell>
          <cell r="EY1337">
            <v>68.25</v>
          </cell>
          <cell r="EZ1337">
            <v>106.11</v>
          </cell>
          <cell r="FA1337">
            <v>203.01</v>
          </cell>
          <cell r="FB1337">
            <v>78.010000000000005</v>
          </cell>
          <cell r="FC1337">
            <v>114.83</v>
          </cell>
          <cell r="FD1337">
            <v>68.430000000000007</v>
          </cell>
          <cell r="FE1337" t="e">
            <v>#N/A</v>
          </cell>
          <cell r="FF1337">
            <v>90.91</v>
          </cell>
          <cell r="FG1337">
            <v>344.64</v>
          </cell>
          <cell r="FH1337">
            <v>129.41</v>
          </cell>
          <cell r="FI1337">
            <v>131.13499999999999</v>
          </cell>
          <cell r="FJ1337">
            <v>63.75</v>
          </cell>
          <cell r="FK1337">
            <v>254.7</v>
          </cell>
          <cell r="FL1337">
            <v>217.69</v>
          </cell>
          <cell r="FM1337">
            <v>29.111999999999998</v>
          </cell>
          <cell r="FN1337">
            <v>218.86</v>
          </cell>
          <cell r="FO1337">
            <v>74.05</v>
          </cell>
          <cell r="FP1337">
            <v>256.45999999999998</v>
          </cell>
          <cell r="FQ1337">
            <v>371.7</v>
          </cell>
          <cell r="FR1337">
            <v>425.22</v>
          </cell>
          <cell r="FS1337">
            <v>220.31</v>
          </cell>
          <cell r="FT1337">
            <v>347.91</v>
          </cell>
          <cell r="FU1337">
            <v>478.02</v>
          </cell>
          <cell r="FV1337">
            <v>121.75</v>
          </cell>
          <cell r="FW1337">
            <v>485.34</v>
          </cell>
          <cell r="FX1337">
            <v>526.83000000000004</v>
          </cell>
          <cell r="FY1337">
            <v>117.22</v>
          </cell>
          <cell r="FZ1337">
            <v>231.92</v>
          </cell>
          <cell r="GA1337">
            <v>49.67</v>
          </cell>
          <cell r="GB1337">
            <v>63.15</v>
          </cell>
          <cell r="GC1337">
            <v>258.81</v>
          </cell>
          <cell r="GD1337">
            <v>45</v>
          </cell>
          <cell r="GE1337">
            <v>98.58</v>
          </cell>
          <cell r="GF1337">
            <v>38.35</v>
          </cell>
          <cell r="GG1337">
            <v>268.2</v>
          </cell>
          <cell r="GH1337">
            <v>38.53</v>
          </cell>
          <cell r="GK1337">
            <v>79.099999999999994</v>
          </cell>
          <cell r="GL1337">
            <v>27.14</v>
          </cell>
          <cell r="GM1337">
            <v>214.31</v>
          </cell>
          <cell r="GN1337">
            <v>152.63</v>
          </cell>
          <cell r="GO1337">
            <v>70.319999999999993</v>
          </cell>
          <cell r="GP1337">
            <v>97.27</v>
          </cell>
          <cell r="GQ1337">
            <v>89.76</v>
          </cell>
          <cell r="GR1337">
            <v>70.319999999999993</v>
          </cell>
          <cell r="GS1337">
            <v>277.8</v>
          </cell>
          <cell r="GT1337">
            <v>113.12</v>
          </cell>
          <cell r="GU1337">
            <v>72.38</v>
          </cell>
          <cell r="GV1337">
            <v>96.04</v>
          </cell>
          <cell r="GW1337">
            <v>155.52000000000001</v>
          </cell>
          <cell r="GX1337">
            <v>135.29</v>
          </cell>
          <cell r="GY1337">
            <v>90.82</v>
          </cell>
          <cell r="GZ1337">
            <v>219.6</v>
          </cell>
          <cell r="HA1337">
            <v>122.71</v>
          </cell>
          <cell r="HB1337">
            <v>59.5</v>
          </cell>
          <cell r="HC1337">
            <v>28.89</v>
          </cell>
          <cell r="HD1337">
            <v>70.66</v>
          </cell>
          <cell r="HE1337">
            <v>24.65</v>
          </cell>
          <cell r="HF1337">
            <v>30.93</v>
          </cell>
          <cell r="HG1337">
            <v>57.967260000000003</v>
          </cell>
          <cell r="HH1337">
            <v>20.8</v>
          </cell>
          <cell r="HJ1337">
            <v>110.29</v>
          </cell>
          <cell r="HP1337">
            <v>84.51</v>
          </cell>
          <cell r="HQ1337">
            <v>73.89</v>
          </cell>
          <cell r="HR1337">
            <v>74.22</v>
          </cell>
          <cell r="HS1337">
            <v>22.58</v>
          </cell>
          <cell r="HT1337">
            <v>59.61</v>
          </cell>
          <cell r="HU1337">
            <v>98.01</v>
          </cell>
          <cell r="HV1337">
            <v>27.58</v>
          </cell>
          <cell r="HW1337">
            <v>123.8</v>
          </cell>
          <cell r="HX1337">
            <v>60.49</v>
          </cell>
          <cell r="HY1337">
            <v>150.24</v>
          </cell>
          <cell r="HZ1337">
            <v>81.540000000000006</v>
          </cell>
          <cell r="IA1337">
            <v>44.26</v>
          </cell>
          <cell r="IB1337">
            <v>65.655000000000001</v>
          </cell>
        </row>
        <row r="1338">
          <cell r="A1338">
            <v>44201</v>
          </cell>
          <cell r="B1338">
            <v>7700.3447999999999</v>
          </cell>
          <cell r="C1338">
            <v>851.83789999999999</v>
          </cell>
          <cell r="D1338">
            <v>3726.85581</v>
          </cell>
          <cell r="E1338">
            <v>562.39585</v>
          </cell>
          <cell r="F1338">
            <v>1838.97603</v>
          </cell>
          <cell r="G1338">
            <v>1311.5059100000001</v>
          </cell>
          <cell r="H1338">
            <v>587.65823</v>
          </cell>
          <cell r="I1338">
            <v>851.07363999999995</v>
          </cell>
          <cell r="J1338">
            <v>2064.0929700000002</v>
          </cell>
          <cell r="K1338">
            <v>1244.5640000000001</v>
          </cell>
          <cell r="L1338">
            <v>2265.9325199999998</v>
          </cell>
          <cell r="M1338">
            <v>819.73554000000001</v>
          </cell>
          <cell r="N1338">
            <v>474.92518000000001</v>
          </cell>
          <cell r="O1338">
            <v>877.82465999999999</v>
          </cell>
          <cell r="X1338">
            <v>58.58</v>
          </cell>
          <cell r="Y1338">
            <v>22.096474000000001</v>
          </cell>
          <cell r="Z1338">
            <v>12.43</v>
          </cell>
          <cell r="AA1338">
            <v>131.85</v>
          </cell>
          <cell r="AB1338">
            <v>178.44</v>
          </cell>
          <cell r="AC1338">
            <v>49.98</v>
          </cell>
          <cell r="AD1338">
            <v>87.002499999999998</v>
          </cell>
          <cell r="AE1338">
            <v>270.97000000000003</v>
          </cell>
          <cell r="AF1338">
            <v>520.79999999999995</v>
          </cell>
          <cell r="AG1338">
            <v>141.32</v>
          </cell>
          <cell r="AH1338">
            <v>90.69</v>
          </cell>
          <cell r="AI1338">
            <v>204.74</v>
          </cell>
          <cell r="AJ1338">
            <v>150.29</v>
          </cell>
          <cell r="AK1338">
            <v>37.39</v>
          </cell>
          <cell r="AL1338">
            <v>135.97</v>
          </cell>
          <cell r="AM1338">
            <v>335.18</v>
          </cell>
          <cell r="AN1338">
            <v>9.84</v>
          </cell>
          <cell r="AO1338">
            <v>61.88</v>
          </cell>
          <cell r="AR1338">
            <v>211.48</v>
          </cell>
          <cell r="AS1338">
            <v>245.03666999999999</v>
          </cell>
          <cell r="AT1338">
            <v>94.81</v>
          </cell>
          <cell r="AU1338">
            <v>59.44</v>
          </cell>
          <cell r="AV1338">
            <v>85.92</v>
          </cell>
          <cell r="AW1338">
            <v>86.98</v>
          </cell>
          <cell r="AX1338">
            <v>266.05</v>
          </cell>
          <cell r="AY1338">
            <v>103.44</v>
          </cell>
          <cell r="AZ1338">
            <v>160.9255</v>
          </cell>
          <cell r="BA1338">
            <v>137.13999999999999</v>
          </cell>
          <cell r="BB1338">
            <v>24.8</v>
          </cell>
          <cell r="BC1338">
            <v>118.56</v>
          </cell>
          <cell r="BD1338">
            <v>1180.3499999999999</v>
          </cell>
          <cell r="BE1338" t="e">
            <v>#N/A</v>
          </cell>
          <cell r="BF1338">
            <v>180.37</v>
          </cell>
          <cell r="BG1338" t="e">
            <v>#N/A</v>
          </cell>
          <cell r="BH1338" t="e">
            <v>#N/A</v>
          </cell>
          <cell r="BI1338" t="e">
            <v>#N/A</v>
          </cell>
          <cell r="BJ1338">
            <v>451.28</v>
          </cell>
          <cell r="BK1338">
            <v>206.73</v>
          </cell>
          <cell r="BL1338">
            <v>206.73</v>
          </cell>
          <cell r="BM1338">
            <v>138.69999999999999</v>
          </cell>
          <cell r="BN1338">
            <v>31.9</v>
          </cell>
          <cell r="BO1338">
            <v>40.61</v>
          </cell>
          <cell r="BP1338">
            <v>70.75</v>
          </cell>
          <cell r="BQ1338">
            <v>144.69999999999999</v>
          </cell>
          <cell r="BR1338">
            <v>117.13</v>
          </cell>
          <cell r="BS1338">
            <v>145.75</v>
          </cell>
          <cell r="BT1338">
            <v>35.56</v>
          </cell>
          <cell r="BU1338">
            <v>33.57</v>
          </cell>
          <cell r="BV1338">
            <v>45.79</v>
          </cell>
          <cell r="BW1338">
            <v>375.74</v>
          </cell>
          <cell r="BX1338">
            <v>94.23</v>
          </cell>
          <cell r="BY1338">
            <v>216.89</v>
          </cell>
          <cell r="BZ1338">
            <v>63.45</v>
          </cell>
          <cell r="CA1338">
            <v>57.98</v>
          </cell>
          <cell r="CB1338">
            <v>47</v>
          </cell>
          <cell r="CC1338">
            <v>133.54</v>
          </cell>
          <cell r="CD1338">
            <v>180.37</v>
          </cell>
          <cell r="CE1338">
            <v>31.635000000000002</v>
          </cell>
          <cell r="CF1338">
            <v>43.5</v>
          </cell>
          <cell r="CG1338">
            <v>21.26</v>
          </cell>
          <cell r="CH1338">
            <v>7.29</v>
          </cell>
          <cell r="CI1338">
            <v>19.98</v>
          </cell>
          <cell r="CJ1338">
            <v>53.92</v>
          </cell>
          <cell r="CK1338">
            <v>0.66635</v>
          </cell>
          <cell r="CL1338">
            <v>14.04</v>
          </cell>
          <cell r="CM1338">
            <v>87</v>
          </cell>
          <cell r="CN1338">
            <v>16.18</v>
          </cell>
          <cell r="CO1338">
            <v>13.9</v>
          </cell>
          <cell r="CP1338" t="e">
            <v>#N/A</v>
          </cell>
          <cell r="CQ1338" t="e">
            <v>#N/A</v>
          </cell>
          <cell r="CR1338">
            <v>41.84</v>
          </cell>
          <cell r="CS1338">
            <v>22.86</v>
          </cell>
          <cell r="CT1338">
            <v>16.690000000000001</v>
          </cell>
          <cell r="CU1338">
            <v>43.48</v>
          </cell>
          <cell r="CV1338">
            <v>6.46</v>
          </cell>
          <cell r="CW1338">
            <v>42.09</v>
          </cell>
          <cell r="CX1338">
            <v>23.13</v>
          </cell>
          <cell r="CY1338">
            <v>53.67</v>
          </cell>
          <cell r="CZ1338">
            <v>52.77</v>
          </cell>
          <cell r="DA1338">
            <v>270.93</v>
          </cell>
          <cell r="DB1338">
            <v>107.23</v>
          </cell>
          <cell r="DC1338">
            <v>125.65</v>
          </cell>
          <cell r="DD1338">
            <v>714.58</v>
          </cell>
          <cell r="DE1338">
            <v>214.51</v>
          </cell>
          <cell r="DF1338">
            <v>46.65</v>
          </cell>
          <cell r="DG1338">
            <v>27.61</v>
          </cell>
          <cell r="DH1338">
            <v>155.07</v>
          </cell>
          <cell r="DI1338">
            <v>149.85</v>
          </cell>
          <cell r="DJ1338">
            <v>31.44</v>
          </cell>
          <cell r="DK1338">
            <v>48.51</v>
          </cell>
          <cell r="DL1338">
            <v>234.91</v>
          </cell>
          <cell r="DM1338">
            <v>128.49</v>
          </cell>
          <cell r="DN1338">
            <v>16.55</v>
          </cell>
          <cell r="DO1338">
            <v>113.54</v>
          </cell>
          <cell r="DP1338">
            <v>187.01</v>
          </cell>
          <cell r="DQ1338">
            <v>227.47</v>
          </cell>
          <cell r="DR1338">
            <v>148.36000000000001</v>
          </cell>
          <cell r="DS1338">
            <v>118.67</v>
          </cell>
          <cell r="DT1338">
            <v>483.45</v>
          </cell>
          <cell r="DU1338">
            <v>61.01</v>
          </cell>
          <cell r="DV1338">
            <v>48.95</v>
          </cell>
          <cell r="DW1338">
            <v>477.72</v>
          </cell>
          <cell r="DX1338">
            <v>77.330939999999998</v>
          </cell>
          <cell r="DY1338">
            <v>38.358350000000002</v>
          </cell>
          <cell r="DZ1338">
            <v>191.82</v>
          </cell>
          <cell r="EA1338">
            <v>116.95</v>
          </cell>
          <cell r="EB1338" t="e">
            <v>#N/A</v>
          </cell>
          <cell r="EC1338">
            <v>413.18</v>
          </cell>
          <cell r="ED1338">
            <v>43.77</v>
          </cell>
          <cell r="EE1338">
            <v>110.46</v>
          </cell>
          <cell r="EF1338">
            <v>228.58</v>
          </cell>
          <cell r="EG1338" t="e">
            <v>#N/A</v>
          </cell>
          <cell r="EH1338" t="e">
            <v>#N/A</v>
          </cell>
          <cell r="EI1338" t="e">
            <v>#N/A</v>
          </cell>
          <cell r="EJ1338">
            <v>344.8</v>
          </cell>
          <cell r="EK1338" t="e">
            <v>#N/A</v>
          </cell>
          <cell r="EL1338">
            <v>50.7</v>
          </cell>
          <cell r="EM1338">
            <v>23.965</v>
          </cell>
          <cell r="EN1338">
            <v>68.5</v>
          </cell>
          <cell r="EO1338">
            <v>253.18</v>
          </cell>
          <cell r="EP1338">
            <v>171.58</v>
          </cell>
          <cell r="EQ1338">
            <v>37.94</v>
          </cell>
          <cell r="ER1338" t="e">
            <v>#N/A</v>
          </cell>
          <cell r="ES1338" t="e">
            <v>#N/A</v>
          </cell>
          <cell r="ET1338">
            <v>53.79</v>
          </cell>
          <cell r="EU1338">
            <v>183.64</v>
          </cell>
          <cell r="EV1338" t="e">
            <v>#N/A</v>
          </cell>
          <cell r="EW1338">
            <v>91.5</v>
          </cell>
          <cell r="EX1338">
            <v>47.03</v>
          </cell>
          <cell r="EY1338">
            <v>69.569999999999993</v>
          </cell>
          <cell r="EZ1338">
            <v>107.16</v>
          </cell>
          <cell r="FA1338">
            <v>205.5</v>
          </cell>
          <cell r="FB1338">
            <v>79.36</v>
          </cell>
          <cell r="FC1338">
            <v>115.21</v>
          </cell>
          <cell r="FD1338">
            <v>69.42</v>
          </cell>
          <cell r="FE1338" t="e">
            <v>#N/A</v>
          </cell>
          <cell r="FF1338">
            <v>89.81</v>
          </cell>
          <cell r="FG1338">
            <v>348.79</v>
          </cell>
          <cell r="FH1338">
            <v>131.01</v>
          </cell>
          <cell r="FI1338">
            <v>134.04750000000001</v>
          </cell>
          <cell r="FJ1338">
            <v>62.96</v>
          </cell>
          <cell r="FK1338">
            <v>258.89</v>
          </cell>
          <cell r="FL1338">
            <v>217.9</v>
          </cell>
          <cell r="FM1338">
            <v>28.348001</v>
          </cell>
          <cell r="FN1338">
            <v>222.69</v>
          </cell>
          <cell r="FO1338">
            <v>77.260000000000005</v>
          </cell>
          <cell r="FP1338">
            <v>257.92</v>
          </cell>
          <cell r="FQ1338">
            <v>368.87</v>
          </cell>
          <cell r="FR1338">
            <v>428.1</v>
          </cell>
          <cell r="FS1338">
            <v>221.52</v>
          </cell>
          <cell r="FT1338">
            <v>350.77</v>
          </cell>
          <cell r="FU1338">
            <v>494.55</v>
          </cell>
          <cell r="FV1338">
            <v>124.08</v>
          </cell>
          <cell r="FW1338">
            <v>485.69</v>
          </cell>
          <cell r="FX1338">
            <v>531.97</v>
          </cell>
          <cell r="FY1338">
            <v>116.71666999999999</v>
          </cell>
          <cell r="FZ1338">
            <v>234.91</v>
          </cell>
          <cell r="GA1338">
            <v>50.61</v>
          </cell>
          <cell r="GB1338">
            <v>63.43</v>
          </cell>
          <cell r="GC1338">
            <v>262.87</v>
          </cell>
          <cell r="GD1338">
            <v>45.75</v>
          </cell>
          <cell r="GE1338">
            <v>101.43</v>
          </cell>
          <cell r="GF1338">
            <v>38.82</v>
          </cell>
          <cell r="GG1338">
            <v>282.39</v>
          </cell>
          <cell r="GH1338">
            <v>40.07</v>
          </cell>
          <cell r="GK1338">
            <v>82.3</v>
          </cell>
          <cell r="GL1338">
            <v>28.37</v>
          </cell>
          <cell r="GM1338">
            <v>216.56</v>
          </cell>
          <cell r="GN1338">
            <v>162.93</v>
          </cell>
          <cell r="GO1338">
            <v>73.78</v>
          </cell>
          <cell r="GP1338">
            <v>97.44</v>
          </cell>
          <cell r="GQ1338">
            <v>90.62</v>
          </cell>
          <cell r="GR1338">
            <v>73.78</v>
          </cell>
          <cell r="GS1338">
            <v>280.87</v>
          </cell>
          <cell r="GT1338">
            <v>116.01</v>
          </cell>
          <cell r="GU1338">
            <v>75.48</v>
          </cell>
          <cell r="GV1338">
            <v>96.19</v>
          </cell>
          <cell r="GW1338">
            <v>155.07</v>
          </cell>
          <cell r="GX1338">
            <v>132.96</v>
          </cell>
          <cell r="GY1338">
            <v>90.09</v>
          </cell>
          <cell r="GZ1338">
            <v>220.71</v>
          </cell>
          <cell r="HA1338">
            <v>122.67</v>
          </cell>
          <cell r="HB1338">
            <v>59.42</v>
          </cell>
          <cell r="HC1338">
            <v>29.09</v>
          </cell>
          <cell r="HD1338">
            <v>72.61</v>
          </cell>
          <cell r="HE1338">
            <v>24.97</v>
          </cell>
          <cell r="HF1338">
            <v>31.19</v>
          </cell>
          <cell r="HG1338">
            <v>58.257770000000001</v>
          </cell>
          <cell r="HH1338">
            <v>20.88</v>
          </cell>
          <cell r="HJ1338">
            <v>108.88</v>
          </cell>
          <cell r="HP1338">
            <v>85.12</v>
          </cell>
          <cell r="HQ1338">
            <v>73</v>
          </cell>
          <cell r="HR1338">
            <v>74.77</v>
          </cell>
          <cell r="HS1338">
            <v>22.52</v>
          </cell>
          <cell r="HT1338">
            <v>58.55</v>
          </cell>
          <cell r="HU1338">
            <v>96.7</v>
          </cell>
          <cell r="HV1338">
            <v>27.61</v>
          </cell>
          <cell r="HW1338">
            <v>123.41</v>
          </cell>
          <cell r="HX1338">
            <v>60.81</v>
          </cell>
          <cell r="HY1338">
            <v>151.09</v>
          </cell>
          <cell r="HZ1338">
            <v>81.430000000000007</v>
          </cell>
          <cell r="IA1338">
            <v>45.98</v>
          </cell>
          <cell r="IB1338">
            <v>65.02</v>
          </cell>
        </row>
        <row r="1339">
          <cell r="A1339">
            <v>44202</v>
          </cell>
          <cell r="B1339">
            <v>7744.4288100000003</v>
          </cell>
          <cell r="C1339">
            <v>859.32312000000002</v>
          </cell>
          <cell r="D1339">
            <v>3748.1378199999999</v>
          </cell>
          <cell r="E1339">
            <v>558.68007</v>
          </cell>
          <cell r="F1339">
            <v>1848.2741699999999</v>
          </cell>
          <cell r="G1339">
            <v>1310.6343999999999</v>
          </cell>
          <cell r="H1339">
            <v>605.23707000000002</v>
          </cell>
          <cell r="I1339">
            <v>888.20006999999998</v>
          </cell>
          <cell r="J1339">
            <v>2093.1891300000002</v>
          </cell>
          <cell r="K1339">
            <v>1274.00126</v>
          </cell>
          <cell r="L1339">
            <v>2225.0197199999998</v>
          </cell>
          <cell r="M1339">
            <v>853.22830999999996</v>
          </cell>
          <cell r="N1339">
            <v>472.32431000000003</v>
          </cell>
          <cell r="O1339">
            <v>899.43197999999995</v>
          </cell>
          <cell r="X1339">
            <v>59.29</v>
          </cell>
          <cell r="Y1339">
            <v>22.526924000000001</v>
          </cell>
          <cell r="Z1339">
            <v>13.19</v>
          </cell>
          <cell r="AA1339">
            <v>131.53</v>
          </cell>
          <cell r="AB1339">
            <v>179.12</v>
          </cell>
          <cell r="AC1339">
            <v>50.56</v>
          </cell>
          <cell r="AD1339">
            <v>86.144005000000007</v>
          </cell>
          <cell r="AE1339">
            <v>263.31</v>
          </cell>
          <cell r="AF1339">
            <v>500.49</v>
          </cell>
          <cell r="AG1339">
            <v>136.80000000000001</v>
          </cell>
          <cell r="AH1339">
            <v>88</v>
          </cell>
          <cell r="AI1339">
            <v>201.53</v>
          </cell>
          <cell r="AJ1339">
            <v>148.81</v>
          </cell>
          <cell r="AK1339">
            <v>40.44</v>
          </cell>
          <cell r="AL1339">
            <v>135</v>
          </cell>
          <cell r="AM1339">
            <v>342.95</v>
          </cell>
          <cell r="AN1339">
            <v>9.6</v>
          </cell>
          <cell r="AO1339">
            <v>66.97</v>
          </cell>
          <cell r="AR1339">
            <v>211</v>
          </cell>
          <cell r="AS1339">
            <v>251.99332999999999</v>
          </cell>
          <cell r="AT1339">
            <v>91.7</v>
          </cell>
          <cell r="AU1339">
            <v>58.54</v>
          </cell>
          <cell r="AV1339">
            <v>86.88</v>
          </cell>
          <cell r="AW1339">
            <v>89.21</v>
          </cell>
          <cell r="AX1339">
            <v>267.57</v>
          </cell>
          <cell r="AY1339">
            <v>104.19</v>
          </cell>
          <cell r="AZ1339">
            <v>156.91899000000001</v>
          </cell>
          <cell r="BA1339">
            <v>143.41999999999999</v>
          </cell>
          <cell r="BB1339">
            <v>25.79</v>
          </cell>
          <cell r="BC1339">
            <v>119.48</v>
          </cell>
          <cell r="BD1339">
            <v>1229.7</v>
          </cell>
          <cell r="BE1339" t="e">
            <v>#N/A</v>
          </cell>
          <cell r="BF1339">
            <v>188.92</v>
          </cell>
          <cell r="BG1339" t="e">
            <v>#N/A</v>
          </cell>
          <cell r="BH1339" t="e">
            <v>#N/A</v>
          </cell>
          <cell r="BI1339" t="e">
            <v>#N/A</v>
          </cell>
          <cell r="BJ1339">
            <v>465.18</v>
          </cell>
          <cell r="BK1339">
            <v>215.31</v>
          </cell>
          <cell r="BL1339">
            <v>215.31</v>
          </cell>
          <cell r="BM1339">
            <v>140.16</v>
          </cell>
          <cell r="BN1339">
            <v>32.21</v>
          </cell>
          <cell r="BO1339">
            <v>40.229999999999997</v>
          </cell>
          <cell r="BP1339">
            <v>71.83</v>
          </cell>
          <cell r="BQ1339">
            <v>142.93</v>
          </cell>
          <cell r="BR1339">
            <v>118.38</v>
          </cell>
          <cell r="BS1339">
            <v>146.66</v>
          </cell>
          <cell r="BT1339">
            <v>35.729999999999997</v>
          </cell>
          <cell r="BU1339">
            <v>33.94</v>
          </cell>
          <cell r="BV1339">
            <v>46.07</v>
          </cell>
          <cell r="BW1339">
            <v>370.02</v>
          </cell>
          <cell r="BX1339">
            <v>93.93</v>
          </cell>
          <cell r="BY1339">
            <v>223.72</v>
          </cell>
          <cell r="BZ1339">
            <v>65.36</v>
          </cell>
          <cell r="CA1339">
            <v>57.87</v>
          </cell>
          <cell r="CB1339">
            <v>49.25</v>
          </cell>
          <cell r="CC1339">
            <v>132.84</v>
          </cell>
          <cell r="CD1339">
            <v>188.92</v>
          </cell>
          <cell r="CE1339">
            <v>31.76</v>
          </cell>
          <cell r="CF1339">
            <v>44.61</v>
          </cell>
          <cell r="CG1339">
            <v>22.16</v>
          </cell>
          <cell r="CH1339">
            <v>7.18</v>
          </cell>
          <cell r="CI1339">
            <v>20.98</v>
          </cell>
          <cell r="CJ1339">
            <v>55.06</v>
          </cell>
          <cell r="CK1339">
            <v>0.66579999999999995</v>
          </cell>
          <cell r="CL1339">
            <v>14.96</v>
          </cell>
          <cell r="CM1339">
            <v>89.8</v>
          </cell>
          <cell r="CN1339">
            <v>16.84</v>
          </cell>
          <cell r="CO1339">
            <v>14.36</v>
          </cell>
          <cell r="CP1339" t="e">
            <v>#N/A</v>
          </cell>
          <cell r="CQ1339" t="e">
            <v>#N/A</v>
          </cell>
          <cell r="CR1339">
            <v>43.51</v>
          </cell>
          <cell r="CS1339">
            <v>23.94</v>
          </cell>
          <cell r="CT1339">
            <v>17.28</v>
          </cell>
          <cell r="CU1339">
            <v>45.54</v>
          </cell>
          <cell r="CV1339">
            <v>6.62</v>
          </cell>
          <cell r="CW1339">
            <v>42.95</v>
          </cell>
          <cell r="CX1339">
            <v>24.41</v>
          </cell>
          <cell r="CY1339">
            <v>56.32</v>
          </cell>
          <cell r="CZ1339">
            <v>57.41</v>
          </cell>
          <cell r="DA1339">
            <v>285.55</v>
          </cell>
          <cell r="DB1339">
            <v>109.99</v>
          </cell>
          <cell r="DC1339">
            <v>131.55000000000001</v>
          </cell>
          <cell r="DD1339">
            <v>734.96</v>
          </cell>
          <cell r="DE1339">
            <v>212.62</v>
          </cell>
          <cell r="DF1339">
            <v>49.43</v>
          </cell>
          <cell r="DG1339">
            <v>30.26</v>
          </cell>
          <cell r="DH1339">
            <v>159.22999999999999</v>
          </cell>
          <cell r="DI1339">
            <v>156.97999999999999</v>
          </cell>
          <cell r="DJ1339">
            <v>31.03</v>
          </cell>
          <cell r="DK1339">
            <v>49.82</v>
          </cell>
          <cell r="DL1339">
            <v>226.83</v>
          </cell>
          <cell r="DM1339">
            <v>139.81</v>
          </cell>
          <cell r="DN1339">
            <v>18.16</v>
          </cell>
          <cell r="DO1339">
            <v>115.74</v>
          </cell>
          <cell r="DP1339">
            <v>197.74</v>
          </cell>
          <cell r="DQ1339">
            <v>230.27</v>
          </cell>
          <cell r="DR1339">
            <v>156.51</v>
          </cell>
          <cell r="DS1339">
            <v>123.06</v>
          </cell>
          <cell r="DT1339">
            <v>470.09</v>
          </cell>
          <cell r="DU1339">
            <v>66.739999999999995</v>
          </cell>
          <cell r="DV1339">
            <v>47.81</v>
          </cell>
          <cell r="DW1339">
            <v>485.21</v>
          </cell>
          <cell r="DX1339">
            <v>78.551450000000003</v>
          </cell>
          <cell r="DY1339">
            <v>39.009872000000001</v>
          </cell>
          <cell r="DZ1339">
            <v>195.24</v>
          </cell>
          <cell r="EA1339">
            <v>118.86</v>
          </cell>
          <cell r="EB1339" t="e">
            <v>#N/A</v>
          </cell>
          <cell r="EC1339">
            <v>437.83</v>
          </cell>
          <cell r="ED1339">
            <v>43.01</v>
          </cell>
          <cell r="EE1339">
            <v>110.23</v>
          </cell>
          <cell r="EF1339">
            <v>226.65</v>
          </cell>
          <cell r="EG1339" t="e">
            <v>#N/A</v>
          </cell>
          <cell r="EH1339" t="e">
            <v>#N/A</v>
          </cell>
          <cell r="EI1339" t="e">
            <v>#N/A</v>
          </cell>
          <cell r="EJ1339">
            <v>359.27</v>
          </cell>
          <cell r="EK1339" t="e">
            <v>#N/A</v>
          </cell>
          <cell r="EL1339">
            <v>50.91</v>
          </cell>
          <cell r="EM1339">
            <v>23.43</v>
          </cell>
          <cell r="EN1339">
            <v>71.069999999999993</v>
          </cell>
          <cell r="EO1339">
            <v>253.56</v>
          </cell>
          <cell r="EP1339">
            <v>174.19</v>
          </cell>
          <cell r="EQ1339">
            <v>40.049999999999997</v>
          </cell>
          <cell r="ER1339" t="e">
            <v>#N/A</v>
          </cell>
          <cell r="ES1339" t="e">
            <v>#N/A</v>
          </cell>
          <cell r="ET1339">
            <v>53.16</v>
          </cell>
          <cell r="EU1339">
            <v>193.86</v>
          </cell>
          <cell r="EV1339" t="e">
            <v>#N/A</v>
          </cell>
          <cell r="EW1339">
            <v>95.24</v>
          </cell>
          <cell r="EX1339">
            <v>47.6</v>
          </cell>
          <cell r="EY1339">
            <v>74.8</v>
          </cell>
          <cell r="EZ1339">
            <v>114.76</v>
          </cell>
          <cell r="FA1339">
            <v>209.8</v>
          </cell>
          <cell r="FB1339">
            <v>82.03</v>
          </cell>
          <cell r="FC1339">
            <v>117.76</v>
          </cell>
          <cell r="FD1339">
            <v>70.28</v>
          </cell>
          <cell r="FE1339" t="e">
            <v>#N/A</v>
          </cell>
          <cell r="FF1339">
            <v>90.26</v>
          </cell>
          <cell r="FG1339">
            <v>348.03</v>
          </cell>
          <cell r="FH1339">
            <v>126.6</v>
          </cell>
          <cell r="FI1339">
            <v>126.145</v>
          </cell>
          <cell r="FJ1339">
            <v>62.57</v>
          </cell>
          <cell r="FK1339">
            <v>249.7</v>
          </cell>
          <cell r="FL1339">
            <v>212.25</v>
          </cell>
          <cell r="FM1339">
            <v>27.622</v>
          </cell>
          <cell r="FN1339">
            <v>222.01</v>
          </cell>
          <cell r="FO1339">
            <v>77.11</v>
          </cell>
          <cell r="FP1339">
            <v>260.74</v>
          </cell>
          <cell r="FQ1339">
            <v>361</v>
          </cell>
          <cell r="FR1339">
            <v>425.46</v>
          </cell>
          <cell r="FS1339">
            <v>216.15</v>
          </cell>
          <cell r="FT1339">
            <v>344.95</v>
          </cell>
          <cell r="FU1339">
            <v>496.49</v>
          </cell>
          <cell r="FV1339">
            <v>127.84</v>
          </cell>
          <cell r="FW1339">
            <v>466.31</v>
          </cell>
          <cell r="FX1339">
            <v>507.25</v>
          </cell>
          <cell r="FY1339">
            <v>115.09334</v>
          </cell>
          <cell r="FZ1339">
            <v>226.83</v>
          </cell>
          <cell r="GA1339">
            <v>51.1</v>
          </cell>
          <cell r="GB1339">
            <v>65.239999999999995</v>
          </cell>
          <cell r="GC1339">
            <v>271.5</v>
          </cell>
          <cell r="GD1339">
            <v>47.32</v>
          </cell>
          <cell r="GE1339">
            <v>107.11</v>
          </cell>
          <cell r="GF1339">
            <v>41.07</v>
          </cell>
          <cell r="GG1339">
            <v>289.97000000000003</v>
          </cell>
          <cell r="GH1339">
            <v>42.7</v>
          </cell>
          <cell r="GK1339">
            <v>85.45</v>
          </cell>
          <cell r="GL1339">
            <v>30.16</v>
          </cell>
          <cell r="GM1339">
            <v>225.43</v>
          </cell>
          <cell r="GN1339">
            <v>175.1</v>
          </cell>
          <cell r="GO1339">
            <v>77.75</v>
          </cell>
          <cell r="GP1339">
            <v>100.25</v>
          </cell>
          <cell r="GQ1339">
            <v>91.67</v>
          </cell>
          <cell r="GR1339">
            <v>77.75</v>
          </cell>
          <cell r="GS1339">
            <v>302.66000000000003</v>
          </cell>
          <cell r="GT1339">
            <v>120.09</v>
          </cell>
          <cell r="GU1339">
            <v>78.37</v>
          </cell>
          <cell r="GV1339">
            <v>93.91</v>
          </cell>
          <cell r="GW1339">
            <v>159.22999999999999</v>
          </cell>
          <cell r="GX1339">
            <v>132.11000000000001</v>
          </cell>
          <cell r="GY1339">
            <v>91.42</v>
          </cell>
          <cell r="GZ1339">
            <v>214.89</v>
          </cell>
          <cell r="HA1339">
            <v>124.7</v>
          </cell>
          <cell r="HB1339">
            <v>60.61</v>
          </cell>
          <cell r="HC1339">
            <v>29.2</v>
          </cell>
          <cell r="HD1339">
            <v>72.75</v>
          </cell>
          <cell r="HE1339">
            <v>25.03</v>
          </cell>
          <cell r="HF1339">
            <v>32.5</v>
          </cell>
          <cell r="HG1339">
            <v>57.7639</v>
          </cell>
          <cell r="HH1339">
            <v>21</v>
          </cell>
          <cell r="HJ1339">
            <v>108.71</v>
          </cell>
          <cell r="HP1339">
            <v>89.13</v>
          </cell>
          <cell r="HQ1339">
            <v>74.56</v>
          </cell>
          <cell r="HR1339">
            <v>78.430000000000007</v>
          </cell>
          <cell r="HS1339">
            <v>23.02</v>
          </cell>
          <cell r="HT1339">
            <v>59.73</v>
          </cell>
          <cell r="HU1339">
            <v>98.23</v>
          </cell>
          <cell r="HV1339">
            <v>28.11</v>
          </cell>
          <cell r="HW1339">
            <v>123.81</v>
          </cell>
          <cell r="HX1339">
            <v>62.62</v>
          </cell>
          <cell r="HY1339">
            <v>152.36000000000001</v>
          </cell>
          <cell r="HZ1339">
            <v>82.08</v>
          </cell>
          <cell r="IA1339">
            <v>47.84</v>
          </cell>
          <cell r="IB1339">
            <v>66.459999999999994</v>
          </cell>
        </row>
        <row r="1340">
          <cell r="A1340">
            <v>44203</v>
          </cell>
          <cell r="B1340">
            <v>7861.0951999999997</v>
          </cell>
          <cell r="C1340">
            <v>871.86595</v>
          </cell>
          <cell r="D1340">
            <v>3803.7903900000001</v>
          </cell>
          <cell r="E1340">
            <v>566.95771999999999</v>
          </cell>
          <cell r="F1340">
            <v>1881.5097800000001</v>
          </cell>
          <cell r="G1340">
            <v>1306.77792</v>
          </cell>
          <cell r="H1340">
            <v>614.29363000000001</v>
          </cell>
          <cell r="I1340">
            <v>902.02380000000005</v>
          </cell>
          <cell r="J1340">
            <v>2120.8053100000002</v>
          </cell>
          <cell r="K1340">
            <v>1281.0189399999999</v>
          </cell>
          <cell r="L1340">
            <v>2283.9680400000002</v>
          </cell>
          <cell r="M1340">
            <v>859.92391999999995</v>
          </cell>
          <cell r="N1340">
            <v>473.78374000000002</v>
          </cell>
          <cell r="O1340">
            <v>887.44106999999997</v>
          </cell>
          <cell r="X1340">
            <v>58.53</v>
          </cell>
          <cell r="Y1340">
            <v>22.587337000000002</v>
          </cell>
          <cell r="Z1340">
            <v>15.13</v>
          </cell>
          <cell r="AA1340">
            <v>133.19</v>
          </cell>
          <cell r="AB1340">
            <v>178.58</v>
          </cell>
          <cell r="AC1340">
            <v>50.66</v>
          </cell>
          <cell r="AD1340">
            <v>88.716999999999999</v>
          </cell>
          <cell r="AE1340">
            <v>268.74</v>
          </cell>
          <cell r="AF1340">
            <v>508.89</v>
          </cell>
          <cell r="AG1340">
            <v>140.74</v>
          </cell>
          <cell r="AH1340">
            <v>89.67</v>
          </cell>
          <cell r="AI1340">
            <v>208.01</v>
          </cell>
          <cell r="AJ1340">
            <v>152.86000000000001</v>
          </cell>
          <cell r="AK1340">
            <v>40.65</v>
          </cell>
          <cell r="AL1340">
            <v>144.49</v>
          </cell>
          <cell r="AM1340">
            <v>379.29</v>
          </cell>
          <cell r="AN1340">
            <v>9.84</v>
          </cell>
          <cell r="AO1340">
            <v>63.97</v>
          </cell>
          <cell r="AR1340">
            <v>211.98</v>
          </cell>
          <cell r="AS1340">
            <v>272.01334000000003</v>
          </cell>
          <cell r="AT1340">
            <v>89.59</v>
          </cell>
          <cell r="AU1340">
            <v>58.15</v>
          </cell>
          <cell r="AV1340">
            <v>88.92</v>
          </cell>
          <cell r="AW1340">
            <v>87.5</v>
          </cell>
          <cell r="AX1340">
            <v>266.26</v>
          </cell>
          <cell r="AY1340">
            <v>103.35</v>
          </cell>
          <cell r="AZ1340">
            <v>158.108</v>
          </cell>
          <cell r="BA1340">
            <v>142.29</v>
          </cell>
          <cell r="BB1340">
            <v>26.16</v>
          </cell>
          <cell r="BC1340">
            <v>121.56</v>
          </cell>
          <cell r="BD1340">
            <v>1246.04</v>
          </cell>
          <cell r="BE1340" t="e">
            <v>#N/A</v>
          </cell>
          <cell r="BF1340">
            <v>191.1</v>
          </cell>
          <cell r="BG1340" t="e">
            <v>#N/A</v>
          </cell>
          <cell r="BH1340" t="e">
            <v>#N/A</v>
          </cell>
          <cell r="BI1340" t="e">
            <v>#N/A</v>
          </cell>
          <cell r="BJ1340">
            <v>469.9</v>
          </cell>
          <cell r="BK1340">
            <v>217.72</v>
          </cell>
          <cell r="BL1340">
            <v>217.72</v>
          </cell>
          <cell r="BM1340">
            <v>138.85</v>
          </cell>
          <cell r="BN1340">
            <v>31.82</v>
          </cell>
          <cell r="BO1340">
            <v>40.01</v>
          </cell>
          <cell r="BP1340">
            <v>71.2</v>
          </cell>
          <cell r="BQ1340">
            <v>142.47</v>
          </cell>
          <cell r="BR1340">
            <v>116.85</v>
          </cell>
          <cell r="BS1340">
            <v>146.65</v>
          </cell>
          <cell r="BT1340">
            <v>33.78</v>
          </cell>
          <cell r="BU1340">
            <v>33.695</v>
          </cell>
          <cell r="BV1340">
            <v>45.72</v>
          </cell>
          <cell r="BW1340">
            <v>367.92</v>
          </cell>
          <cell r="BX1340">
            <v>94.79</v>
          </cell>
          <cell r="BY1340">
            <v>228.87</v>
          </cell>
          <cell r="BZ1340">
            <v>64.61</v>
          </cell>
          <cell r="CA1340">
            <v>57.76</v>
          </cell>
          <cell r="CB1340">
            <v>49.15</v>
          </cell>
          <cell r="CC1340">
            <v>131.6</v>
          </cell>
          <cell r="CD1340">
            <v>191.1</v>
          </cell>
          <cell r="CE1340">
            <v>31.8</v>
          </cell>
          <cell r="CF1340">
            <v>44.96</v>
          </cell>
          <cell r="CG1340">
            <v>22.67</v>
          </cell>
          <cell r="CH1340">
            <v>6.99</v>
          </cell>
          <cell r="CI1340">
            <v>21.31</v>
          </cell>
          <cell r="CJ1340">
            <v>58.62</v>
          </cell>
          <cell r="CK1340">
            <v>0.69420000000000004</v>
          </cell>
          <cell r="CL1340">
            <v>14.94</v>
          </cell>
          <cell r="CM1340">
            <v>90.22</v>
          </cell>
          <cell r="CN1340">
            <v>17.11</v>
          </cell>
          <cell r="CO1340">
            <v>14.6</v>
          </cell>
          <cell r="CP1340" t="e">
            <v>#N/A</v>
          </cell>
          <cell r="CQ1340" t="e">
            <v>#N/A</v>
          </cell>
          <cell r="CR1340">
            <v>44.7</v>
          </cell>
          <cell r="CS1340">
            <v>23.96</v>
          </cell>
          <cell r="CT1340">
            <v>17.36</v>
          </cell>
          <cell r="CU1340">
            <v>46.19</v>
          </cell>
          <cell r="CV1340">
            <v>6.65</v>
          </cell>
          <cell r="CW1340">
            <v>44.17</v>
          </cell>
          <cell r="CX1340">
            <v>24.88</v>
          </cell>
          <cell r="CY1340">
            <v>56.79</v>
          </cell>
          <cell r="CZ1340">
            <v>59.06</v>
          </cell>
          <cell r="DA1340">
            <v>291.64999999999998</v>
          </cell>
          <cell r="DB1340">
            <v>110.07</v>
          </cell>
          <cell r="DC1340">
            <v>135.87</v>
          </cell>
          <cell r="DD1340">
            <v>750.42</v>
          </cell>
          <cell r="DE1340">
            <v>213.81</v>
          </cell>
          <cell r="DF1340">
            <v>49.58</v>
          </cell>
          <cell r="DG1340">
            <v>31.44</v>
          </cell>
          <cell r="DH1340">
            <v>157.06</v>
          </cell>
          <cell r="DI1340">
            <v>155.86000000000001</v>
          </cell>
          <cell r="DJ1340">
            <v>31.47</v>
          </cell>
          <cell r="DK1340">
            <v>49.99</v>
          </cell>
          <cell r="DL1340">
            <v>235.04</v>
          </cell>
          <cell r="DM1340">
            <v>147.55000000000001</v>
          </cell>
          <cell r="DN1340">
            <v>18.489999999999998</v>
          </cell>
          <cell r="DO1340">
            <v>115.81</v>
          </cell>
          <cell r="DP1340">
            <v>200.13</v>
          </cell>
          <cell r="DQ1340">
            <v>232.88</v>
          </cell>
          <cell r="DR1340">
            <v>159</v>
          </cell>
          <cell r="DS1340">
            <v>121.66</v>
          </cell>
          <cell r="DT1340">
            <v>481.2</v>
          </cell>
          <cell r="DU1340">
            <v>77.48</v>
          </cell>
          <cell r="DV1340">
            <v>49.34</v>
          </cell>
          <cell r="DW1340">
            <v>500.33</v>
          </cell>
          <cell r="DX1340">
            <v>80.115234000000001</v>
          </cell>
          <cell r="DY1340">
            <v>38.755369999999999</v>
          </cell>
          <cell r="DZ1340">
            <v>199.79</v>
          </cell>
          <cell r="EA1340">
            <v>118.7</v>
          </cell>
          <cell r="EB1340" t="e">
            <v>#N/A</v>
          </cell>
          <cell r="EC1340">
            <v>447.69</v>
          </cell>
          <cell r="ED1340">
            <v>42.25</v>
          </cell>
          <cell r="EE1340">
            <v>111.3</v>
          </cell>
          <cell r="EF1340">
            <v>232.9</v>
          </cell>
          <cell r="EG1340" t="e">
            <v>#N/A</v>
          </cell>
          <cell r="EH1340" t="e">
            <v>#N/A</v>
          </cell>
          <cell r="EI1340" t="e">
            <v>#N/A</v>
          </cell>
          <cell r="EJ1340">
            <v>365.03</v>
          </cell>
          <cell r="EK1340" t="e">
            <v>#N/A</v>
          </cell>
          <cell r="EL1340">
            <v>50.19</v>
          </cell>
          <cell r="EM1340">
            <v>24.805</v>
          </cell>
          <cell r="EN1340">
            <v>72.55</v>
          </cell>
          <cell r="EO1340">
            <v>246.03</v>
          </cell>
          <cell r="EP1340">
            <v>169.72</v>
          </cell>
          <cell r="EQ1340">
            <v>41.09</v>
          </cell>
          <cell r="ER1340" t="e">
            <v>#N/A</v>
          </cell>
          <cell r="ES1340" t="e">
            <v>#N/A</v>
          </cell>
          <cell r="ET1340">
            <v>51.2</v>
          </cell>
          <cell r="EU1340">
            <v>194.23</v>
          </cell>
          <cell r="EV1340" t="e">
            <v>#N/A</v>
          </cell>
          <cell r="EW1340">
            <v>96.16</v>
          </cell>
          <cell r="EX1340">
            <v>48.8</v>
          </cell>
          <cell r="EY1340">
            <v>76.39</v>
          </cell>
          <cell r="EZ1340">
            <v>114.82</v>
          </cell>
          <cell r="FA1340">
            <v>212.72</v>
          </cell>
          <cell r="FB1340">
            <v>82.07</v>
          </cell>
          <cell r="FC1340">
            <v>118.05</v>
          </cell>
          <cell r="FD1340">
            <v>69.78</v>
          </cell>
          <cell r="FE1340" t="e">
            <v>#N/A</v>
          </cell>
          <cell r="FF1340">
            <v>90.88</v>
          </cell>
          <cell r="FG1340">
            <v>342.55</v>
          </cell>
          <cell r="FH1340">
            <v>130.91999999999999</v>
          </cell>
          <cell r="FI1340">
            <v>133.44</v>
          </cell>
          <cell r="FJ1340">
            <v>63.07</v>
          </cell>
          <cell r="FK1340">
            <v>258.83999999999997</v>
          </cell>
          <cell r="FL1340">
            <v>218.29</v>
          </cell>
          <cell r="FM1340">
            <v>28.65</v>
          </cell>
          <cell r="FN1340">
            <v>231.17</v>
          </cell>
          <cell r="FO1340">
            <v>79.11</v>
          </cell>
          <cell r="FP1340">
            <v>263.2</v>
          </cell>
          <cell r="FQ1340">
            <v>368.63</v>
          </cell>
          <cell r="FR1340">
            <v>443.39</v>
          </cell>
          <cell r="FS1340">
            <v>217.98</v>
          </cell>
          <cell r="FT1340">
            <v>354.77</v>
          </cell>
          <cell r="FU1340">
            <v>514.46</v>
          </cell>
          <cell r="FV1340">
            <v>132.91999999999999</v>
          </cell>
          <cell r="FW1340">
            <v>477.74</v>
          </cell>
          <cell r="FX1340">
            <v>511.41</v>
          </cell>
          <cell r="FY1340">
            <v>121.03667</v>
          </cell>
          <cell r="FZ1340">
            <v>235.04</v>
          </cell>
          <cell r="GA1340">
            <v>52.19</v>
          </cell>
          <cell r="GB1340">
            <v>65.14</v>
          </cell>
          <cell r="GC1340">
            <v>270.72000000000003</v>
          </cell>
          <cell r="GD1340">
            <v>47.22</v>
          </cell>
          <cell r="GE1340">
            <v>107.61</v>
          </cell>
          <cell r="GF1340">
            <v>41.8</v>
          </cell>
          <cell r="GG1340">
            <v>285.29000000000002</v>
          </cell>
          <cell r="GH1340">
            <v>42.77</v>
          </cell>
          <cell r="GK1340">
            <v>87.2</v>
          </cell>
          <cell r="GL1340">
            <v>31.17</v>
          </cell>
          <cell r="GM1340">
            <v>225.74</v>
          </cell>
          <cell r="GN1340">
            <v>184</v>
          </cell>
          <cell r="GO1340">
            <v>80.88</v>
          </cell>
          <cell r="GP1340">
            <v>100.77</v>
          </cell>
          <cell r="GQ1340">
            <v>90.68</v>
          </cell>
          <cell r="GR1340">
            <v>80.88</v>
          </cell>
          <cell r="GS1340">
            <v>307.82</v>
          </cell>
          <cell r="GT1340">
            <v>121.88</v>
          </cell>
          <cell r="GU1340">
            <v>77.17</v>
          </cell>
          <cell r="GV1340">
            <v>95.32</v>
          </cell>
          <cell r="GW1340">
            <v>157.06</v>
          </cell>
          <cell r="GX1340">
            <v>133.61000000000001</v>
          </cell>
          <cell r="GY1340">
            <v>90.25</v>
          </cell>
          <cell r="GZ1340">
            <v>217.5</v>
          </cell>
          <cell r="HA1340">
            <v>124.55</v>
          </cell>
          <cell r="HB1340">
            <v>61.5</v>
          </cell>
          <cell r="HC1340">
            <v>28.42</v>
          </cell>
          <cell r="HD1340">
            <v>73.87</v>
          </cell>
          <cell r="HE1340">
            <v>24.9</v>
          </cell>
          <cell r="HF1340">
            <v>32.83</v>
          </cell>
          <cell r="HG1340">
            <v>57.037613</v>
          </cell>
          <cell r="HH1340">
            <v>20.49</v>
          </cell>
          <cell r="HJ1340">
            <v>108.97</v>
          </cell>
          <cell r="HP1340">
            <v>88.55</v>
          </cell>
          <cell r="HQ1340">
            <v>72.959999999999994</v>
          </cell>
          <cell r="HR1340">
            <v>79.290000000000006</v>
          </cell>
          <cell r="HS1340">
            <v>22.13</v>
          </cell>
          <cell r="HT1340">
            <v>57.95</v>
          </cell>
          <cell r="HU1340">
            <v>94.84</v>
          </cell>
          <cell r="HV1340">
            <v>27.74</v>
          </cell>
          <cell r="HW1340">
            <v>119.9</v>
          </cell>
          <cell r="HX1340">
            <v>62.05</v>
          </cell>
          <cell r="HY1340">
            <v>152.13</v>
          </cell>
          <cell r="HZ1340">
            <v>79.89</v>
          </cell>
          <cell r="IA1340">
            <v>48.82</v>
          </cell>
          <cell r="IB1340">
            <v>65.16</v>
          </cell>
        </row>
        <row r="1341">
          <cell r="A1341">
            <v>44204</v>
          </cell>
          <cell r="B1341">
            <v>7905.2762700000003</v>
          </cell>
          <cell r="C1341">
            <v>875.95041000000003</v>
          </cell>
          <cell r="D1341">
            <v>3824.6809400000002</v>
          </cell>
          <cell r="E1341">
            <v>568.96712000000002</v>
          </cell>
          <cell r="F1341">
            <v>1915.29918</v>
          </cell>
          <cell r="G1341">
            <v>1313.3100300000001</v>
          </cell>
          <cell r="H1341">
            <v>613.73447999999996</v>
          </cell>
          <cell r="I1341">
            <v>900.31199000000004</v>
          </cell>
          <cell r="J1341">
            <v>2130.8491199999999</v>
          </cell>
          <cell r="K1341">
            <v>1278.17911</v>
          </cell>
          <cell r="L1341">
            <v>2301.16822</v>
          </cell>
          <cell r="M1341">
            <v>855.55606</v>
          </cell>
          <cell r="N1341">
            <v>478.99822</v>
          </cell>
          <cell r="O1341">
            <v>895.15125</v>
          </cell>
          <cell r="X1341">
            <v>57.8</v>
          </cell>
          <cell r="Y1341">
            <v>21.915230000000001</v>
          </cell>
          <cell r="Z1341">
            <v>14.14</v>
          </cell>
          <cell r="AA1341">
            <v>135.06</v>
          </cell>
          <cell r="AB1341">
            <v>178.69</v>
          </cell>
          <cell r="AC1341">
            <v>51.54</v>
          </cell>
          <cell r="AD1341">
            <v>89.891499999999994</v>
          </cell>
          <cell r="AE1341">
            <v>267.57</v>
          </cell>
          <cell r="AF1341">
            <v>510.4</v>
          </cell>
          <cell r="AG1341">
            <v>141.86000000000001</v>
          </cell>
          <cell r="AH1341">
            <v>91.3</v>
          </cell>
          <cell r="AI1341">
            <v>210.43</v>
          </cell>
          <cell r="AJ1341">
            <v>151.79</v>
          </cell>
          <cell r="AK1341">
            <v>40.659999999999997</v>
          </cell>
          <cell r="AL1341">
            <v>147.19999999999999</v>
          </cell>
          <cell r="AM1341">
            <v>399.13</v>
          </cell>
          <cell r="AN1341">
            <v>9.92</v>
          </cell>
          <cell r="AO1341">
            <v>63.59</v>
          </cell>
          <cell r="AR1341">
            <v>215.87</v>
          </cell>
          <cell r="AS1341">
            <v>293.34003000000001</v>
          </cell>
          <cell r="AT1341">
            <v>90.75</v>
          </cell>
          <cell r="AU1341">
            <v>57.92</v>
          </cell>
          <cell r="AV1341">
            <v>91.29</v>
          </cell>
          <cell r="AW1341">
            <v>93.75</v>
          </cell>
          <cell r="AX1341">
            <v>269.08999999999997</v>
          </cell>
          <cell r="AY1341">
            <v>105.67</v>
          </cell>
          <cell r="AZ1341">
            <v>159.13499999999999</v>
          </cell>
          <cell r="BA1341">
            <v>144.02000000000001</v>
          </cell>
          <cell r="BB1341">
            <v>26.37</v>
          </cell>
          <cell r="BC1341">
            <v>121.98</v>
          </cell>
          <cell r="BD1341">
            <v>1252.92</v>
          </cell>
          <cell r="BE1341" t="e">
            <v>#N/A</v>
          </cell>
          <cell r="BF1341">
            <v>193.6</v>
          </cell>
          <cell r="BG1341" t="e">
            <v>#N/A</v>
          </cell>
          <cell r="BH1341" t="e">
            <v>#N/A</v>
          </cell>
          <cell r="BI1341" t="e">
            <v>#N/A</v>
          </cell>
          <cell r="BJ1341">
            <v>477.92</v>
          </cell>
          <cell r="BK1341">
            <v>215.81</v>
          </cell>
          <cell r="BL1341">
            <v>215.81</v>
          </cell>
          <cell r="BM1341">
            <v>138.79</v>
          </cell>
          <cell r="BN1341">
            <v>31.63</v>
          </cell>
          <cell r="BO1341">
            <v>38.69</v>
          </cell>
          <cell r="BP1341">
            <v>71.08</v>
          </cell>
          <cell r="BQ1341">
            <v>144.18</v>
          </cell>
          <cell r="BR1341">
            <v>116.12</v>
          </cell>
          <cell r="BS1341">
            <v>146.63</v>
          </cell>
          <cell r="BT1341">
            <v>34.07</v>
          </cell>
          <cell r="BU1341">
            <v>33.619999999999997</v>
          </cell>
          <cell r="BV1341">
            <v>45.44</v>
          </cell>
          <cell r="BW1341">
            <v>369.94</v>
          </cell>
          <cell r="BX1341">
            <v>95.21</v>
          </cell>
          <cell r="BY1341">
            <v>230.21</v>
          </cell>
          <cell r="BZ1341">
            <v>64.03</v>
          </cell>
          <cell r="CA1341">
            <v>58.19</v>
          </cell>
          <cell r="CB1341">
            <v>49.5</v>
          </cell>
          <cell r="CC1341">
            <v>131.76</v>
          </cell>
          <cell r="CD1341">
            <v>193.6</v>
          </cell>
          <cell r="CE1341">
            <v>32</v>
          </cell>
          <cell r="CF1341">
            <v>45.46</v>
          </cell>
          <cell r="CG1341">
            <v>22.47</v>
          </cell>
          <cell r="CH1341">
            <v>6.58</v>
          </cell>
          <cell r="CI1341">
            <v>21.39</v>
          </cell>
          <cell r="CJ1341">
            <v>58.87</v>
          </cell>
          <cell r="CK1341">
            <v>0.6804</v>
          </cell>
          <cell r="CL1341">
            <v>14.52</v>
          </cell>
          <cell r="CM1341">
            <v>91.08</v>
          </cell>
          <cell r="CN1341">
            <v>16.579999999999998</v>
          </cell>
          <cell r="CO1341">
            <v>14.49</v>
          </cell>
          <cell r="CP1341" t="e">
            <v>#N/A</v>
          </cell>
          <cell r="CQ1341" t="e">
            <v>#N/A</v>
          </cell>
          <cell r="CR1341">
            <v>44.7</v>
          </cell>
          <cell r="CS1341">
            <v>23.5</v>
          </cell>
          <cell r="CT1341">
            <v>17.059999999999999</v>
          </cell>
          <cell r="CU1341">
            <v>45.9</v>
          </cell>
          <cell r="CV1341">
            <v>6.73</v>
          </cell>
          <cell r="CW1341">
            <v>43.18</v>
          </cell>
          <cell r="CX1341">
            <v>24.84</v>
          </cell>
          <cell r="CY1341">
            <v>56.76</v>
          </cell>
          <cell r="CZ1341">
            <v>58.98</v>
          </cell>
          <cell r="DA1341">
            <v>290.08</v>
          </cell>
          <cell r="DB1341">
            <v>109.95</v>
          </cell>
          <cell r="DC1341">
            <v>136.02000000000001</v>
          </cell>
          <cell r="DD1341">
            <v>756.45</v>
          </cell>
          <cell r="DE1341">
            <v>215.45</v>
          </cell>
          <cell r="DF1341">
            <v>49.41</v>
          </cell>
          <cell r="DG1341">
            <v>31.18</v>
          </cell>
          <cell r="DH1341">
            <v>158.44</v>
          </cell>
          <cell r="DI1341">
            <v>155.4</v>
          </cell>
          <cell r="DJ1341">
            <v>32.159999999999997</v>
          </cell>
          <cell r="DK1341">
            <v>48.99</v>
          </cell>
          <cell r="DL1341">
            <v>242.46</v>
          </cell>
          <cell r="DM1341">
            <v>144.24</v>
          </cell>
          <cell r="DN1341">
            <v>18.239999999999998</v>
          </cell>
          <cell r="DO1341">
            <v>117.63</v>
          </cell>
          <cell r="DP1341">
            <v>201.55</v>
          </cell>
          <cell r="DQ1341">
            <v>234.03</v>
          </cell>
          <cell r="DR1341">
            <v>158.19</v>
          </cell>
          <cell r="DS1341">
            <v>121.78</v>
          </cell>
          <cell r="DT1341">
            <v>498.73</v>
          </cell>
          <cell r="DU1341">
            <v>78.36</v>
          </cell>
          <cell r="DV1341">
            <v>51.27</v>
          </cell>
          <cell r="DW1341">
            <v>512.29999999999995</v>
          </cell>
          <cell r="DX1341">
            <v>79.171239999999997</v>
          </cell>
          <cell r="DY1341">
            <v>39.030230000000003</v>
          </cell>
          <cell r="DZ1341">
            <v>202.81</v>
          </cell>
          <cell r="EA1341">
            <v>119.71</v>
          </cell>
          <cell r="EB1341" t="e">
            <v>#N/A</v>
          </cell>
          <cell r="EC1341">
            <v>436.77</v>
          </cell>
          <cell r="ED1341">
            <v>42.64</v>
          </cell>
          <cell r="EE1341">
            <v>111.61</v>
          </cell>
          <cell r="EF1341">
            <v>237</v>
          </cell>
          <cell r="EG1341" t="e">
            <v>#N/A</v>
          </cell>
          <cell r="EH1341" t="e">
            <v>#N/A</v>
          </cell>
          <cell r="EI1341" t="e">
            <v>#N/A</v>
          </cell>
          <cell r="EJ1341">
            <v>363.39</v>
          </cell>
          <cell r="EK1341" t="e">
            <v>#N/A</v>
          </cell>
          <cell r="EL1341">
            <v>50.86</v>
          </cell>
          <cell r="EM1341">
            <v>25.11</v>
          </cell>
          <cell r="EN1341">
            <v>72.58</v>
          </cell>
          <cell r="EO1341">
            <v>244.96</v>
          </cell>
          <cell r="EP1341">
            <v>166.62</v>
          </cell>
          <cell r="EQ1341">
            <v>40.69</v>
          </cell>
          <cell r="ER1341" t="e">
            <v>#N/A</v>
          </cell>
          <cell r="ES1341" t="e">
            <v>#N/A</v>
          </cell>
          <cell r="ET1341">
            <v>50.78</v>
          </cell>
          <cell r="EU1341">
            <v>194.26</v>
          </cell>
          <cell r="EV1341" t="e">
            <v>#N/A</v>
          </cell>
          <cell r="EW1341">
            <v>97.36</v>
          </cell>
          <cell r="EX1341">
            <v>48.42</v>
          </cell>
          <cell r="EY1341">
            <v>75.98</v>
          </cell>
          <cell r="EZ1341">
            <v>113.52</v>
          </cell>
          <cell r="FA1341">
            <v>218.82</v>
          </cell>
          <cell r="FB1341">
            <v>81.819999999999993</v>
          </cell>
          <cell r="FC1341">
            <v>118.6</v>
          </cell>
          <cell r="FD1341">
            <v>69.86</v>
          </cell>
          <cell r="FE1341" t="e">
            <v>#N/A</v>
          </cell>
          <cell r="FF1341">
            <v>90.05</v>
          </cell>
          <cell r="FG1341">
            <v>336.1</v>
          </cell>
          <cell r="FH1341">
            <v>132.05000000000001</v>
          </cell>
          <cell r="FI1341">
            <v>132.76750000000001</v>
          </cell>
          <cell r="FJ1341">
            <v>63.38</v>
          </cell>
          <cell r="FK1341">
            <v>262.8</v>
          </cell>
          <cell r="FL1341">
            <v>219.62</v>
          </cell>
          <cell r="FM1341">
            <v>29.628</v>
          </cell>
          <cell r="FN1341">
            <v>230.34</v>
          </cell>
          <cell r="FO1341">
            <v>77.42</v>
          </cell>
          <cell r="FP1341">
            <v>264.16000000000003</v>
          </cell>
          <cell r="FQ1341">
            <v>374.46</v>
          </cell>
          <cell r="FR1341">
            <v>445.64</v>
          </cell>
          <cell r="FS1341">
            <v>222.04</v>
          </cell>
          <cell r="FT1341">
            <v>357.36</v>
          </cell>
          <cell r="FU1341">
            <v>501.63</v>
          </cell>
          <cell r="FV1341">
            <v>132.59</v>
          </cell>
          <cell r="FW1341">
            <v>485.1</v>
          </cell>
          <cell r="FX1341">
            <v>529.64</v>
          </cell>
          <cell r="FY1341">
            <v>122.183334</v>
          </cell>
          <cell r="FZ1341">
            <v>242.46</v>
          </cell>
          <cell r="GA1341">
            <v>51.65</v>
          </cell>
          <cell r="GB1341">
            <v>62.79</v>
          </cell>
          <cell r="GC1341">
            <v>270.39999999999998</v>
          </cell>
          <cell r="GD1341">
            <v>46.28</v>
          </cell>
          <cell r="GE1341">
            <v>105.73</v>
          </cell>
          <cell r="GF1341">
            <v>43.25</v>
          </cell>
          <cell r="GG1341">
            <v>285.74</v>
          </cell>
          <cell r="GH1341">
            <v>43.16</v>
          </cell>
          <cell r="GK1341">
            <v>86.75</v>
          </cell>
          <cell r="GL1341">
            <v>31.15</v>
          </cell>
          <cell r="GM1341">
            <v>221.75</v>
          </cell>
          <cell r="GN1341">
            <v>184.1</v>
          </cell>
          <cell r="GO1341">
            <v>81.790000000000006</v>
          </cell>
          <cell r="GP1341">
            <v>99.65</v>
          </cell>
          <cell r="GQ1341">
            <v>90.57</v>
          </cell>
          <cell r="GR1341">
            <v>81.790000000000006</v>
          </cell>
          <cell r="GS1341">
            <v>310.43</v>
          </cell>
          <cell r="GT1341">
            <v>121.08</v>
          </cell>
          <cell r="GU1341">
            <v>75.36</v>
          </cell>
          <cell r="GV1341">
            <v>96.6</v>
          </cell>
          <cell r="GW1341">
            <v>158.44</v>
          </cell>
          <cell r="GX1341">
            <v>133.6</v>
          </cell>
          <cell r="GY1341">
            <v>90.04</v>
          </cell>
          <cell r="GZ1341">
            <v>222.2</v>
          </cell>
          <cell r="HA1341">
            <v>125.27</v>
          </cell>
          <cell r="HB1341">
            <v>62.64</v>
          </cell>
          <cell r="HC1341">
            <v>28.59</v>
          </cell>
          <cell r="HD1341">
            <v>74.27</v>
          </cell>
          <cell r="HE1341">
            <v>25.67</v>
          </cell>
          <cell r="HF1341">
            <v>33.58</v>
          </cell>
          <cell r="HG1341">
            <v>57.851055000000002</v>
          </cell>
          <cell r="HH1341">
            <v>21.07</v>
          </cell>
          <cell r="HJ1341">
            <v>112.05</v>
          </cell>
          <cell r="HP1341">
            <v>90.33</v>
          </cell>
          <cell r="HQ1341">
            <v>73.2</v>
          </cell>
          <cell r="HR1341">
            <v>81.13</v>
          </cell>
          <cell r="HS1341">
            <v>21.81</v>
          </cell>
          <cell r="HT1341">
            <v>57.68</v>
          </cell>
          <cell r="HU1341">
            <v>95.49</v>
          </cell>
          <cell r="HV1341">
            <v>27.81</v>
          </cell>
          <cell r="HW1341">
            <v>119.78</v>
          </cell>
          <cell r="HX1341">
            <v>62.3</v>
          </cell>
          <cell r="HY1341">
            <v>156.97999999999999</v>
          </cell>
          <cell r="HZ1341">
            <v>79.180000000000007</v>
          </cell>
          <cell r="IA1341">
            <v>49.01</v>
          </cell>
          <cell r="IB1341">
            <v>65.760000000000005</v>
          </cell>
        </row>
        <row r="1342">
          <cell r="A1342">
            <v>44207</v>
          </cell>
          <cell r="B1342">
            <v>7853.44686</v>
          </cell>
          <cell r="C1342">
            <v>870.91885000000002</v>
          </cell>
          <cell r="D1342">
            <v>3799.6051699999998</v>
          </cell>
          <cell r="E1342">
            <v>558.92539999999997</v>
          </cell>
          <cell r="F1342">
            <v>1879.143</v>
          </cell>
          <cell r="G1342">
            <v>1301.77082</v>
          </cell>
          <cell r="H1342">
            <v>623.70429999999999</v>
          </cell>
          <cell r="I1342">
            <v>904.15018999999995</v>
          </cell>
          <cell r="J1342">
            <v>2141.6179200000001</v>
          </cell>
          <cell r="K1342">
            <v>1277.4320700000001</v>
          </cell>
          <cell r="L1342">
            <v>2279.5410900000002</v>
          </cell>
          <cell r="M1342">
            <v>855.59204999999997</v>
          </cell>
          <cell r="N1342">
            <v>471.06576999999999</v>
          </cell>
          <cell r="O1342">
            <v>886.82212000000004</v>
          </cell>
          <cell r="X1342">
            <v>57.46</v>
          </cell>
          <cell r="Y1342">
            <v>21.801953999999999</v>
          </cell>
          <cell r="Z1342">
            <v>14.1</v>
          </cell>
          <cell r="AA1342">
            <v>132.93</v>
          </cell>
          <cell r="AB1342">
            <v>179.09</v>
          </cell>
          <cell r="AC1342">
            <v>51.52</v>
          </cell>
          <cell r="AD1342">
            <v>87.814509999999999</v>
          </cell>
          <cell r="AE1342">
            <v>256.83999999999997</v>
          </cell>
          <cell r="AF1342">
            <v>499.1</v>
          </cell>
          <cell r="AG1342">
            <v>141.22</v>
          </cell>
          <cell r="AH1342">
            <v>90.91</v>
          </cell>
          <cell r="AI1342">
            <v>206.54</v>
          </cell>
          <cell r="AJ1342">
            <v>151.9</v>
          </cell>
          <cell r="AK1342">
            <v>41.55</v>
          </cell>
          <cell r="AL1342">
            <v>140.80000000000001</v>
          </cell>
          <cell r="AM1342">
            <v>403.13</v>
          </cell>
          <cell r="AN1342">
            <v>9.61</v>
          </cell>
          <cell r="AO1342">
            <v>63.7</v>
          </cell>
          <cell r="AR1342">
            <v>214.23</v>
          </cell>
          <cell r="AS1342">
            <v>270.39666999999997</v>
          </cell>
          <cell r="AT1342">
            <v>93.25</v>
          </cell>
          <cell r="AU1342">
            <v>56.41</v>
          </cell>
          <cell r="AV1342">
            <v>90.87</v>
          </cell>
          <cell r="AW1342">
            <v>100.38</v>
          </cell>
          <cell r="AX1342">
            <v>271.23</v>
          </cell>
          <cell r="AY1342">
            <v>104.6</v>
          </cell>
          <cell r="AZ1342">
            <v>155.7105</v>
          </cell>
          <cell r="BA1342">
            <v>142.96</v>
          </cell>
          <cell r="BB1342">
            <v>26.57</v>
          </cell>
          <cell r="BC1342">
            <v>121.23</v>
          </cell>
          <cell r="BD1342">
            <v>1265.46</v>
          </cell>
          <cell r="BE1342" t="e">
            <v>#N/A</v>
          </cell>
          <cell r="BF1342">
            <v>195.28</v>
          </cell>
          <cell r="BG1342" t="e">
            <v>#N/A</v>
          </cell>
          <cell r="BH1342" t="e">
            <v>#N/A</v>
          </cell>
          <cell r="BI1342" t="e">
            <v>#N/A</v>
          </cell>
          <cell r="BJ1342">
            <v>483.83</v>
          </cell>
          <cell r="BK1342">
            <v>215.26</v>
          </cell>
          <cell r="BL1342">
            <v>215.26</v>
          </cell>
          <cell r="BM1342">
            <v>137.85</v>
          </cell>
          <cell r="BN1342">
            <v>31.76</v>
          </cell>
          <cell r="BO1342">
            <v>38.19</v>
          </cell>
          <cell r="BP1342">
            <v>69.11</v>
          </cell>
          <cell r="BQ1342">
            <v>142.09</v>
          </cell>
          <cell r="BR1342">
            <v>114.1</v>
          </cell>
          <cell r="BS1342">
            <v>147.29</v>
          </cell>
          <cell r="BT1342">
            <v>33.1</v>
          </cell>
          <cell r="BU1342">
            <v>32.85</v>
          </cell>
          <cell r="BV1342">
            <v>44.43</v>
          </cell>
          <cell r="BW1342">
            <v>364.01</v>
          </cell>
          <cell r="BX1342">
            <v>93.63</v>
          </cell>
          <cell r="BY1342">
            <v>226.88</v>
          </cell>
          <cell r="BZ1342">
            <v>64.77</v>
          </cell>
          <cell r="CA1342">
            <v>57.09</v>
          </cell>
          <cell r="CB1342">
            <v>49.68</v>
          </cell>
          <cell r="CC1342">
            <v>131.44999999999999</v>
          </cell>
          <cell r="CD1342">
            <v>195.28</v>
          </cell>
          <cell r="CE1342">
            <v>31.36</v>
          </cell>
          <cell r="CF1342">
            <v>46.84</v>
          </cell>
          <cell r="CG1342">
            <v>22.65</v>
          </cell>
          <cell r="CH1342">
            <v>6.87</v>
          </cell>
          <cell r="CI1342">
            <v>21.77</v>
          </cell>
          <cell r="CJ1342">
            <v>59.61</v>
          </cell>
          <cell r="CK1342">
            <v>0.67</v>
          </cell>
          <cell r="CL1342">
            <v>15.22</v>
          </cell>
          <cell r="CM1342">
            <v>91.6</v>
          </cell>
          <cell r="CN1342">
            <v>16.66</v>
          </cell>
          <cell r="CO1342">
            <v>14.74</v>
          </cell>
          <cell r="CP1342" t="e">
            <v>#N/A</v>
          </cell>
          <cell r="CQ1342" t="e">
            <v>#N/A</v>
          </cell>
          <cell r="CR1342">
            <v>45.36</v>
          </cell>
          <cell r="CS1342">
            <v>23.88</v>
          </cell>
          <cell r="CT1342">
            <v>17.12</v>
          </cell>
          <cell r="CU1342">
            <v>45.21</v>
          </cell>
          <cell r="CV1342">
            <v>6.83</v>
          </cell>
          <cell r="CW1342">
            <v>43.59</v>
          </cell>
          <cell r="CX1342">
            <v>24.99</v>
          </cell>
          <cell r="CY1342">
            <v>58.3</v>
          </cell>
          <cell r="CZ1342">
            <v>60.25</v>
          </cell>
          <cell r="DA1342">
            <v>293.83</v>
          </cell>
          <cell r="DB1342">
            <v>109.15</v>
          </cell>
          <cell r="DC1342">
            <v>138.05000000000001</v>
          </cell>
          <cell r="DD1342">
            <v>766.68</v>
          </cell>
          <cell r="DE1342">
            <v>212.89</v>
          </cell>
          <cell r="DF1342">
            <v>49.4</v>
          </cell>
          <cell r="DG1342">
            <v>31.38</v>
          </cell>
          <cell r="DH1342">
            <v>157.38</v>
          </cell>
          <cell r="DI1342">
            <v>154.13</v>
          </cell>
          <cell r="DJ1342">
            <v>32.61</v>
          </cell>
          <cell r="DK1342">
            <v>49.76</v>
          </cell>
          <cell r="DL1342">
            <v>237.5</v>
          </cell>
          <cell r="DM1342">
            <v>146.69999999999999</v>
          </cell>
          <cell r="DN1342">
            <v>18.48</v>
          </cell>
          <cell r="DO1342">
            <v>117.65</v>
          </cell>
          <cell r="DP1342">
            <v>201.58</v>
          </cell>
          <cell r="DQ1342">
            <v>233.43</v>
          </cell>
          <cell r="DR1342">
            <v>159.38</v>
          </cell>
          <cell r="DS1342">
            <v>121.06</v>
          </cell>
          <cell r="DT1342">
            <v>502.92</v>
          </cell>
          <cell r="DU1342">
            <v>72.78</v>
          </cell>
          <cell r="DV1342">
            <v>51.32</v>
          </cell>
          <cell r="DW1342">
            <v>513.35</v>
          </cell>
          <cell r="DX1342">
            <v>81.049689999999998</v>
          </cell>
          <cell r="DY1342">
            <v>38.612850000000002</v>
          </cell>
          <cell r="DZ1342">
            <v>200.46</v>
          </cell>
          <cell r="EA1342">
            <v>118.5</v>
          </cell>
          <cell r="EB1342" t="e">
            <v>#N/A</v>
          </cell>
          <cell r="EC1342">
            <v>433.54</v>
          </cell>
          <cell r="ED1342">
            <v>43.83</v>
          </cell>
          <cell r="EE1342">
            <v>110.84</v>
          </cell>
          <cell r="EF1342">
            <v>234.64</v>
          </cell>
          <cell r="EG1342" t="e">
            <v>#N/A</v>
          </cell>
          <cell r="EH1342" t="e">
            <v>#N/A</v>
          </cell>
          <cell r="EI1342" t="e">
            <v>#N/A</v>
          </cell>
          <cell r="EJ1342">
            <v>360.75</v>
          </cell>
          <cell r="EK1342" t="e">
            <v>#N/A</v>
          </cell>
          <cell r="EL1342">
            <v>50.56</v>
          </cell>
          <cell r="EM1342">
            <v>24.71</v>
          </cell>
          <cell r="EN1342">
            <v>71.09</v>
          </cell>
          <cell r="EO1342">
            <v>245.31</v>
          </cell>
          <cell r="EP1342">
            <v>165.2</v>
          </cell>
          <cell r="EQ1342">
            <v>41.57</v>
          </cell>
          <cell r="ER1342" t="e">
            <v>#N/A</v>
          </cell>
          <cell r="ES1342" t="e">
            <v>#N/A</v>
          </cell>
          <cell r="ET1342">
            <v>51.39</v>
          </cell>
          <cell r="EU1342">
            <v>193.86</v>
          </cell>
          <cell r="EV1342" t="e">
            <v>#N/A</v>
          </cell>
          <cell r="EW1342">
            <v>96.53</v>
          </cell>
          <cell r="EX1342">
            <v>48.59</v>
          </cell>
          <cell r="EY1342">
            <v>75.31</v>
          </cell>
          <cell r="EZ1342">
            <v>113.01</v>
          </cell>
          <cell r="FA1342">
            <v>217.35</v>
          </cell>
          <cell r="FB1342">
            <v>82.62</v>
          </cell>
          <cell r="FC1342">
            <v>117.04</v>
          </cell>
          <cell r="FD1342">
            <v>69.8</v>
          </cell>
          <cell r="FE1342" t="e">
            <v>#N/A</v>
          </cell>
          <cell r="FF1342">
            <v>87.65</v>
          </cell>
          <cell r="FG1342">
            <v>337.68</v>
          </cell>
          <cell r="FH1342">
            <v>128.97999999999999</v>
          </cell>
          <cell r="FI1342">
            <v>136.215</v>
          </cell>
          <cell r="FJ1342">
            <v>63.03</v>
          </cell>
          <cell r="FK1342">
            <v>260.43</v>
          </cell>
          <cell r="FL1342">
            <v>217.49</v>
          </cell>
          <cell r="FM1342">
            <v>29.634</v>
          </cell>
          <cell r="FN1342">
            <v>233.79</v>
          </cell>
          <cell r="FO1342">
            <v>78.67</v>
          </cell>
          <cell r="FP1342">
            <v>260.35000000000002</v>
          </cell>
          <cell r="FQ1342">
            <v>372.34</v>
          </cell>
          <cell r="FR1342">
            <v>445.76</v>
          </cell>
          <cell r="FS1342">
            <v>218.25</v>
          </cell>
          <cell r="FT1342">
            <v>354.31</v>
          </cell>
          <cell r="FU1342">
            <v>516.48</v>
          </cell>
          <cell r="FV1342">
            <v>132.53710000000001</v>
          </cell>
          <cell r="FW1342">
            <v>474.24</v>
          </cell>
          <cell r="FX1342">
            <v>523.05999999999995</v>
          </cell>
          <cell r="FY1342">
            <v>121.6</v>
          </cell>
          <cell r="FZ1342">
            <v>237.5</v>
          </cell>
          <cell r="GA1342">
            <v>51.54</v>
          </cell>
          <cell r="GB1342">
            <v>61.95</v>
          </cell>
          <cell r="GC1342">
            <v>267.52999999999997</v>
          </cell>
          <cell r="GD1342">
            <v>46.4</v>
          </cell>
          <cell r="GE1342">
            <v>107.17</v>
          </cell>
          <cell r="GF1342">
            <v>43.62</v>
          </cell>
          <cell r="GG1342">
            <v>283.13</v>
          </cell>
          <cell r="GH1342">
            <v>43.11</v>
          </cell>
          <cell r="GK1342">
            <v>87.8</v>
          </cell>
          <cell r="GL1342">
            <v>30.32</v>
          </cell>
          <cell r="GM1342">
            <v>221.06</v>
          </cell>
          <cell r="GN1342">
            <v>177.29</v>
          </cell>
          <cell r="GO1342">
            <v>83.98</v>
          </cell>
          <cell r="GP1342">
            <v>100.04</v>
          </cell>
          <cell r="GQ1342">
            <v>90.56</v>
          </cell>
          <cell r="GR1342">
            <v>83.98</v>
          </cell>
          <cell r="GS1342">
            <v>310.06</v>
          </cell>
          <cell r="GT1342">
            <v>119.37</v>
          </cell>
          <cell r="GU1342">
            <v>75.150000000000006</v>
          </cell>
          <cell r="GV1342">
            <v>94.66</v>
          </cell>
          <cell r="GW1342">
            <v>157.38</v>
          </cell>
          <cell r="GX1342">
            <v>131.27000000000001</v>
          </cell>
          <cell r="GY1342">
            <v>89.59</v>
          </cell>
          <cell r="GZ1342">
            <v>214.92</v>
          </cell>
          <cell r="HA1342">
            <v>124.21</v>
          </cell>
          <cell r="HB1342">
            <v>62.24</v>
          </cell>
          <cell r="HC1342">
            <v>28.47</v>
          </cell>
          <cell r="HD1342">
            <v>73.87</v>
          </cell>
          <cell r="HE1342">
            <v>25.34</v>
          </cell>
          <cell r="HF1342">
            <v>33.200000000000003</v>
          </cell>
          <cell r="HG1342">
            <v>57.541170000000001</v>
          </cell>
          <cell r="HH1342">
            <v>20.85</v>
          </cell>
          <cell r="HJ1342">
            <v>111.35</v>
          </cell>
          <cell r="HP1342">
            <v>89.21</v>
          </cell>
          <cell r="HQ1342">
            <v>72.67</v>
          </cell>
          <cell r="HR1342">
            <v>79.69</v>
          </cell>
          <cell r="HS1342">
            <v>21.88</v>
          </cell>
          <cell r="HT1342">
            <v>57.13</v>
          </cell>
          <cell r="HU1342">
            <v>94.39</v>
          </cell>
          <cell r="HV1342">
            <v>27.77</v>
          </cell>
          <cell r="HW1342">
            <v>118.41</v>
          </cell>
          <cell r="HX1342">
            <v>61.67</v>
          </cell>
          <cell r="HY1342">
            <v>156.63999999999999</v>
          </cell>
          <cell r="HZ1342">
            <v>78.775000000000006</v>
          </cell>
          <cell r="IA1342">
            <v>47.65</v>
          </cell>
          <cell r="IB1342">
            <v>64.400000000000006</v>
          </cell>
        </row>
        <row r="1343">
          <cell r="A1343">
            <v>44208</v>
          </cell>
          <cell r="B1343">
            <v>7856.7249400000001</v>
          </cell>
          <cell r="C1343">
            <v>872.23229000000003</v>
          </cell>
          <cell r="D1343">
            <v>3801.1911399999999</v>
          </cell>
          <cell r="E1343">
            <v>550.53642000000002</v>
          </cell>
          <cell r="F1343">
            <v>1903.76046</v>
          </cell>
          <cell r="G1343">
            <v>1297.76926</v>
          </cell>
          <cell r="H1343">
            <v>645.52106000000003</v>
          </cell>
          <cell r="I1343">
            <v>913.77810999999997</v>
          </cell>
          <cell r="J1343">
            <v>2118.6745500000002</v>
          </cell>
          <cell r="K1343">
            <v>1290.62653</v>
          </cell>
          <cell r="L1343">
            <v>2269.8447299999998</v>
          </cell>
          <cell r="M1343">
            <v>867.09708999999998</v>
          </cell>
          <cell r="N1343">
            <v>471.34231</v>
          </cell>
          <cell r="O1343">
            <v>882.21901000000003</v>
          </cell>
          <cell r="X1343">
            <v>57.26</v>
          </cell>
          <cell r="Y1343">
            <v>21.711331999999999</v>
          </cell>
          <cell r="Z1343">
            <v>14.09</v>
          </cell>
          <cell r="AA1343">
            <v>128.69</v>
          </cell>
          <cell r="AB1343">
            <v>175.99</v>
          </cell>
          <cell r="AC1343">
            <v>50.01</v>
          </cell>
          <cell r="AD1343">
            <v>86.871505999999997</v>
          </cell>
          <cell r="AE1343">
            <v>251.09</v>
          </cell>
          <cell r="AF1343">
            <v>494.25</v>
          </cell>
          <cell r="AG1343">
            <v>139.06</v>
          </cell>
          <cell r="AH1343">
            <v>89.25</v>
          </cell>
          <cell r="AI1343">
            <v>199.15</v>
          </cell>
          <cell r="AJ1343">
            <v>153.57</v>
          </cell>
          <cell r="AK1343">
            <v>42.17</v>
          </cell>
          <cell r="AL1343">
            <v>139.38</v>
          </cell>
          <cell r="AM1343">
            <v>415.29</v>
          </cell>
          <cell r="AN1343">
            <v>9.57</v>
          </cell>
          <cell r="AO1343">
            <v>63.93</v>
          </cell>
          <cell r="AR1343">
            <v>211.6</v>
          </cell>
          <cell r="AS1343">
            <v>283.14666999999997</v>
          </cell>
          <cell r="AT1343">
            <v>91.05</v>
          </cell>
          <cell r="AU1343">
            <v>56.62</v>
          </cell>
          <cell r="AV1343">
            <v>101.55</v>
          </cell>
          <cell r="AW1343">
            <v>105.95</v>
          </cell>
          <cell r="AX1343">
            <v>276.33</v>
          </cell>
          <cell r="AY1343">
            <v>102.82</v>
          </cell>
          <cell r="AZ1343">
            <v>156.04150000000001</v>
          </cell>
          <cell r="BA1343">
            <v>140.94999999999999</v>
          </cell>
          <cell r="BB1343">
            <v>27.32</v>
          </cell>
          <cell r="BC1343">
            <v>122.02</v>
          </cell>
          <cell r="BD1343">
            <v>1282.1500000000001</v>
          </cell>
          <cell r="BE1343" t="e">
            <v>#N/A</v>
          </cell>
          <cell r="BF1343">
            <v>199.1</v>
          </cell>
          <cell r="BG1343" t="e">
            <v>#N/A</v>
          </cell>
          <cell r="BH1343" t="e">
            <v>#N/A</v>
          </cell>
          <cell r="BI1343" t="e">
            <v>#N/A</v>
          </cell>
          <cell r="BJ1343">
            <v>495.4</v>
          </cell>
          <cell r="BK1343">
            <v>218.38</v>
          </cell>
          <cell r="BL1343">
            <v>218.38</v>
          </cell>
          <cell r="BM1343">
            <v>137.05000000000001</v>
          </cell>
          <cell r="BN1343">
            <v>31.52</v>
          </cell>
          <cell r="BO1343">
            <v>37.96</v>
          </cell>
          <cell r="BP1343">
            <v>69</v>
          </cell>
          <cell r="BQ1343">
            <v>141.43</v>
          </cell>
          <cell r="BR1343">
            <v>111.23</v>
          </cell>
          <cell r="BS1343">
            <v>148.97</v>
          </cell>
          <cell r="BT1343">
            <v>32.909999999999997</v>
          </cell>
          <cell r="BU1343">
            <v>32.18</v>
          </cell>
          <cell r="BV1343">
            <v>44.07</v>
          </cell>
          <cell r="BW1343">
            <v>364.2</v>
          </cell>
          <cell r="BX1343">
            <v>92.45</v>
          </cell>
          <cell r="BY1343">
            <v>228.09</v>
          </cell>
          <cell r="BZ1343">
            <v>64.010000000000005</v>
          </cell>
          <cell r="CA1343">
            <v>57.32</v>
          </cell>
          <cell r="CB1343">
            <v>51.85</v>
          </cell>
          <cell r="CC1343">
            <v>130.32</v>
          </cell>
          <cell r="CD1343">
            <v>199.1</v>
          </cell>
          <cell r="CE1343">
            <v>31.36</v>
          </cell>
          <cell r="CF1343">
            <v>47.88</v>
          </cell>
          <cell r="CG1343">
            <v>23.04</v>
          </cell>
          <cell r="CH1343">
            <v>7.57</v>
          </cell>
          <cell r="CI1343">
            <v>22.41</v>
          </cell>
          <cell r="CJ1343">
            <v>62.44</v>
          </cell>
          <cell r="CK1343">
            <v>0.70779999999999998</v>
          </cell>
          <cell r="CL1343">
            <v>16.48</v>
          </cell>
          <cell r="CM1343">
            <v>93.34</v>
          </cell>
          <cell r="CN1343">
            <v>18.53</v>
          </cell>
          <cell r="CO1343">
            <v>15.21</v>
          </cell>
          <cell r="CP1343" t="e">
            <v>#N/A</v>
          </cell>
          <cell r="CQ1343" t="e">
            <v>#N/A</v>
          </cell>
          <cell r="CR1343">
            <v>47.42</v>
          </cell>
          <cell r="CS1343">
            <v>24.85</v>
          </cell>
          <cell r="CT1343">
            <v>17.940000000000001</v>
          </cell>
          <cell r="CU1343">
            <v>45.19</v>
          </cell>
          <cell r="CV1343">
            <v>7.14</v>
          </cell>
          <cell r="CW1343">
            <v>45.58</v>
          </cell>
          <cell r="CX1343">
            <v>26.14</v>
          </cell>
          <cell r="CY1343">
            <v>62.87</v>
          </cell>
          <cell r="CZ1343">
            <v>61.2</v>
          </cell>
          <cell r="DA1343">
            <v>302.20999999999998</v>
          </cell>
          <cell r="DB1343">
            <v>109.78</v>
          </cell>
          <cell r="DC1343">
            <v>140.22</v>
          </cell>
          <cell r="DD1343">
            <v>777.74</v>
          </cell>
          <cell r="DE1343">
            <v>208.86</v>
          </cell>
          <cell r="DF1343">
            <v>50.2</v>
          </cell>
          <cell r="DG1343">
            <v>31.82</v>
          </cell>
          <cell r="DH1343">
            <v>157.38</v>
          </cell>
          <cell r="DI1343">
            <v>156.61000000000001</v>
          </cell>
          <cell r="DJ1343">
            <v>33.409999999999997</v>
          </cell>
          <cell r="DK1343">
            <v>51.5</v>
          </cell>
          <cell r="DL1343">
            <v>237.64</v>
          </cell>
          <cell r="DM1343">
            <v>149.65</v>
          </cell>
          <cell r="DN1343">
            <v>18.84</v>
          </cell>
          <cell r="DO1343">
            <v>117.86</v>
          </cell>
          <cell r="DP1343">
            <v>204.55</v>
          </cell>
          <cell r="DQ1343">
            <v>233.03</v>
          </cell>
          <cell r="DR1343">
            <v>161.72999999999999</v>
          </cell>
          <cell r="DS1343">
            <v>121.62</v>
          </cell>
          <cell r="DT1343">
            <v>505.75</v>
          </cell>
          <cell r="DU1343">
            <v>75.69</v>
          </cell>
          <cell r="DV1343">
            <v>49.44</v>
          </cell>
          <cell r="DW1343">
            <v>498.77</v>
          </cell>
          <cell r="DX1343">
            <v>79.228454999999997</v>
          </cell>
          <cell r="DY1343">
            <v>38.134388000000001</v>
          </cell>
          <cell r="DZ1343">
            <v>192.06</v>
          </cell>
          <cell r="EA1343">
            <v>117.29</v>
          </cell>
          <cell r="EB1343" t="e">
            <v>#N/A</v>
          </cell>
          <cell r="EC1343">
            <v>422.47</v>
          </cell>
          <cell r="ED1343">
            <v>44.13</v>
          </cell>
          <cell r="EE1343">
            <v>108.84</v>
          </cell>
          <cell r="EF1343">
            <v>229.38</v>
          </cell>
          <cell r="EG1343" t="e">
            <v>#N/A</v>
          </cell>
          <cell r="EH1343" t="e">
            <v>#N/A</v>
          </cell>
          <cell r="EI1343" t="e">
            <v>#N/A</v>
          </cell>
          <cell r="EJ1343">
            <v>357.37</v>
          </cell>
          <cell r="EK1343" t="e">
            <v>#N/A</v>
          </cell>
          <cell r="EL1343">
            <v>50.29</v>
          </cell>
          <cell r="EM1343">
            <v>26.62</v>
          </cell>
          <cell r="EN1343">
            <v>71.09</v>
          </cell>
          <cell r="EO1343">
            <v>249.04</v>
          </cell>
          <cell r="EP1343">
            <v>166.51</v>
          </cell>
          <cell r="EQ1343">
            <v>41.74</v>
          </cell>
          <cell r="ER1343" t="e">
            <v>#N/A</v>
          </cell>
          <cell r="ES1343" t="e">
            <v>#N/A</v>
          </cell>
          <cell r="ET1343">
            <v>52.29</v>
          </cell>
          <cell r="EU1343">
            <v>197.54</v>
          </cell>
          <cell r="EV1343" t="e">
            <v>#N/A</v>
          </cell>
          <cell r="EW1343">
            <v>97.9</v>
          </cell>
          <cell r="EX1343">
            <v>49.75</v>
          </cell>
          <cell r="EY1343">
            <v>76.260000000000005</v>
          </cell>
          <cell r="EZ1343">
            <v>113.58</v>
          </cell>
          <cell r="FA1343">
            <v>218.64</v>
          </cell>
          <cell r="FB1343">
            <v>83.97</v>
          </cell>
          <cell r="FC1343">
            <v>116.4</v>
          </cell>
          <cell r="FD1343">
            <v>71.52</v>
          </cell>
          <cell r="FE1343" t="e">
            <v>#N/A</v>
          </cell>
          <cell r="FF1343">
            <v>86.78</v>
          </cell>
          <cell r="FG1343">
            <v>341.85</v>
          </cell>
          <cell r="FH1343">
            <v>128.80000000000001</v>
          </cell>
          <cell r="FI1343">
            <v>134.8475</v>
          </cell>
          <cell r="FJ1343">
            <v>62.42</v>
          </cell>
          <cell r="FK1343">
            <v>258.58</v>
          </cell>
          <cell r="FL1343">
            <v>214.93</v>
          </cell>
          <cell r="FM1343">
            <v>30.582000000000001</v>
          </cell>
          <cell r="FN1343">
            <v>234.88</v>
          </cell>
          <cell r="FO1343">
            <v>79.459999999999994</v>
          </cell>
          <cell r="FP1343">
            <v>258.39999999999998</v>
          </cell>
          <cell r="FQ1343">
            <v>365.67</v>
          </cell>
          <cell r="FR1343">
            <v>449.39</v>
          </cell>
          <cell r="FS1343">
            <v>215.52</v>
          </cell>
          <cell r="FT1343">
            <v>353.79</v>
          </cell>
          <cell r="FU1343">
            <v>536.44000000000005</v>
          </cell>
          <cell r="FV1343">
            <v>133.80500000000001</v>
          </cell>
          <cell r="FW1343">
            <v>471.65</v>
          </cell>
          <cell r="FX1343">
            <v>513.21</v>
          </cell>
          <cell r="FY1343">
            <v>123.49334</v>
          </cell>
          <cell r="FZ1343">
            <v>237.64</v>
          </cell>
          <cell r="GA1343">
            <v>53.24</v>
          </cell>
          <cell r="GB1343">
            <v>62.49</v>
          </cell>
          <cell r="GC1343">
            <v>266.62</v>
          </cell>
          <cell r="GD1343">
            <v>46.67</v>
          </cell>
          <cell r="GE1343">
            <v>110.06</v>
          </cell>
          <cell r="GF1343">
            <v>44.58</v>
          </cell>
          <cell r="GG1343">
            <v>283.06</v>
          </cell>
          <cell r="GH1343">
            <v>45.74</v>
          </cell>
          <cell r="GK1343">
            <v>87.86</v>
          </cell>
          <cell r="GL1343">
            <v>30.99</v>
          </cell>
          <cell r="GM1343">
            <v>223.13</v>
          </cell>
          <cell r="GN1343">
            <v>182.5</v>
          </cell>
          <cell r="GO1343">
            <v>86.36</v>
          </cell>
          <cell r="GP1343">
            <v>98.78</v>
          </cell>
          <cell r="GQ1343">
            <v>90.24</v>
          </cell>
          <cell r="GR1343">
            <v>86.36</v>
          </cell>
          <cell r="GS1343">
            <v>314.81</v>
          </cell>
          <cell r="GT1343">
            <v>122.25</v>
          </cell>
          <cell r="GU1343">
            <v>77.69</v>
          </cell>
          <cell r="GV1343">
            <v>94.71</v>
          </cell>
          <cell r="GW1343">
            <v>157.38</v>
          </cell>
          <cell r="GX1343">
            <v>131.51</v>
          </cell>
          <cell r="GY1343">
            <v>91.46</v>
          </cell>
          <cell r="GZ1343">
            <v>214.91</v>
          </cell>
          <cell r="HA1343">
            <v>124.69</v>
          </cell>
          <cell r="HB1343">
            <v>63.04</v>
          </cell>
          <cell r="HC1343">
            <v>28.61</v>
          </cell>
          <cell r="HD1343">
            <v>73.459999999999994</v>
          </cell>
          <cell r="HE1343">
            <v>25.23</v>
          </cell>
          <cell r="HF1343">
            <v>33.43</v>
          </cell>
          <cell r="HG1343">
            <v>55.982080000000003</v>
          </cell>
          <cell r="HH1343">
            <v>20.68</v>
          </cell>
          <cell r="HJ1343">
            <v>111.9</v>
          </cell>
          <cell r="HP1343">
            <v>89.49</v>
          </cell>
          <cell r="HQ1343">
            <v>71.53</v>
          </cell>
          <cell r="HR1343">
            <v>79.75</v>
          </cell>
          <cell r="HS1343">
            <v>21.87</v>
          </cell>
          <cell r="HT1343">
            <v>56.37</v>
          </cell>
          <cell r="HU1343">
            <v>92.7</v>
          </cell>
          <cell r="HV1343">
            <v>27.95</v>
          </cell>
          <cell r="HW1343">
            <v>118</v>
          </cell>
          <cell r="HX1343">
            <v>62.51</v>
          </cell>
          <cell r="HY1343">
            <v>156.22999999999999</v>
          </cell>
          <cell r="HZ1343">
            <v>77.84</v>
          </cell>
          <cell r="IA1343">
            <v>47.5</v>
          </cell>
          <cell r="IB1343">
            <v>63.4</v>
          </cell>
        </row>
        <row r="1344">
          <cell r="A1344">
            <v>44209</v>
          </cell>
          <cell r="B1344">
            <v>7874.7540600000002</v>
          </cell>
          <cell r="C1344">
            <v>873.34486000000004</v>
          </cell>
          <cell r="D1344">
            <v>3809.84328</v>
          </cell>
          <cell r="E1344">
            <v>552.51128000000006</v>
          </cell>
          <cell r="F1344">
            <v>1907.6668199999999</v>
          </cell>
          <cell r="G1344">
            <v>1299.85418</v>
          </cell>
          <cell r="H1344">
            <v>640.31402000000003</v>
          </cell>
          <cell r="I1344">
            <v>912.41875000000005</v>
          </cell>
          <cell r="J1344">
            <v>2124.0061599999999</v>
          </cell>
          <cell r="K1344">
            <v>1279.5079599999999</v>
          </cell>
          <cell r="L1344">
            <v>2284.5922999999998</v>
          </cell>
          <cell r="M1344">
            <v>857.91456000000005</v>
          </cell>
          <cell r="N1344">
            <v>477.88884000000002</v>
          </cell>
          <cell r="O1344">
            <v>899.34739000000002</v>
          </cell>
          <cell r="X1344">
            <v>57.06</v>
          </cell>
          <cell r="Y1344">
            <v>21.605608</v>
          </cell>
          <cell r="Z1344">
            <v>14.4</v>
          </cell>
          <cell r="AA1344">
            <v>128.5</v>
          </cell>
          <cell r="AB1344">
            <v>176.12</v>
          </cell>
          <cell r="AC1344">
            <v>50.16</v>
          </cell>
          <cell r="AD1344">
            <v>87.362499999999997</v>
          </cell>
          <cell r="AE1344">
            <v>251.64</v>
          </cell>
          <cell r="AF1344">
            <v>507.79</v>
          </cell>
          <cell r="AG1344">
            <v>136.34</v>
          </cell>
          <cell r="AH1344">
            <v>89.77</v>
          </cell>
          <cell r="AI1344">
            <v>199.5</v>
          </cell>
          <cell r="AJ1344">
            <v>155.02000000000001</v>
          </cell>
          <cell r="AK1344">
            <v>43.52</v>
          </cell>
          <cell r="AL1344">
            <v>132.47999999999999</v>
          </cell>
          <cell r="AM1344">
            <v>408.6</v>
          </cell>
          <cell r="AN1344">
            <v>9.81</v>
          </cell>
          <cell r="AO1344">
            <v>62.94</v>
          </cell>
          <cell r="AR1344">
            <v>212.09</v>
          </cell>
          <cell r="AS1344">
            <v>284.80333999999999</v>
          </cell>
          <cell r="AT1344">
            <v>89.42</v>
          </cell>
          <cell r="AU1344">
            <v>55.3</v>
          </cell>
          <cell r="AV1344">
            <v>109.33</v>
          </cell>
          <cell r="AW1344">
            <v>104.21</v>
          </cell>
          <cell r="AX1344">
            <v>274.05</v>
          </cell>
          <cell r="AY1344">
            <v>102.89</v>
          </cell>
          <cell r="AZ1344">
            <v>158.2945</v>
          </cell>
          <cell r="BA1344">
            <v>140.61000000000001</v>
          </cell>
          <cell r="BB1344">
            <v>26.84</v>
          </cell>
          <cell r="BC1344">
            <v>120.79</v>
          </cell>
          <cell r="BD1344">
            <v>1259.44</v>
          </cell>
          <cell r="BE1344" t="e">
            <v>#N/A</v>
          </cell>
          <cell r="BF1344">
            <v>196.82</v>
          </cell>
          <cell r="BG1344" t="e">
            <v>#N/A</v>
          </cell>
          <cell r="BH1344" t="e">
            <v>#N/A</v>
          </cell>
          <cell r="BI1344" t="e">
            <v>#N/A</v>
          </cell>
          <cell r="BJ1344">
            <v>482.81</v>
          </cell>
          <cell r="BK1344">
            <v>218.22</v>
          </cell>
          <cell r="BL1344">
            <v>218.22</v>
          </cell>
          <cell r="BM1344">
            <v>137.26</v>
          </cell>
          <cell r="BN1344">
            <v>31.99</v>
          </cell>
          <cell r="BO1344">
            <v>37.47</v>
          </cell>
          <cell r="BP1344">
            <v>69.069999999999993</v>
          </cell>
          <cell r="BQ1344">
            <v>142.59</v>
          </cell>
          <cell r="BR1344">
            <v>111.55</v>
          </cell>
          <cell r="BS1344">
            <v>147.44999999999999</v>
          </cell>
          <cell r="BT1344">
            <v>33.380000000000003</v>
          </cell>
          <cell r="BU1344">
            <v>32.01</v>
          </cell>
          <cell r="BV1344">
            <v>44.01</v>
          </cell>
          <cell r="BW1344">
            <v>366.95</v>
          </cell>
          <cell r="BX1344">
            <v>93.26</v>
          </cell>
          <cell r="BY1344">
            <v>224.57</v>
          </cell>
          <cell r="BZ1344">
            <v>64.09</v>
          </cell>
          <cell r="CA1344">
            <v>57.37</v>
          </cell>
          <cell r="CB1344">
            <v>52.29</v>
          </cell>
          <cell r="CC1344">
            <v>131.66999999999999</v>
          </cell>
          <cell r="CD1344">
            <v>196.82</v>
          </cell>
          <cell r="CE1344">
            <v>31.66</v>
          </cell>
          <cell r="CF1344">
            <v>48.42</v>
          </cell>
          <cell r="CG1344">
            <v>23</v>
          </cell>
          <cell r="CH1344">
            <v>7.27</v>
          </cell>
          <cell r="CI1344">
            <v>22.74</v>
          </cell>
          <cell r="CJ1344">
            <v>60.47</v>
          </cell>
          <cell r="CK1344">
            <v>0.69891999999999999</v>
          </cell>
          <cell r="CL1344">
            <v>17.190000000000001</v>
          </cell>
          <cell r="CM1344">
            <v>93.25</v>
          </cell>
          <cell r="CN1344">
            <v>17.8</v>
          </cell>
          <cell r="CO1344">
            <v>15.31</v>
          </cell>
          <cell r="CP1344" t="e">
            <v>#N/A</v>
          </cell>
          <cell r="CQ1344" t="e">
            <v>#N/A</v>
          </cell>
          <cell r="CR1344">
            <v>47.03</v>
          </cell>
          <cell r="CS1344">
            <v>24.91</v>
          </cell>
          <cell r="CT1344">
            <v>17.39</v>
          </cell>
          <cell r="CU1344">
            <v>45.59</v>
          </cell>
          <cell r="CV1344">
            <v>7.24</v>
          </cell>
          <cell r="CW1344">
            <v>44.32</v>
          </cell>
          <cell r="CX1344">
            <v>25.46</v>
          </cell>
          <cell r="CY1344">
            <v>61.54</v>
          </cell>
          <cell r="CZ1344">
            <v>59.51</v>
          </cell>
          <cell r="DA1344">
            <v>302.94</v>
          </cell>
          <cell r="DB1344">
            <v>108.88</v>
          </cell>
          <cell r="DC1344">
            <v>140.35</v>
          </cell>
          <cell r="DD1344">
            <v>779.75</v>
          </cell>
          <cell r="DE1344">
            <v>209.35</v>
          </cell>
          <cell r="DF1344">
            <v>50.33</v>
          </cell>
          <cell r="DG1344">
            <v>31.7</v>
          </cell>
          <cell r="DH1344">
            <v>159.19</v>
          </cell>
          <cell r="DI1344">
            <v>157.12</v>
          </cell>
          <cell r="DJ1344">
            <v>33.159999999999997</v>
          </cell>
          <cell r="DK1344">
            <v>51.65</v>
          </cell>
          <cell r="DL1344">
            <v>244.9</v>
          </cell>
          <cell r="DM1344">
            <v>146.71</v>
          </cell>
          <cell r="DN1344">
            <v>18.79</v>
          </cell>
          <cell r="DO1344">
            <v>117.84</v>
          </cell>
          <cell r="DP1344">
            <v>203.07</v>
          </cell>
          <cell r="DQ1344">
            <v>234.51</v>
          </cell>
          <cell r="DR1344">
            <v>159.1</v>
          </cell>
          <cell r="DS1344">
            <v>122.4</v>
          </cell>
          <cell r="DT1344">
            <v>511.9</v>
          </cell>
          <cell r="DU1344">
            <v>76.010000000000005</v>
          </cell>
          <cell r="DV1344">
            <v>49.97</v>
          </cell>
          <cell r="DW1344">
            <v>501.71</v>
          </cell>
          <cell r="DX1344">
            <v>78.513306</v>
          </cell>
          <cell r="DY1344">
            <v>38.358350000000002</v>
          </cell>
          <cell r="DZ1344">
            <v>194.1</v>
          </cell>
          <cell r="EA1344">
            <v>118.72</v>
          </cell>
          <cell r="EB1344" t="e">
            <v>#N/A</v>
          </cell>
          <cell r="EC1344">
            <v>416.02</v>
          </cell>
          <cell r="ED1344">
            <v>44.02</v>
          </cell>
          <cell r="EE1344">
            <v>112.15</v>
          </cell>
          <cell r="EF1344">
            <v>227.1</v>
          </cell>
          <cell r="EG1344" t="e">
            <v>#N/A</v>
          </cell>
          <cell r="EH1344" t="e">
            <v>#N/A</v>
          </cell>
          <cell r="EI1344" t="e">
            <v>#N/A</v>
          </cell>
          <cell r="EJ1344">
            <v>355.04</v>
          </cell>
          <cell r="EK1344" t="e">
            <v>#N/A</v>
          </cell>
          <cell r="EL1344">
            <v>50.88</v>
          </cell>
          <cell r="EM1344">
            <v>27.61</v>
          </cell>
          <cell r="EN1344">
            <v>70.2</v>
          </cell>
          <cell r="EO1344">
            <v>252.22</v>
          </cell>
          <cell r="EP1344">
            <v>166.28</v>
          </cell>
          <cell r="EQ1344">
            <v>41.38</v>
          </cell>
          <cell r="ER1344" t="e">
            <v>#N/A</v>
          </cell>
          <cell r="ES1344" t="e">
            <v>#N/A</v>
          </cell>
          <cell r="ET1344">
            <v>53.47</v>
          </cell>
          <cell r="EU1344">
            <v>195.89</v>
          </cell>
          <cell r="EV1344" t="e">
            <v>#N/A</v>
          </cell>
          <cell r="EW1344">
            <v>95.71</v>
          </cell>
          <cell r="EX1344">
            <v>48.94</v>
          </cell>
          <cell r="EY1344">
            <v>74.77</v>
          </cell>
          <cell r="EZ1344">
            <v>112.77</v>
          </cell>
          <cell r="FA1344">
            <v>216.61</v>
          </cell>
          <cell r="FB1344">
            <v>82.64</v>
          </cell>
          <cell r="FC1344">
            <v>116.21</v>
          </cell>
          <cell r="FD1344">
            <v>70.5</v>
          </cell>
          <cell r="FE1344" t="e">
            <v>#N/A</v>
          </cell>
          <cell r="FF1344">
            <v>85.45</v>
          </cell>
          <cell r="FG1344">
            <v>345.49</v>
          </cell>
          <cell r="FH1344">
            <v>130.88999999999999</v>
          </cell>
          <cell r="FI1344">
            <v>135.3175</v>
          </cell>
          <cell r="FJ1344">
            <v>62.06</v>
          </cell>
          <cell r="FK1344">
            <v>257.14</v>
          </cell>
          <cell r="FL1344">
            <v>216.34</v>
          </cell>
          <cell r="FM1344">
            <v>29.58</v>
          </cell>
          <cell r="FN1344">
            <v>233.61</v>
          </cell>
          <cell r="FO1344">
            <v>79.91</v>
          </cell>
          <cell r="FP1344">
            <v>257.08</v>
          </cell>
          <cell r="FQ1344">
            <v>364.96</v>
          </cell>
          <cell r="FR1344">
            <v>451.21</v>
          </cell>
          <cell r="FS1344">
            <v>218.18</v>
          </cell>
          <cell r="FT1344">
            <v>355.56</v>
          </cell>
          <cell r="FU1344">
            <v>526.5</v>
          </cell>
          <cell r="FV1344">
            <v>132.88999999999999</v>
          </cell>
          <cell r="FW1344">
            <v>472.05</v>
          </cell>
          <cell r="FX1344">
            <v>521.71</v>
          </cell>
          <cell r="FY1344">
            <v>121.933334</v>
          </cell>
          <cell r="FZ1344">
            <v>244.9</v>
          </cell>
          <cell r="GA1344">
            <v>56.95</v>
          </cell>
          <cell r="GB1344">
            <v>62.07</v>
          </cell>
          <cell r="GC1344">
            <v>267.73</v>
          </cell>
          <cell r="GD1344">
            <v>45.47</v>
          </cell>
          <cell r="GE1344">
            <v>106.59</v>
          </cell>
          <cell r="GF1344">
            <v>44.13</v>
          </cell>
          <cell r="GG1344">
            <v>290.67</v>
          </cell>
          <cell r="GH1344">
            <v>45.29</v>
          </cell>
          <cell r="GK1344">
            <v>86.57</v>
          </cell>
          <cell r="GL1344">
            <v>30.56</v>
          </cell>
          <cell r="GM1344">
            <v>216.96</v>
          </cell>
          <cell r="GN1344">
            <v>179.92</v>
          </cell>
          <cell r="GO1344">
            <v>83.49</v>
          </cell>
          <cell r="GP1344">
            <v>98.39</v>
          </cell>
          <cell r="GQ1344">
            <v>91.09</v>
          </cell>
          <cell r="GR1344">
            <v>83.49</v>
          </cell>
          <cell r="GS1344">
            <v>305.02999999999997</v>
          </cell>
          <cell r="GT1344">
            <v>121.92</v>
          </cell>
          <cell r="GU1344">
            <v>74.209999999999994</v>
          </cell>
          <cell r="GV1344">
            <v>95.41</v>
          </cell>
          <cell r="GW1344">
            <v>159.19</v>
          </cell>
          <cell r="GX1344">
            <v>133.15</v>
          </cell>
          <cell r="GY1344">
            <v>92.09</v>
          </cell>
          <cell r="GZ1344">
            <v>216.46</v>
          </cell>
          <cell r="HA1344">
            <v>126.42</v>
          </cell>
          <cell r="HB1344">
            <v>61.81</v>
          </cell>
          <cell r="HC1344">
            <v>29.44</v>
          </cell>
          <cell r="HD1344">
            <v>73.819999999999993</v>
          </cell>
          <cell r="HE1344">
            <v>25.27</v>
          </cell>
          <cell r="HF1344">
            <v>34.31</v>
          </cell>
          <cell r="HG1344">
            <v>55.953026000000001</v>
          </cell>
          <cell r="HH1344">
            <v>21.21</v>
          </cell>
          <cell r="HJ1344">
            <v>111.86</v>
          </cell>
          <cell r="HP1344">
            <v>90.16</v>
          </cell>
          <cell r="HQ1344">
            <v>72.239999999999995</v>
          </cell>
          <cell r="HR1344">
            <v>81.84</v>
          </cell>
          <cell r="HS1344">
            <v>22.01</v>
          </cell>
          <cell r="HT1344">
            <v>57.77</v>
          </cell>
          <cell r="HU1344">
            <v>93.65</v>
          </cell>
          <cell r="HV1344">
            <v>28.09</v>
          </cell>
          <cell r="HW1344">
            <v>121.15</v>
          </cell>
          <cell r="HX1344">
            <v>63.2</v>
          </cell>
          <cell r="HY1344">
            <v>159.69</v>
          </cell>
          <cell r="HZ1344">
            <v>78.150000000000006</v>
          </cell>
          <cell r="IA1344">
            <v>47.21</v>
          </cell>
          <cell r="IB1344">
            <v>65.010000000000005</v>
          </cell>
        </row>
        <row r="1345">
          <cell r="A1345">
            <v>44210</v>
          </cell>
          <cell r="B1345">
            <v>7846.0956399999995</v>
          </cell>
          <cell r="C1345">
            <v>871.36947999999995</v>
          </cell>
          <cell r="D1345">
            <v>3795.5413699999999</v>
          </cell>
          <cell r="E1345">
            <v>547.89464999999996</v>
          </cell>
          <cell r="F1345">
            <v>1893.63273</v>
          </cell>
          <cell r="G1345">
            <v>1292.4223500000001</v>
          </cell>
          <cell r="H1345">
            <v>659.73659999999995</v>
          </cell>
          <cell r="I1345">
            <v>917.02616</v>
          </cell>
          <cell r="J1345">
            <v>2117.3483099999999</v>
          </cell>
          <cell r="K1345">
            <v>1283.3878299999999</v>
          </cell>
          <cell r="L1345">
            <v>2262.9799400000002</v>
          </cell>
          <cell r="M1345">
            <v>854.64630999999997</v>
          </cell>
          <cell r="N1345">
            <v>480.92549000000002</v>
          </cell>
          <cell r="O1345">
            <v>895.96135000000004</v>
          </cell>
          <cell r="X1345">
            <v>57.04</v>
          </cell>
          <cell r="Y1345">
            <v>22.119129999999998</v>
          </cell>
          <cell r="Z1345">
            <v>13.57</v>
          </cell>
          <cell r="AA1345">
            <v>124.69</v>
          </cell>
          <cell r="AB1345">
            <v>173.43</v>
          </cell>
          <cell r="AC1345">
            <v>49.58</v>
          </cell>
          <cell r="AD1345">
            <v>86.546004999999994</v>
          </cell>
          <cell r="AE1345">
            <v>245.64</v>
          </cell>
          <cell r="AF1345">
            <v>500.86</v>
          </cell>
          <cell r="AG1345">
            <v>138.94</v>
          </cell>
          <cell r="AH1345">
            <v>89.99</v>
          </cell>
          <cell r="AI1345">
            <v>195.47</v>
          </cell>
          <cell r="AJ1345">
            <v>149.05000000000001</v>
          </cell>
          <cell r="AK1345">
            <v>46.22</v>
          </cell>
          <cell r="AL1345">
            <v>121.61</v>
          </cell>
          <cell r="AM1345">
            <v>418.46</v>
          </cell>
          <cell r="AN1345">
            <v>9.91</v>
          </cell>
          <cell r="AO1345">
            <v>63.39</v>
          </cell>
          <cell r="AR1345">
            <v>208.5</v>
          </cell>
          <cell r="AS1345">
            <v>281.66669999999999</v>
          </cell>
          <cell r="AT1345">
            <v>91.69</v>
          </cell>
          <cell r="AU1345">
            <v>55.68</v>
          </cell>
          <cell r="AV1345">
            <v>114.65</v>
          </cell>
          <cell r="AW1345">
            <v>106.43</v>
          </cell>
          <cell r="AX1345">
            <v>268.33999999999997</v>
          </cell>
          <cell r="AY1345">
            <v>101.82</v>
          </cell>
          <cell r="AZ1345">
            <v>156.37350000000001</v>
          </cell>
          <cell r="BA1345">
            <v>144.16999999999999</v>
          </cell>
          <cell r="BB1345">
            <v>27.05</v>
          </cell>
          <cell r="BC1345">
            <v>120.88</v>
          </cell>
          <cell r="BD1345">
            <v>1248.02</v>
          </cell>
          <cell r="BE1345" t="e">
            <v>#N/A</v>
          </cell>
          <cell r="BF1345">
            <v>198.01</v>
          </cell>
          <cell r="BG1345" t="e">
            <v>#N/A</v>
          </cell>
          <cell r="BH1345" t="e">
            <v>#N/A</v>
          </cell>
          <cell r="BI1345" t="e">
            <v>#N/A</v>
          </cell>
          <cell r="BJ1345">
            <v>471.5</v>
          </cell>
          <cell r="BK1345">
            <v>213.24</v>
          </cell>
          <cell r="BL1345">
            <v>213.24</v>
          </cell>
          <cell r="BM1345">
            <v>135.80000000000001</v>
          </cell>
          <cell r="BN1345">
            <v>33.14</v>
          </cell>
          <cell r="BO1345">
            <v>37.85</v>
          </cell>
          <cell r="BP1345">
            <v>69.349999999999994</v>
          </cell>
          <cell r="BQ1345">
            <v>141.76</v>
          </cell>
          <cell r="BR1345">
            <v>112.55</v>
          </cell>
          <cell r="BS1345">
            <v>146.97</v>
          </cell>
          <cell r="BT1345">
            <v>34.049999999999997</v>
          </cell>
          <cell r="BU1345">
            <v>32.08</v>
          </cell>
          <cell r="BV1345">
            <v>43.97</v>
          </cell>
          <cell r="BW1345">
            <v>362.35</v>
          </cell>
          <cell r="BX1345">
            <v>91.62</v>
          </cell>
          <cell r="BY1345">
            <v>223.9</v>
          </cell>
          <cell r="BZ1345">
            <v>64.760000000000005</v>
          </cell>
          <cell r="CA1345">
            <v>57.31</v>
          </cell>
          <cell r="CB1345">
            <v>53.5</v>
          </cell>
          <cell r="CC1345">
            <v>131.57</v>
          </cell>
          <cell r="CD1345">
            <v>198.01</v>
          </cell>
          <cell r="CE1345">
            <v>31.54</v>
          </cell>
          <cell r="CF1345">
            <v>50.31</v>
          </cell>
          <cell r="CG1345">
            <v>23.71</v>
          </cell>
          <cell r="CH1345">
            <v>8.31</v>
          </cell>
          <cell r="CI1345">
            <v>23.13</v>
          </cell>
          <cell r="CJ1345">
            <v>62.24</v>
          </cell>
          <cell r="CK1345">
            <v>0.71209999999999996</v>
          </cell>
          <cell r="CL1345">
            <v>17.899999999999999</v>
          </cell>
          <cell r="CM1345">
            <v>95.49</v>
          </cell>
          <cell r="CN1345">
            <v>18.350000000000001</v>
          </cell>
          <cell r="CO1345">
            <v>15.64</v>
          </cell>
          <cell r="CP1345" t="e">
            <v>#N/A</v>
          </cell>
          <cell r="CQ1345" t="e">
            <v>#N/A</v>
          </cell>
          <cell r="CR1345">
            <v>47.87</v>
          </cell>
          <cell r="CS1345">
            <v>24.9</v>
          </cell>
          <cell r="CT1345">
            <v>17.84</v>
          </cell>
          <cell r="CU1345">
            <v>45.94</v>
          </cell>
          <cell r="CV1345">
            <v>7.13</v>
          </cell>
          <cell r="CW1345">
            <v>45.52</v>
          </cell>
          <cell r="CX1345">
            <v>25.96</v>
          </cell>
          <cell r="CY1345">
            <v>61.93</v>
          </cell>
          <cell r="CZ1345">
            <v>59.33</v>
          </cell>
          <cell r="DA1345">
            <v>307.87</v>
          </cell>
          <cell r="DB1345">
            <v>109.06</v>
          </cell>
          <cell r="DC1345">
            <v>141.16999999999999</v>
          </cell>
          <cell r="DD1345">
            <v>743.5</v>
          </cell>
          <cell r="DE1345">
            <v>201.86</v>
          </cell>
          <cell r="DF1345">
            <v>51.57</v>
          </cell>
          <cell r="DG1345">
            <v>32.54</v>
          </cell>
          <cell r="DH1345">
            <v>160.49</v>
          </cell>
          <cell r="DI1345">
            <v>155.82</v>
          </cell>
          <cell r="DJ1345">
            <v>33.76</v>
          </cell>
          <cell r="DK1345">
            <v>53.88</v>
          </cell>
          <cell r="DL1345">
            <v>242.06</v>
          </cell>
          <cell r="DM1345">
            <v>149.36000000000001</v>
          </cell>
          <cell r="DN1345">
            <v>18.93</v>
          </cell>
          <cell r="DO1345">
            <v>115.62</v>
          </cell>
          <cell r="DP1345">
            <v>206.95</v>
          </cell>
          <cell r="DQ1345">
            <v>235.02</v>
          </cell>
          <cell r="DR1345">
            <v>161.5</v>
          </cell>
          <cell r="DS1345">
            <v>123.78</v>
          </cell>
          <cell r="DT1345">
            <v>517.91</v>
          </cell>
          <cell r="DU1345">
            <v>83.3</v>
          </cell>
          <cell r="DV1345">
            <v>51.25</v>
          </cell>
          <cell r="DW1345">
            <v>496.91</v>
          </cell>
          <cell r="DX1345">
            <v>78.351209999999995</v>
          </cell>
          <cell r="DY1345">
            <v>38.846992</v>
          </cell>
          <cell r="DZ1345">
            <v>189.84</v>
          </cell>
          <cell r="EA1345">
            <v>117.77</v>
          </cell>
          <cell r="EB1345" t="e">
            <v>#N/A</v>
          </cell>
          <cell r="EC1345">
            <v>405</v>
          </cell>
          <cell r="ED1345">
            <v>43.95</v>
          </cell>
          <cell r="EE1345">
            <v>110.04</v>
          </cell>
          <cell r="EF1345">
            <v>226.12</v>
          </cell>
          <cell r="EG1345" t="e">
            <v>#N/A</v>
          </cell>
          <cell r="EH1345" t="e">
            <v>#N/A</v>
          </cell>
          <cell r="EI1345" t="e">
            <v>#N/A</v>
          </cell>
          <cell r="EJ1345">
            <v>350.53</v>
          </cell>
          <cell r="EK1345" t="e">
            <v>#N/A</v>
          </cell>
          <cell r="EL1345">
            <v>51.29</v>
          </cell>
          <cell r="EM1345">
            <v>28.315000000000001</v>
          </cell>
          <cell r="EN1345">
            <v>70.53</v>
          </cell>
          <cell r="EO1345">
            <v>256.27</v>
          </cell>
          <cell r="EP1345">
            <v>166.41</v>
          </cell>
          <cell r="EQ1345">
            <v>40.799999999999997</v>
          </cell>
          <cell r="ER1345" t="e">
            <v>#N/A</v>
          </cell>
          <cell r="ES1345" t="e">
            <v>#N/A</v>
          </cell>
          <cell r="ET1345">
            <v>54.47</v>
          </cell>
          <cell r="EU1345">
            <v>197.4</v>
          </cell>
          <cell r="EV1345" t="e">
            <v>#N/A</v>
          </cell>
          <cell r="EW1345">
            <v>97.37</v>
          </cell>
          <cell r="EX1345">
            <v>50.19</v>
          </cell>
          <cell r="EY1345">
            <v>77.58</v>
          </cell>
          <cell r="EZ1345">
            <v>111.99</v>
          </cell>
          <cell r="FA1345">
            <v>216.16</v>
          </cell>
          <cell r="FB1345">
            <v>83.34</v>
          </cell>
          <cell r="FC1345">
            <v>114.64</v>
          </cell>
          <cell r="FD1345">
            <v>70.94</v>
          </cell>
          <cell r="FE1345" t="e">
            <v>#N/A</v>
          </cell>
          <cell r="FF1345">
            <v>83.9</v>
          </cell>
          <cell r="FG1345">
            <v>347.44</v>
          </cell>
          <cell r="FH1345">
            <v>128.91</v>
          </cell>
          <cell r="FI1345">
            <v>132.0025</v>
          </cell>
          <cell r="FJ1345">
            <v>61.6</v>
          </cell>
          <cell r="FK1345">
            <v>257.91000000000003</v>
          </cell>
          <cell r="FL1345">
            <v>213.02</v>
          </cell>
          <cell r="FM1345">
            <v>29.506</v>
          </cell>
          <cell r="FN1345">
            <v>239.42</v>
          </cell>
          <cell r="FO1345">
            <v>81.3</v>
          </cell>
          <cell r="FP1345">
            <v>255</v>
          </cell>
          <cell r="FQ1345">
            <v>365.51</v>
          </cell>
          <cell r="FR1345">
            <v>452.07</v>
          </cell>
          <cell r="FS1345">
            <v>215.6</v>
          </cell>
          <cell r="FT1345">
            <v>353.34</v>
          </cell>
          <cell r="FU1345">
            <v>557.79</v>
          </cell>
          <cell r="FV1345">
            <v>136.684</v>
          </cell>
          <cell r="FW1345">
            <v>463.27</v>
          </cell>
          <cell r="FX1345">
            <v>514.34</v>
          </cell>
          <cell r="FY1345">
            <v>121.05334000000001</v>
          </cell>
          <cell r="FZ1345">
            <v>242.06</v>
          </cell>
          <cell r="GA1345">
            <v>59.25</v>
          </cell>
          <cell r="GB1345">
            <v>63.33</v>
          </cell>
          <cell r="GC1345">
            <v>263.69</v>
          </cell>
          <cell r="GD1345">
            <v>44.3</v>
          </cell>
          <cell r="GE1345">
            <v>106.48</v>
          </cell>
          <cell r="GF1345">
            <v>44.21</v>
          </cell>
          <cell r="GG1345">
            <v>286.25</v>
          </cell>
          <cell r="GH1345">
            <v>45.3</v>
          </cell>
          <cell r="GK1345">
            <v>86.38</v>
          </cell>
          <cell r="GL1345">
            <v>31.99</v>
          </cell>
          <cell r="GM1345">
            <v>212.43</v>
          </cell>
          <cell r="GN1345">
            <v>182.37</v>
          </cell>
          <cell r="GO1345">
            <v>82.61</v>
          </cell>
          <cell r="GP1345">
            <v>95.75</v>
          </cell>
          <cell r="GQ1345">
            <v>89.93</v>
          </cell>
          <cell r="GR1345">
            <v>82.61</v>
          </cell>
          <cell r="GS1345">
            <v>302.83</v>
          </cell>
          <cell r="GT1345">
            <v>121.72</v>
          </cell>
          <cell r="GU1345">
            <v>73.88</v>
          </cell>
          <cell r="GV1345">
            <v>95.5</v>
          </cell>
          <cell r="GW1345">
            <v>160.49</v>
          </cell>
          <cell r="GX1345">
            <v>133.44999999999999</v>
          </cell>
          <cell r="GY1345">
            <v>94.55</v>
          </cell>
          <cell r="GZ1345">
            <v>214.99</v>
          </cell>
          <cell r="HA1345">
            <v>129</v>
          </cell>
          <cell r="HB1345">
            <v>62.26</v>
          </cell>
          <cell r="HC1345">
            <v>29.85</v>
          </cell>
          <cell r="HD1345">
            <v>73.88</v>
          </cell>
          <cell r="HE1345">
            <v>25.32</v>
          </cell>
          <cell r="HF1345">
            <v>37.42</v>
          </cell>
          <cell r="HG1345">
            <v>56.001446000000001</v>
          </cell>
          <cell r="HH1345">
            <v>21</v>
          </cell>
          <cell r="HJ1345">
            <v>110.28</v>
          </cell>
          <cell r="HP1345">
            <v>89.57</v>
          </cell>
          <cell r="HQ1345">
            <v>71.02</v>
          </cell>
          <cell r="HR1345">
            <v>82.53</v>
          </cell>
          <cell r="HS1345">
            <v>21.86</v>
          </cell>
          <cell r="HT1345">
            <v>57.82</v>
          </cell>
          <cell r="HU1345">
            <v>94</v>
          </cell>
          <cell r="HV1345">
            <v>28.21</v>
          </cell>
          <cell r="HW1345">
            <v>122.53</v>
          </cell>
          <cell r="HX1345">
            <v>61.63</v>
          </cell>
          <cell r="HY1345">
            <v>158</v>
          </cell>
          <cell r="HZ1345">
            <v>78.83</v>
          </cell>
          <cell r="IA1345">
            <v>45.7</v>
          </cell>
          <cell r="IB1345">
            <v>63.56</v>
          </cell>
        </row>
        <row r="1346">
          <cell r="A1346">
            <v>44211</v>
          </cell>
          <cell r="B1346">
            <v>7789.7910300000003</v>
          </cell>
          <cell r="C1346">
            <v>864.72691999999995</v>
          </cell>
          <cell r="D1346">
            <v>3768.24629</v>
          </cell>
          <cell r="E1346">
            <v>548.73203999999998</v>
          </cell>
          <cell r="F1346">
            <v>1879.3445899999999</v>
          </cell>
          <cell r="G1346">
            <v>1287.1637800000001</v>
          </cell>
          <cell r="H1346">
            <v>633.13570000000004</v>
          </cell>
          <cell r="I1346">
            <v>900.69570999999996</v>
          </cell>
          <cell r="J1346">
            <v>2124.1257799999998</v>
          </cell>
          <cell r="K1346">
            <v>1267.0355099999999</v>
          </cell>
          <cell r="L1346">
            <v>2240.9476599999998</v>
          </cell>
          <cell r="M1346">
            <v>842.14622999999995</v>
          </cell>
          <cell r="N1346">
            <v>487.95686999999998</v>
          </cell>
          <cell r="O1346">
            <v>904.61004000000003</v>
          </cell>
          <cell r="X1346">
            <v>57.38</v>
          </cell>
          <cell r="Y1346">
            <v>22.028507000000001</v>
          </cell>
          <cell r="Z1346">
            <v>12.99</v>
          </cell>
          <cell r="AA1346">
            <v>127.28</v>
          </cell>
          <cell r="AB1346">
            <v>171.44</v>
          </cell>
          <cell r="AC1346">
            <v>48.69</v>
          </cell>
          <cell r="AD1346">
            <v>86.381004000000004</v>
          </cell>
          <cell r="AE1346">
            <v>251.36</v>
          </cell>
          <cell r="AF1346">
            <v>497.98</v>
          </cell>
          <cell r="AG1346">
            <v>139</v>
          </cell>
          <cell r="AH1346">
            <v>90.69</v>
          </cell>
          <cell r="AI1346">
            <v>196.28</v>
          </cell>
          <cell r="AJ1346">
            <v>150.85</v>
          </cell>
          <cell r="AK1346">
            <v>45.85</v>
          </cell>
          <cell r="AL1346">
            <v>115.44</v>
          </cell>
          <cell r="AM1346">
            <v>408.3</v>
          </cell>
          <cell r="AN1346">
            <v>9.67</v>
          </cell>
          <cell r="AO1346">
            <v>63.12</v>
          </cell>
          <cell r="AR1346">
            <v>209.91</v>
          </cell>
          <cell r="AS1346">
            <v>275.38666000000001</v>
          </cell>
          <cell r="AT1346">
            <v>93.05</v>
          </cell>
          <cell r="AU1346">
            <v>53.44</v>
          </cell>
          <cell r="AV1346">
            <v>111.26</v>
          </cell>
          <cell r="AW1346">
            <v>99.11</v>
          </cell>
          <cell r="AX1346">
            <v>275.58999999999997</v>
          </cell>
          <cell r="AY1346">
            <v>102.33</v>
          </cell>
          <cell r="AZ1346">
            <v>155.21251000000001</v>
          </cell>
          <cell r="BA1346">
            <v>140.69</v>
          </cell>
          <cell r="BB1346">
            <v>27</v>
          </cell>
          <cell r="BC1346">
            <v>121.01</v>
          </cell>
          <cell r="BD1346">
            <v>1248.33</v>
          </cell>
          <cell r="BE1346" t="e">
            <v>#N/A</v>
          </cell>
          <cell r="BF1346">
            <v>194.8</v>
          </cell>
          <cell r="BG1346" t="e">
            <v>#N/A</v>
          </cell>
          <cell r="BH1346" t="e">
            <v>#N/A</v>
          </cell>
          <cell r="BI1346" t="e">
            <v>#N/A</v>
          </cell>
          <cell r="BJ1346">
            <v>466.69</v>
          </cell>
          <cell r="BK1346">
            <v>211.44</v>
          </cell>
          <cell r="BL1346">
            <v>211.44</v>
          </cell>
          <cell r="BM1346">
            <v>134.78</v>
          </cell>
          <cell r="BN1346">
            <v>33.700000000000003</v>
          </cell>
          <cell r="BO1346">
            <v>38.24</v>
          </cell>
          <cell r="BP1346">
            <v>68.64</v>
          </cell>
          <cell r="BQ1346">
            <v>141.38999999999999</v>
          </cell>
          <cell r="BR1346">
            <v>114.09</v>
          </cell>
          <cell r="BS1346">
            <v>144.63999999999999</v>
          </cell>
          <cell r="BT1346">
            <v>33.86</v>
          </cell>
          <cell r="BU1346">
            <v>31.99</v>
          </cell>
          <cell r="BV1346">
            <v>44.87</v>
          </cell>
          <cell r="BW1346">
            <v>362.16</v>
          </cell>
          <cell r="BX1346">
            <v>93.43</v>
          </cell>
          <cell r="BY1346">
            <v>219.99</v>
          </cell>
          <cell r="BZ1346">
            <v>64.75</v>
          </cell>
          <cell r="CA1346">
            <v>57.22</v>
          </cell>
          <cell r="CB1346">
            <v>52.54</v>
          </cell>
          <cell r="CC1346">
            <v>131.29</v>
          </cell>
          <cell r="CD1346">
            <v>194.8</v>
          </cell>
          <cell r="CE1346">
            <v>31.86</v>
          </cell>
          <cell r="CF1346">
            <v>47.89</v>
          </cell>
          <cell r="CG1346">
            <v>22.87</v>
          </cell>
          <cell r="CH1346">
            <v>8</v>
          </cell>
          <cell r="CI1346">
            <v>22.94</v>
          </cell>
          <cell r="CJ1346">
            <v>59.19</v>
          </cell>
          <cell r="CK1346">
            <v>0.68300000000000005</v>
          </cell>
          <cell r="CL1346">
            <v>18.5</v>
          </cell>
          <cell r="CM1346">
            <v>92.09</v>
          </cell>
          <cell r="CN1346">
            <v>17.27</v>
          </cell>
          <cell r="CO1346">
            <v>15.49</v>
          </cell>
          <cell r="CP1346" t="e">
            <v>#N/A</v>
          </cell>
          <cell r="CQ1346" t="e">
            <v>#N/A</v>
          </cell>
          <cell r="CR1346">
            <v>45.12</v>
          </cell>
          <cell r="CS1346">
            <v>24.65</v>
          </cell>
          <cell r="CT1346">
            <v>17.350000000000001</v>
          </cell>
          <cell r="CU1346">
            <v>44.23</v>
          </cell>
          <cell r="CV1346">
            <v>7.01</v>
          </cell>
          <cell r="CW1346">
            <v>43.98</v>
          </cell>
          <cell r="CX1346">
            <v>24.91</v>
          </cell>
          <cell r="CY1346">
            <v>59.234999999999999</v>
          </cell>
          <cell r="CZ1346">
            <v>58.75</v>
          </cell>
          <cell r="DA1346">
            <v>301.01</v>
          </cell>
          <cell r="DB1346">
            <v>108.4</v>
          </cell>
          <cell r="DC1346">
            <v>138.63999999999999</v>
          </cell>
          <cell r="DD1346">
            <v>727.76</v>
          </cell>
          <cell r="DE1346">
            <v>201.59</v>
          </cell>
          <cell r="DF1346">
            <v>51.14</v>
          </cell>
          <cell r="DG1346">
            <v>31.864999999999998</v>
          </cell>
          <cell r="DH1346">
            <v>164</v>
          </cell>
          <cell r="DI1346">
            <v>155.19</v>
          </cell>
          <cell r="DJ1346">
            <v>33.700000000000003</v>
          </cell>
          <cell r="DK1346">
            <v>54.12</v>
          </cell>
          <cell r="DL1346">
            <v>239.79</v>
          </cell>
          <cell r="DM1346">
            <v>144.77000000000001</v>
          </cell>
          <cell r="DN1346">
            <v>18.41</v>
          </cell>
          <cell r="DO1346">
            <v>115.19</v>
          </cell>
          <cell r="DP1346">
            <v>208.28</v>
          </cell>
          <cell r="DQ1346">
            <v>233.49</v>
          </cell>
          <cell r="DR1346">
            <v>154.78</v>
          </cell>
          <cell r="DS1346">
            <v>122.15</v>
          </cell>
          <cell r="DT1346">
            <v>517.92999999999995</v>
          </cell>
          <cell r="DU1346">
            <v>81.89</v>
          </cell>
          <cell r="DV1346">
            <v>51.95</v>
          </cell>
          <cell r="DW1346">
            <v>503.14</v>
          </cell>
          <cell r="DX1346">
            <v>79.504974000000004</v>
          </cell>
          <cell r="DY1346">
            <v>39.162574999999997</v>
          </cell>
          <cell r="DZ1346">
            <v>184.38</v>
          </cell>
          <cell r="EA1346">
            <v>116.81</v>
          </cell>
          <cell r="EB1346" t="e">
            <v>#N/A</v>
          </cell>
          <cell r="EC1346">
            <v>406.81</v>
          </cell>
          <cell r="ED1346">
            <v>44.56</v>
          </cell>
          <cell r="EE1346">
            <v>111.3</v>
          </cell>
          <cell r="EF1346">
            <v>225.55</v>
          </cell>
          <cell r="EG1346" t="e">
            <v>#N/A</v>
          </cell>
          <cell r="EH1346" t="e">
            <v>#N/A</v>
          </cell>
          <cell r="EI1346" t="e">
            <v>#N/A</v>
          </cell>
          <cell r="EJ1346">
            <v>351.3</v>
          </cell>
          <cell r="EK1346" t="e">
            <v>#N/A</v>
          </cell>
          <cell r="EL1346">
            <v>51.34</v>
          </cell>
          <cell r="EM1346">
            <v>28.905000000000001</v>
          </cell>
          <cell r="EN1346">
            <v>70.22</v>
          </cell>
          <cell r="EO1346">
            <v>252.56</v>
          </cell>
          <cell r="EP1346">
            <v>165.55</v>
          </cell>
          <cell r="EQ1346">
            <v>40.380000000000003</v>
          </cell>
          <cell r="ER1346" t="e">
            <v>#N/A</v>
          </cell>
          <cell r="ES1346" t="e">
            <v>#N/A</v>
          </cell>
          <cell r="ET1346">
            <v>53.26</v>
          </cell>
          <cell r="EU1346">
            <v>194.62</v>
          </cell>
          <cell r="EV1346" t="e">
            <v>#N/A</v>
          </cell>
          <cell r="EW1346">
            <v>95.21</v>
          </cell>
          <cell r="EX1346">
            <v>48.94</v>
          </cell>
          <cell r="EY1346">
            <v>76.16</v>
          </cell>
          <cell r="EZ1346">
            <v>110.19</v>
          </cell>
          <cell r="FA1346">
            <v>216.6</v>
          </cell>
          <cell r="FB1346">
            <v>82.75</v>
          </cell>
          <cell r="FC1346">
            <v>114.72</v>
          </cell>
          <cell r="FD1346">
            <v>69.2</v>
          </cell>
          <cell r="FE1346" t="e">
            <v>#N/A</v>
          </cell>
          <cell r="FF1346">
            <v>85.51</v>
          </cell>
          <cell r="FG1346">
            <v>347.27</v>
          </cell>
          <cell r="FH1346">
            <v>127.14</v>
          </cell>
          <cell r="FI1346">
            <v>128.595</v>
          </cell>
          <cell r="FJ1346">
            <v>61.78</v>
          </cell>
          <cell r="FK1346">
            <v>258.92</v>
          </cell>
          <cell r="FL1346">
            <v>212.65</v>
          </cell>
          <cell r="FM1346">
            <v>29.306000000000001</v>
          </cell>
          <cell r="FN1346">
            <v>234.76</v>
          </cell>
          <cell r="FO1346">
            <v>80.72</v>
          </cell>
          <cell r="FP1346">
            <v>253.65</v>
          </cell>
          <cell r="FQ1346">
            <v>371.01</v>
          </cell>
          <cell r="FR1346">
            <v>445.85</v>
          </cell>
          <cell r="FS1346">
            <v>213.14</v>
          </cell>
          <cell r="FT1346">
            <v>349.62</v>
          </cell>
          <cell r="FU1346">
            <v>547.53</v>
          </cell>
          <cell r="FV1346">
            <v>133.22999999999999</v>
          </cell>
          <cell r="FW1346">
            <v>458.08</v>
          </cell>
          <cell r="FX1346">
            <v>513.76</v>
          </cell>
          <cell r="FY1346">
            <v>121.62334</v>
          </cell>
          <cell r="FZ1346">
            <v>239.79</v>
          </cell>
          <cell r="GA1346">
            <v>57.58</v>
          </cell>
          <cell r="GB1346">
            <v>61.86</v>
          </cell>
          <cell r="GC1346">
            <v>258.08999999999997</v>
          </cell>
          <cell r="GD1346">
            <v>44.4</v>
          </cell>
          <cell r="GE1346">
            <v>104.78</v>
          </cell>
          <cell r="GF1346">
            <v>43.75</v>
          </cell>
          <cell r="GG1346">
            <v>286.91000000000003</v>
          </cell>
          <cell r="GH1346">
            <v>45.56</v>
          </cell>
          <cell r="GK1346">
            <v>84.98</v>
          </cell>
          <cell r="GL1346">
            <v>30.35</v>
          </cell>
          <cell r="GM1346">
            <v>210.77</v>
          </cell>
          <cell r="GN1346">
            <v>180.14</v>
          </cell>
          <cell r="GO1346">
            <v>82.34</v>
          </cell>
          <cell r="GP1346">
            <v>95.2</v>
          </cell>
          <cell r="GQ1346">
            <v>90.42</v>
          </cell>
          <cell r="GR1346">
            <v>82.34</v>
          </cell>
          <cell r="GS1346">
            <v>303.58</v>
          </cell>
          <cell r="GT1346">
            <v>120.05</v>
          </cell>
          <cell r="GU1346">
            <v>73.42</v>
          </cell>
          <cell r="GV1346">
            <v>97.68</v>
          </cell>
          <cell r="GW1346">
            <v>164</v>
          </cell>
          <cell r="GX1346">
            <v>136.47999999999999</v>
          </cell>
          <cell r="GY1346">
            <v>95.15</v>
          </cell>
          <cell r="GZ1346">
            <v>219.89</v>
          </cell>
          <cell r="HA1346">
            <v>132.01</v>
          </cell>
          <cell r="HB1346">
            <v>63.52</v>
          </cell>
          <cell r="HC1346">
            <v>29.96</v>
          </cell>
          <cell r="HD1346">
            <v>74.92</v>
          </cell>
          <cell r="HE1346">
            <v>25.16</v>
          </cell>
          <cell r="HF1346">
            <v>36.99</v>
          </cell>
          <cell r="HG1346">
            <v>56.795516999999997</v>
          </cell>
          <cell r="HH1346">
            <v>21.19</v>
          </cell>
          <cell r="HJ1346">
            <v>112.18</v>
          </cell>
          <cell r="HP1346">
            <v>88.57</v>
          </cell>
          <cell r="HQ1346">
            <v>72.08</v>
          </cell>
          <cell r="HR1346">
            <v>82.04</v>
          </cell>
          <cell r="HS1346">
            <v>22.93</v>
          </cell>
          <cell r="HT1346">
            <v>58.62</v>
          </cell>
          <cell r="HU1346">
            <v>95.25</v>
          </cell>
          <cell r="HV1346">
            <v>28.57</v>
          </cell>
          <cell r="HW1346">
            <v>122.16</v>
          </cell>
          <cell r="HX1346">
            <v>61.87</v>
          </cell>
          <cell r="HY1346">
            <v>159.72</v>
          </cell>
          <cell r="HZ1346">
            <v>80.47</v>
          </cell>
          <cell r="IA1346">
            <v>45.04</v>
          </cell>
          <cell r="IB1346">
            <v>64.959999999999994</v>
          </cell>
        </row>
        <row r="1347">
          <cell r="A1347">
            <v>44214</v>
          </cell>
          <cell r="B1347">
            <v>7789.7910300000003</v>
          </cell>
          <cell r="C1347">
            <v>864.72691999999995</v>
          </cell>
          <cell r="D1347">
            <v>3768.24629</v>
          </cell>
          <cell r="E1347">
            <v>548.73203999999998</v>
          </cell>
          <cell r="F1347">
            <v>1879.3445899999999</v>
          </cell>
          <cell r="G1347">
            <v>1287.1637800000001</v>
          </cell>
          <cell r="H1347">
            <v>633.13570000000004</v>
          </cell>
          <cell r="I1347">
            <v>900.69570999999996</v>
          </cell>
          <cell r="J1347">
            <v>2124.1257799999998</v>
          </cell>
          <cell r="K1347">
            <v>1267.0355099999999</v>
          </cell>
          <cell r="L1347">
            <v>2240.9476599999998</v>
          </cell>
          <cell r="M1347">
            <v>842.14622999999995</v>
          </cell>
          <cell r="N1347">
            <v>487.95686999999998</v>
          </cell>
          <cell r="O1347">
            <v>904.61004000000003</v>
          </cell>
          <cell r="X1347">
            <v>57.38</v>
          </cell>
          <cell r="Y1347">
            <v>22.028507000000001</v>
          </cell>
          <cell r="Z1347">
            <v>12.99</v>
          </cell>
          <cell r="AA1347">
            <v>127.28</v>
          </cell>
          <cell r="AB1347">
            <v>171.44</v>
          </cell>
          <cell r="AC1347">
            <v>48.69</v>
          </cell>
          <cell r="AD1347">
            <v>86.381004000000004</v>
          </cell>
          <cell r="AE1347">
            <v>251.36</v>
          </cell>
          <cell r="AF1347">
            <v>497.98</v>
          </cell>
          <cell r="AG1347">
            <v>139</v>
          </cell>
          <cell r="AH1347">
            <v>90.69</v>
          </cell>
          <cell r="AI1347">
            <v>196.28</v>
          </cell>
          <cell r="AJ1347">
            <v>150.85</v>
          </cell>
          <cell r="AK1347">
            <v>45.85</v>
          </cell>
          <cell r="AL1347">
            <v>115.44</v>
          </cell>
          <cell r="AM1347">
            <v>408.3</v>
          </cell>
          <cell r="AN1347">
            <v>9.67</v>
          </cell>
          <cell r="AO1347">
            <v>63.12</v>
          </cell>
          <cell r="AR1347">
            <v>209.91</v>
          </cell>
          <cell r="AS1347">
            <v>275.38666000000001</v>
          </cell>
          <cell r="AT1347">
            <v>93.05</v>
          </cell>
          <cell r="AU1347">
            <v>53.44</v>
          </cell>
          <cell r="AV1347">
            <v>111.26</v>
          </cell>
          <cell r="AW1347">
            <v>99.11</v>
          </cell>
          <cell r="AX1347">
            <v>275.58999999999997</v>
          </cell>
          <cell r="AY1347">
            <v>102.33</v>
          </cell>
          <cell r="AZ1347">
            <v>155.21251000000001</v>
          </cell>
          <cell r="BA1347">
            <v>140.69</v>
          </cell>
          <cell r="BB1347">
            <v>27</v>
          </cell>
          <cell r="BC1347">
            <v>121.01</v>
          </cell>
          <cell r="BD1347">
            <v>1248.33</v>
          </cell>
          <cell r="BE1347" t="e">
            <v>#N/A</v>
          </cell>
          <cell r="BF1347">
            <v>194.8</v>
          </cell>
          <cell r="BG1347" t="e">
            <v>#N/A</v>
          </cell>
          <cell r="BH1347" t="e">
            <v>#N/A</v>
          </cell>
          <cell r="BI1347" t="e">
            <v>#N/A</v>
          </cell>
          <cell r="BJ1347">
            <v>466.69</v>
          </cell>
          <cell r="BK1347">
            <v>211.44</v>
          </cell>
          <cell r="BL1347">
            <v>211.44</v>
          </cell>
          <cell r="BM1347">
            <v>134.78</v>
          </cell>
          <cell r="BN1347">
            <v>33.700000000000003</v>
          </cell>
          <cell r="BO1347">
            <v>38.24</v>
          </cell>
          <cell r="BP1347">
            <v>68.64</v>
          </cell>
          <cell r="BQ1347">
            <v>141.38999999999999</v>
          </cell>
          <cell r="BR1347">
            <v>114.09</v>
          </cell>
          <cell r="BS1347">
            <v>144.63999999999999</v>
          </cell>
          <cell r="BT1347">
            <v>33.86</v>
          </cell>
          <cell r="BU1347">
            <v>31.99</v>
          </cell>
          <cell r="BV1347">
            <v>44.87</v>
          </cell>
          <cell r="BW1347">
            <v>362.16</v>
          </cell>
          <cell r="BX1347">
            <v>93.43</v>
          </cell>
          <cell r="BY1347">
            <v>219.99</v>
          </cell>
          <cell r="BZ1347">
            <v>64.75</v>
          </cell>
          <cell r="CA1347">
            <v>57.22</v>
          </cell>
          <cell r="CB1347">
            <v>52.54</v>
          </cell>
          <cell r="CC1347">
            <v>131.29</v>
          </cell>
          <cell r="CD1347">
            <v>194.8</v>
          </cell>
          <cell r="CE1347">
            <v>31.86</v>
          </cell>
          <cell r="CF1347">
            <v>47.89</v>
          </cell>
          <cell r="CG1347">
            <v>22.87</v>
          </cell>
          <cell r="CH1347">
            <v>8</v>
          </cell>
          <cell r="CI1347">
            <v>22.94</v>
          </cell>
          <cell r="CJ1347">
            <v>59.19</v>
          </cell>
          <cell r="CK1347">
            <v>0.68300000000000005</v>
          </cell>
          <cell r="CL1347">
            <v>18.5</v>
          </cell>
          <cell r="CM1347">
            <v>92.09</v>
          </cell>
          <cell r="CN1347">
            <v>17.27</v>
          </cell>
          <cell r="CO1347">
            <v>15.49</v>
          </cell>
          <cell r="CP1347" t="e">
            <v>#N/A</v>
          </cell>
          <cell r="CQ1347" t="e">
            <v>#N/A</v>
          </cell>
          <cell r="CR1347">
            <v>45.12</v>
          </cell>
          <cell r="CS1347">
            <v>24.65</v>
          </cell>
          <cell r="CT1347">
            <v>17.350000000000001</v>
          </cell>
          <cell r="CU1347">
            <v>44.23</v>
          </cell>
          <cell r="CV1347">
            <v>7.01</v>
          </cell>
          <cell r="CW1347">
            <v>43.98</v>
          </cell>
          <cell r="CX1347">
            <v>24.91</v>
          </cell>
          <cell r="CY1347">
            <v>59.234999999999999</v>
          </cell>
          <cell r="CZ1347">
            <v>58.75</v>
          </cell>
          <cell r="DA1347">
            <v>301.01</v>
          </cell>
          <cell r="DB1347">
            <v>108.4</v>
          </cell>
          <cell r="DC1347">
            <v>138.63999999999999</v>
          </cell>
          <cell r="DD1347">
            <v>727.76</v>
          </cell>
          <cell r="DE1347">
            <v>201.59</v>
          </cell>
          <cell r="DF1347">
            <v>51.14</v>
          </cell>
          <cell r="DG1347">
            <v>31.864999999999998</v>
          </cell>
          <cell r="DH1347">
            <v>164</v>
          </cell>
          <cell r="DI1347">
            <v>155.19</v>
          </cell>
          <cell r="DJ1347">
            <v>33.700000000000003</v>
          </cell>
          <cell r="DK1347">
            <v>54.12</v>
          </cell>
          <cell r="DL1347">
            <v>239.79</v>
          </cell>
          <cell r="DM1347">
            <v>144.77000000000001</v>
          </cell>
          <cell r="DN1347">
            <v>18.41</v>
          </cell>
          <cell r="DO1347">
            <v>115.19</v>
          </cell>
          <cell r="DP1347">
            <v>208.28</v>
          </cell>
          <cell r="DQ1347">
            <v>233.49</v>
          </cell>
          <cell r="DR1347">
            <v>154.78</v>
          </cell>
          <cell r="DS1347">
            <v>122.15</v>
          </cell>
          <cell r="DT1347">
            <v>517.92999999999995</v>
          </cell>
          <cell r="DU1347">
            <v>81.89</v>
          </cell>
          <cell r="DV1347">
            <v>51.95</v>
          </cell>
          <cell r="DW1347">
            <v>503.14</v>
          </cell>
          <cell r="DX1347">
            <v>79.504974000000004</v>
          </cell>
          <cell r="DY1347">
            <v>39.162574999999997</v>
          </cell>
          <cell r="DZ1347">
            <v>184.38</v>
          </cell>
          <cell r="EA1347">
            <v>116.81</v>
          </cell>
          <cell r="EB1347" t="e">
            <v>#N/A</v>
          </cell>
          <cell r="EC1347">
            <v>406.81</v>
          </cell>
          <cell r="ED1347">
            <v>44.56</v>
          </cell>
          <cell r="EE1347">
            <v>111.3</v>
          </cell>
          <cell r="EF1347">
            <v>225.55</v>
          </cell>
          <cell r="EG1347" t="e">
            <v>#N/A</v>
          </cell>
          <cell r="EH1347" t="e">
            <v>#N/A</v>
          </cell>
          <cell r="EI1347" t="e">
            <v>#N/A</v>
          </cell>
          <cell r="EJ1347">
            <v>351.3</v>
          </cell>
          <cell r="EK1347" t="e">
            <v>#N/A</v>
          </cell>
          <cell r="EL1347">
            <v>51.34</v>
          </cell>
          <cell r="EM1347">
            <v>28.905000000000001</v>
          </cell>
          <cell r="EN1347">
            <v>70.22</v>
          </cell>
          <cell r="EO1347">
            <v>252.56</v>
          </cell>
          <cell r="EP1347">
            <v>165.55</v>
          </cell>
          <cell r="EQ1347">
            <v>40.380000000000003</v>
          </cell>
          <cell r="ER1347" t="e">
            <v>#N/A</v>
          </cell>
          <cell r="ES1347" t="e">
            <v>#N/A</v>
          </cell>
          <cell r="ET1347">
            <v>53.26</v>
          </cell>
          <cell r="EU1347">
            <v>194.62</v>
          </cell>
          <cell r="EV1347" t="e">
            <v>#N/A</v>
          </cell>
          <cell r="EW1347">
            <v>95.21</v>
          </cell>
          <cell r="EX1347">
            <v>48.94</v>
          </cell>
          <cell r="EY1347">
            <v>76.16</v>
          </cell>
          <cell r="EZ1347">
            <v>110.19</v>
          </cell>
          <cell r="FA1347">
            <v>216.6</v>
          </cell>
          <cell r="FB1347">
            <v>82.75</v>
          </cell>
          <cell r="FC1347">
            <v>114.72</v>
          </cell>
          <cell r="FD1347">
            <v>69.2</v>
          </cell>
          <cell r="FE1347" t="e">
            <v>#N/A</v>
          </cell>
          <cell r="FF1347">
            <v>85.51</v>
          </cell>
          <cell r="FG1347">
            <v>347.27</v>
          </cell>
          <cell r="FH1347">
            <v>127.14</v>
          </cell>
          <cell r="FI1347">
            <v>128.595</v>
          </cell>
          <cell r="FJ1347">
            <v>61.78</v>
          </cell>
          <cell r="FK1347">
            <v>258.92</v>
          </cell>
          <cell r="FL1347">
            <v>212.65</v>
          </cell>
          <cell r="FM1347">
            <v>29.306000000000001</v>
          </cell>
          <cell r="FN1347">
            <v>234.76</v>
          </cell>
          <cell r="FO1347">
            <v>80.72</v>
          </cell>
          <cell r="FP1347">
            <v>253.65</v>
          </cell>
          <cell r="FQ1347">
            <v>371.01</v>
          </cell>
          <cell r="FR1347">
            <v>445.85</v>
          </cell>
          <cell r="FS1347">
            <v>213.14</v>
          </cell>
          <cell r="FT1347">
            <v>349.62</v>
          </cell>
          <cell r="FU1347">
            <v>547.53</v>
          </cell>
          <cell r="FV1347">
            <v>133.22999999999999</v>
          </cell>
          <cell r="FW1347">
            <v>458.08</v>
          </cell>
          <cell r="FX1347">
            <v>513.76</v>
          </cell>
          <cell r="FY1347">
            <v>121.62334</v>
          </cell>
          <cell r="FZ1347">
            <v>239.79</v>
          </cell>
          <cell r="GA1347">
            <v>57.58</v>
          </cell>
          <cell r="GB1347">
            <v>61.86</v>
          </cell>
          <cell r="GC1347">
            <v>258.08999999999997</v>
          </cell>
          <cell r="GD1347">
            <v>44.4</v>
          </cell>
          <cell r="GE1347">
            <v>104.78</v>
          </cell>
          <cell r="GF1347">
            <v>43.75</v>
          </cell>
          <cell r="GG1347">
            <v>286.91000000000003</v>
          </cell>
          <cell r="GH1347">
            <v>45.56</v>
          </cell>
          <cell r="GK1347">
            <v>84.98</v>
          </cell>
          <cell r="GL1347">
            <v>30.35</v>
          </cell>
          <cell r="GM1347">
            <v>210.77</v>
          </cell>
          <cell r="GN1347">
            <v>180.14</v>
          </cell>
          <cell r="GO1347">
            <v>82.34</v>
          </cell>
          <cell r="GP1347">
            <v>95.2</v>
          </cell>
          <cell r="GQ1347">
            <v>90.42</v>
          </cell>
          <cell r="GR1347">
            <v>82.34</v>
          </cell>
          <cell r="GS1347">
            <v>303.58</v>
          </cell>
          <cell r="GT1347">
            <v>120.05</v>
          </cell>
          <cell r="GU1347">
            <v>73.42</v>
          </cell>
          <cell r="GV1347">
            <v>97.68</v>
          </cell>
          <cell r="GW1347">
            <v>164</v>
          </cell>
          <cell r="GX1347">
            <v>136.47999999999999</v>
          </cell>
          <cell r="GY1347">
            <v>95.15</v>
          </cell>
          <cell r="GZ1347">
            <v>219.89</v>
          </cell>
          <cell r="HA1347">
            <v>132.01</v>
          </cell>
          <cell r="HB1347">
            <v>63.52</v>
          </cell>
          <cell r="HC1347">
            <v>29.96</v>
          </cell>
          <cell r="HD1347">
            <v>74.92</v>
          </cell>
          <cell r="HE1347">
            <v>25.16</v>
          </cell>
          <cell r="HF1347">
            <v>36.99</v>
          </cell>
          <cell r="HG1347">
            <v>56.795516999999997</v>
          </cell>
          <cell r="HH1347">
            <v>21.19</v>
          </cell>
          <cell r="HJ1347">
            <v>112.18</v>
          </cell>
          <cell r="HP1347">
            <v>88.57</v>
          </cell>
          <cell r="HQ1347">
            <v>72.08</v>
          </cell>
          <cell r="HR1347">
            <v>82.04</v>
          </cell>
          <cell r="HS1347">
            <v>22.93</v>
          </cell>
          <cell r="HT1347">
            <v>58.62</v>
          </cell>
          <cell r="HU1347">
            <v>95.25</v>
          </cell>
          <cell r="HV1347">
            <v>28.57</v>
          </cell>
          <cell r="HW1347">
            <v>122.16</v>
          </cell>
          <cell r="HX1347">
            <v>61.87</v>
          </cell>
          <cell r="HY1347">
            <v>159.72</v>
          </cell>
          <cell r="HZ1347">
            <v>80.47</v>
          </cell>
          <cell r="IA1347">
            <v>45.04</v>
          </cell>
          <cell r="IB1347">
            <v>64.959999999999994</v>
          </cell>
        </row>
        <row r="1348">
          <cell r="A1348">
            <v>44215</v>
          </cell>
          <cell r="B1348">
            <v>7853.47012</v>
          </cell>
          <cell r="C1348">
            <v>871.81897000000004</v>
          </cell>
          <cell r="D1348">
            <v>3798.90753</v>
          </cell>
          <cell r="E1348">
            <v>559.00081999999998</v>
          </cell>
          <cell r="F1348">
            <v>1890.41211</v>
          </cell>
          <cell r="G1348">
            <v>1281.4841100000001</v>
          </cell>
          <cell r="H1348">
            <v>646.31394999999998</v>
          </cell>
          <cell r="I1348">
            <v>904.58375999999998</v>
          </cell>
          <cell r="J1348">
            <v>2140.5599699999998</v>
          </cell>
          <cell r="K1348">
            <v>1271.33889</v>
          </cell>
          <cell r="L1348">
            <v>2270.2460500000002</v>
          </cell>
          <cell r="M1348">
            <v>845.48710000000005</v>
          </cell>
          <cell r="N1348">
            <v>485.31412999999998</v>
          </cell>
          <cell r="O1348">
            <v>901.21979999999996</v>
          </cell>
          <cell r="X1348">
            <v>57.05</v>
          </cell>
          <cell r="Y1348">
            <v>21.862368</v>
          </cell>
          <cell r="Z1348">
            <v>13.96</v>
          </cell>
          <cell r="AA1348">
            <v>129.85</v>
          </cell>
          <cell r="AB1348">
            <v>172.26</v>
          </cell>
          <cell r="AC1348">
            <v>48.844999999999999</v>
          </cell>
          <cell r="AD1348">
            <v>89.223500000000001</v>
          </cell>
          <cell r="AE1348">
            <v>261.10000000000002</v>
          </cell>
          <cell r="AF1348">
            <v>501.77</v>
          </cell>
          <cell r="AG1348">
            <v>141.43</v>
          </cell>
          <cell r="AH1348">
            <v>93.15</v>
          </cell>
          <cell r="AI1348">
            <v>198.73</v>
          </cell>
          <cell r="AJ1348">
            <v>146.13999999999999</v>
          </cell>
          <cell r="AK1348">
            <v>43.97</v>
          </cell>
          <cell r="AL1348">
            <v>116.74</v>
          </cell>
          <cell r="AM1348">
            <v>434.14</v>
          </cell>
          <cell r="AN1348">
            <v>9.9350000000000005</v>
          </cell>
          <cell r="AO1348">
            <v>63.1</v>
          </cell>
          <cell r="AR1348">
            <v>209.09</v>
          </cell>
          <cell r="AS1348">
            <v>281.51666</v>
          </cell>
          <cell r="AT1348">
            <v>92.13</v>
          </cell>
          <cell r="AU1348">
            <v>54.45</v>
          </cell>
          <cell r="AV1348">
            <v>111.69</v>
          </cell>
          <cell r="AW1348">
            <v>100.42</v>
          </cell>
          <cell r="AX1348">
            <v>273.19</v>
          </cell>
          <cell r="AY1348">
            <v>102.54</v>
          </cell>
          <cell r="AZ1348">
            <v>156.03801000000001</v>
          </cell>
          <cell r="BA1348">
            <v>142.82</v>
          </cell>
          <cell r="BB1348">
            <v>27.26</v>
          </cell>
          <cell r="BC1348">
            <v>122.69</v>
          </cell>
          <cell r="BD1348">
            <v>1238.29</v>
          </cell>
          <cell r="BE1348" t="e">
            <v>#N/A</v>
          </cell>
          <cell r="BF1348">
            <v>188.16</v>
          </cell>
          <cell r="BG1348" t="e">
            <v>#N/A</v>
          </cell>
          <cell r="BH1348" t="e">
            <v>#N/A</v>
          </cell>
          <cell r="BI1348" t="e">
            <v>#N/A</v>
          </cell>
          <cell r="BJ1348">
            <v>463.94</v>
          </cell>
          <cell r="BK1348">
            <v>206.06</v>
          </cell>
          <cell r="BL1348">
            <v>206.06</v>
          </cell>
          <cell r="BM1348">
            <v>133.6</v>
          </cell>
          <cell r="BN1348">
            <v>33.619999999999997</v>
          </cell>
          <cell r="BO1348">
            <v>37.840000000000003</v>
          </cell>
          <cell r="BP1348">
            <v>68.34</v>
          </cell>
          <cell r="BQ1348">
            <v>142.06</v>
          </cell>
          <cell r="BR1348">
            <v>115.65</v>
          </cell>
          <cell r="BS1348">
            <v>143.38999999999999</v>
          </cell>
          <cell r="BT1348">
            <v>33.630000000000003</v>
          </cell>
          <cell r="BU1348">
            <v>32.36</v>
          </cell>
          <cell r="BV1348">
            <v>44.75</v>
          </cell>
          <cell r="BW1348">
            <v>354.47</v>
          </cell>
          <cell r="BX1348">
            <v>93.01</v>
          </cell>
          <cell r="BY1348">
            <v>222.91</v>
          </cell>
          <cell r="BZ1348">
            <v>63.9</v>
          </cell>
          <cell r="CA1348">
            <v>57.14</v>
          </cell>
          <cell r="CB1348">
            <v>52.03</v>
          </cell>
          <cell r="CC1348">
            <v>131.65</v>
          </cell>
          <cell r="CD1348">
            <v>188.16</v>
          </cell>
          <cell r="CE1348">
            <v>31.82</v>
          </cell>
          <cell r="CF1348">
            <v>48.84</v>
          </cell>
          <cell r="CG1348">
            <v>22.87</v>
          </cell>
          <cell r="CH1348">
            <v>8.61</v>
          </cell>
          <cell r="CI1348">
            <v>23.29</v>
          </cell>
          <cell r="CJ1348">
            <v>60.48</v>
          </cell>
          <cell r="CK1348">
            <v>0.69059999999999999</v>
          </cell>
          <cell r="CL1348">
            <v>17.03</v>
          </cell>
          <cell r="CM1348">
            <v>94.51</v>
          </cell>
          <cell r="CN1348">
            <v>17.82</v>
          </cell>
          <cell r="CO1348">
            <v>15.55</v>
          </cell>
          <cell r="CP1348" t="e">
            <v>#N/A</v>
          </cell>
          <cell r="CQ1348" t="e">
            <v>#N/A</v>
          </cell>
          <cell r="CR1348">
            <v>46</v>
          </cell>
          <cell r="CS1348">
            <v>24.22</v>
          </cell>
          <cell r="CT1348">
            <v>17.54</v>
          </cell>
          <cell r="CU1348">
            <v>44.98</v>
          </cell>
          <cell r="CV1348">
            <v>6.85</v>
          </cell>
          <cell r="CW1348">
            <v>46.09</v>
          </cell>
          <cell r="CX1348">
            <v>25.42</v>
          </cell>
          <cell r="CY1348">
            <v>60.02</v>
          </cell>
          <cell r="CZ1348">
            <v>59.23</v>
          </cell>
          <cell r="DA1348">
            <v>294.2</v>
          </cell>
          <cell r="DB1348">
            <v>110.27</v>
          </cell>
          <cell r="DC1348">
            <v>138.04</v>
          </cell>
          <cell r="DD1348">
            <v>733.65</v>
          </cell>
          <cell r="DE1348">
            <v>201.66</v>
          </cell>
          <cell r="DF1348">
            <v>52.12</v>
          </cell>
          <cell r="DG1348">
            <v>32.07</v>
          </cell>
          <cell r="DH1348">
            <v>162.41</v>
          </cell>
          <cell r="DI1348">
            <v>155.36000000000001</v>
          </cell>
          <cell r="DJ1348">
            <v>34.28</v>
          </cell>
          <cell r="DK1348">
            <v>53.84</v>
          </cell>
          <cell r="DL1348">
            <v>247.25</v>
          </cell>
          <cell r="DM1348">
            <v>146.19999999999999</v>
          </cell>
          <cell r="DN1348">
            <v>18.55</v>
          </cell>
          <cell r="DO1348">
            <v>114.88</v>
          </cell>
          <cell r="DP1348">
            <v>212.99</v>
          </cell>
          <cell r="DQ1348">
            <v>234.55</v>
          </cell>
          <cell r="DR1348">
            <v>156</v>
          </cell>
          <cell r="DS1348">
            <v>126.75</v>
          </cell>
          <cell r="DT1348">
            <v>533.89</v>
          </cell>
          <cell r="DU1348">
            <v>83.68</v>
          </cell>
          <cell r="DV1348">
            <v>51.85</v>
          </cell>
          <cell r="DW1348">
            <v>507.38</v>
          </cell>
          <cell r="DX1348">
            <v>79.323813999999999</v>
          </cell>
          <cell r="DY1348">
            <v>39.233837000000001</v>
          </cell>
          <cell r="DZ1348">
            <v>188.71</v>
          </cell>
          <cell r="EA1348">
            <v>118.31</v>
          </cell>
          <cell r="EB1348" t="e">
            <v>#N/A</v>
          </cell>
          <cell r="EC1348">
            <v>407.31</v>
          </cell>
          <cell r="ED1348">
            <v>44.98</v>
          </cell>
          <cell r="EE1348">
            <v>112.57</v>
          </cell>
          <cell r="EF1348">
            <v>231.91</v>
          </cell>
          <cell r="EG1348" t="e">
            <v>#N/A</v>
          </cell>
          <cell r="EH1348" t="e">
            <v>#N/A</v>
          </cell>
          <cell r="EI1348" t="e">
            <v>#N/A</v>
          </cell>
          <cell r="EJ1348">
            <v>352.19</v>
          </cell>
          <cell r="EK1348" t="e">
            <v>#N/A</v>
          </cell>
          <cell r="EL1348">
            <v>52.57</v>
          </cell>
          <cell r="EM1348">
            <v>28.86</v>
          </cell>
          <cell r="EN1348">
            <v>70.38</v>
          </cell>
          <cell r="EO1348">
            <v>249.52</v>
          </cell>
          <cell r="EP1348">
            <v>169.12</v>
          </cell>
          <cell r="EQ1348">
            <v>40.369999999999997</v>
          </cell>
          <cell r="ER1348" t="e">
            <v>#N/A</v>
          </cell>
          <cell r="ES1348" t="e">
            <v>#N/A</v>
          </cell>
          <cell r="ET1348">
            <v>52.67</v>
          </cell>
          <cell r="EU1348">
            <v>194.06</v>
          </cell>
          <cell r="EV1348" t="e">
            <v>#N/A</v>
          </cell>
          <cell r="EW1348">
            <v>96.44</v>
          </cell>
          <cell r="EX1348">
            <v>49.37</v>
          </cell>
          <cell r="EY1348">
            <v>78.25</v>
          </cell>
          <cell r="EZ1348">
            <v>111.69</v>
          </cell>
          <cell r="FA1348">
            <v>215.28</v>
          </cell>
          <cell r="FB1348">
            <v>83.43</v>
          </cell>
          <cell r="FC1348">
            <v>115.01</v>
          </cell>
          <cell r="FD1348">
            <v>69.36</v>
          </cell>
          <cell r="FE1348" t="e">
            <v>#N/A</v>
          </cell>
          <cell r="FF1348">
            <v>87.49</v>
          </cell>
          <cell r="FG1348">
            <v>341.5</v>
          </cell>
          <cell r="FH1348">
            <v>127.83</v>
          </cell>
          <cell r="FI1348">
            <v>130.2525</v>
          </cell>
          <cell r="FJ1348">
            <v>61.29</v>
          </cell>
          <cell r="FK1348">
            <v>268.2</v>
          </cell>
          <cell r="FL1348">
            <v>216.44</v>
          </cell>
          <cell r="FM1348">
            <v>29.642002000000002</v>
          </cell>
          <cell r="FN1348">
            <v>242.82</v>
          </cell>
          <cell r="FO1348">
            <v>85.5</v>
          </cell>
          <cell r="FP1348">
            <v>255.84</v>
          </cell>
          <cell r="FQ1348">
            <v>384.95</v>
          </cell>
          <cell r="FR1348">
            <v>459.27</v>
          </cell>
          <cell r="FS1348">
            <v>216.76</v>
          </cell>
          <cell r="FT1348">
            <v>353.98</v>
          </cell>
          <cell r="FU1348">
            <v>580.02</v>
          </cell>
          <cell r="FV1348">
            <v>136.56</v>
          </cell>
          <cell r="FW1348">
            <v>456.5</v>
          </cell>
          <cell r="FX1348">
            <v>519.41999999999996</v>
          </cell>
          <cell r="FY1348">
            <v>121.35</v>
          </cell>
          <cell r="FZ1348">
            <v>247.25</v>
          </cell>
          <cell r="GA1348">
            <v>57.99</v>
          </cell>
          <cell r="GB1348">
            <v>61.85</v>
          </cell>
          <cell r="GC1348">
            <v>259.04000000000002</v>
          </cell>
          <cell r="GD1348">
            <v>43.22</v>
          </cell>
          <cell r="GE1348">
            <v>104.87</v>
          </cell>
          <cell r="GF1348">
            <v>43.53</v>
          </cell>
          <cell r="GG1348">
            <v>285.66000000000003</v>
          </cell>
          <cell r="GH1348">
            <v>44.99</v>
          </cell>
          <cell r="GK1348">
            <v>87.36</v>
          </cell>
          <cell r="GL1348">
            <v>31.71</v>
          </cell>
          <cell r="GM1348">
            <v>215.91</v>
          </cell>
          <cell r="GN1348">
            <v>185.25</v>
          </cell>
          <cell r="GO1348">
            <v>84.46</v>
          </cell>
          <cell r="GP1348">
            <v>93.78</v>
          </cell>
          <cell r="GQ1348">
            <v>90.42</v>
          </cell>
          <cell r="GR1348">
            <v>84.46</v>
          </cell>
          <cell r="GS1348">
            <v>307</v>
          </cell>
          <cell r="GT1348">
            <v>116.57</v>
          </cell>
          <cell r="GU1348">
            <v>72.72</v>
          </cell>
          <cell r="GV1348">
            <v>98.01</v>
          </cell>
          <cell r="GW1348">
            <v>162.41</v>
          </cell>
          <cell r="GX1348">
            <v>137.99</v>
          </cell>
          <cell r="GY1348">
            <v>93.29</v>
          </cell>
          <cell r="GZ1348">
            <v>216.88</v>
          </cell>
          <cell r="HA1348">
            <v>130.61000000000001</v>
          </cell>
          <cell r="HB1348">
            <v>63.61</v>
          </cell>
          <cell r="HC1348">
            <v>29.15</v>
          </cell>
          <cell r="HD1348">
            <v>74.86</v>
          </cell>
          <cell r="HE1348">
            <v>25.37</v>
          </cell>
          <cell r="HF1348">
            <v>37.67</v>
          </cell>
          <cell r="HG1348">
            <v>56.301642999999999</v>
          </cell>
          <cell r="HH1348">
            <v>21.35</v>
          </cell>
          <cell r="HJ1348">
            <v>111.66</v>
          </cell>
          <cell r="HP1348">
            <v>87.14</v>
          </cell>
          <cell r="HQ1348">
            <v>70.959999999999994</v>
          </cell>
          <cell r="HR1348">
            <v>82.81</v>
          </cell>
          <cell r="HS1348">
            <v>22.46</v>
          </cell>
          <cell r="HT1348">
            <v>58.25</v>
          </cell>
          <cell r="HU1348">
            <v>95.12</v>
          </cell>
          <cell r="HV1348">
            <v>28.14</v>
          </cell>
          <cell r="HW1348">
            <v>121.48</v>
          </cell>
          <cell r="HX1348">
            <v>60.87</v>
          </cell>
          <cell r="HY1348">
            <v>159.27000000000001</v>
          </cell>
          <cell r="HZ1348">
            <v>80.709999999999994</v>
          </cell>
          <cell r="IA1348">
            <v>46.86</v>
          </cell>
          <cell r="IB1348">
            <v>64.709999999999994</v>
          </cell>
        </row>
        <row r="1349">
          <cell r="A1349">
            <v>44216</v>
          </cell>
          <cell r="B1349">
            <v>7962.9192999999996</v>
          </cell>
          <cell r="C1349">
            <v>883.54606000000001</v>
          </cell>
          <cell r="D1349">
            <v>3851.8459400000002</v>
          </cell>
          <cell r="E1349">
            <v>579.20272</v>
          </cell>
          <cell r="F1349">
            <v>1933.1577400000001</v>
          </cell>
          <cell r="G1349">
            <v>1284.67615</v>
          </cell>
          <cell r="H1349">
            <v>648.64662999999996</v>
          </cell>
          <cell r="I1349">
            <v>900.34614999999997</v>
          </cell>
          <cell r="J1349">
            <v>2152.884</v>
          </cell>
          <cell r="K1349">
            <v>1279.4438600000001</v>
          </cell>
          <cell r="L1349">
            <v>2316.0256399999998</v>
          </cell>
          <cell r="M1349">
            <v>848.50190999999995</v>
          </cell>
          <cell r="N1349">
            <v>494.89283</v>
          </cell>
          <cell r="O1349">
            <v>906.77968999999996</v>
          </cell>
          <cell r="X1349">
            <v>57.26</v>
          </cell>
          <cell r="Y1349">
            <v>21.869918999999999</v>
          </cell>
          <cell r="Z1349">
            <v>13.9</v>
          </cell>
          <cell r="AA1349">
            <v>132.30000000000001</v>
          </cell>
          <cell r="AB1349">
            <v>173.64</v>
          </cell>
          <cell r="AC1349">
            <v>48.88</v>
          </cell>
          <cell r="AD1349">
            <v>94.003500000000003</v>
          </cell>
          <cell r="AE1349">
            <v>267.48</v>
          </cell>
          <cell r="AF1349">
            <v>586.34</v>
          </cell>
          <cell r="AG1349">
            <v>145.6</v>
          </cell>
          <cell r="AH1349">
            <v>95.12</v>
          </cell>
          <cell r="AI1349">
            <v>207.05</v>
          </cell>
          <cell r="AJ1349">
            <v>147.63</v>
          </cell>
          <cell r="AK1349">
            <v>43.89</v>
          </cell>
          <cell r="AL1349">
            <v>121.31</v>
          </cell>
          <cell r="AM1349">
            <v>428.5</v>
          </cell>
          <cell r="AN1349">
            <v>10.220000000000001</v>
          </cell>
          <cell r="AO1349">
            <v>62.87</v>
          </cell>
          <cell r="AR1349">
            <v>213.63</v>
          </cell>
          <cell r="AS1349">
            <v>283.48334</v>
          </cell>
          <cell r="AT1349">
            <v>89.7</v>
          </cell>
          <cell r="AU1349">
            <v>54.43</v>
          </cell>
          <cell r="AV1349">
            <v>107.97</v>
          </cell>
          <cell r="AW1349">
            <v>105.95</v>
          </cell>
          <cell r="AX1349">
            <v>274.3</v>
          </cell>
          <cell r="AY1349">
            <v>105.46</v>
          </cell>
          <cell r="AZ1349">
            <v>163.16899000000001</v>
          </cell>
          <cell r="BA1349">
            <v>141.75</v>
          </cell>
          <cell r="BB1349">
            <v>28.93</v>
          </cell>
          <cell r="BC1349">
            <v>123.98</v>
          </cell>
          <cell r="BD1349">
            <v>1239.98</v>
          </cell>
          <cell r="BE1349" t="e">
            <v>#N/A</v>
          </cell>
          <cell r="BF1349">
            <v>188.3</v>
          </cell>
          <cell r="BG1349" t="e">
            <v>#N/A</v>
          </cell>
          <cell r="BH1349" t="e">
            <v>#N/A</v>
          </cell>
          <cell r="BI1349" t="e">
            <v>#N/A</v>
          </cell>
          <cell r="BJ1349">
            <v>466.19</v>
          </cell>
          <cell r="BK1349">
            <v>205.12</v>
          </cell>
          <cell r="BL1349">
            <v>205.12</v>
          </cell>
          <cell r="BM1349">
            <v>131.93</v>
          </cell>
          <cell r="BN1349">
            <v>33.07</v>
          </cell>
          <cell r="BO1349">
            <v>37.965000000000003</v>
          </cell>
          <cell r="BP1349">
            <v>68.3</v>
          </cell>
          <cell r="BQ1349">
            <v>141.33000000000001</v>
          </cell>
          <cell r="BR1349">
            <v>114.23</v>
          </cell>
          <cell r="BS1349">
            <v>145.51</v>
          </cell>
          <cell r="BT1349">
            <v>33.76</v>
          </cell>
          <cell r="BU1349">
            <v>32.86</v>
          </cell>
          <cell r="BV1349">
            <v>44.73</v>
          </cell>
          <cell r="BW1349">
            <v>361.3</v>
          </cell>
          <cell r="BX1349">
            <v>91.75</v>
          </cell>
          <cell r="BY1349">
            <v>227.51</v>
          </cell>
          <cell r="BZ1349">
            <v>66.25</v>
          </cell>
          <cell r="CA1349">
            <v>57.1</v>
          </cell>
          <cell r="CB1349">
            <v>51.14</v>
          </cell>
          <cell r="CC1349">
            <v>131.38999999999999</v>
          </cell>
          <cell r="CD1349">
            <v>188.3</v>
          </cell>
          <cell r="CE1349">
            <v>31.95</v>
          </cell>
          <cell r="CF1349">
            <v>49.53</v>
          </cell>
          <cell r="CG1349">
            <v>22.89</v>
          </cell>
          <cell r="CH1349">
            <v>8.5399999999999991</v>
          </cell>
          <cell r="CI1349">
            <v>23.06</v>
          </cell>
          <cell r="CJ1349">
            <v>60.2</v>
          </cell>
          <cell r="CK1349">
            <v>0.70594999999999997</v>
          </cell>
          <cell r="CL1349">
            <v>16.18</v>
          </cell>
          <cell r="CM1349">
            <v>95.38</v>
          </cell>
          <cell r="CN1349">
            <v>17.47</v>
          </cell>
          <cell r="CO1349">
            <v>15.59</v>
          </cell>
          <cell r="CP1349" t="e">
            <v>#N/A</v>
          </cell>
          <cell r="CQ1349" t="e">
            <v>#N/A</v>
          </cell>
          <cell r="CR1349">
            <v>45.36</v>
          </cell>
          <cell r="CS1349">
            <v>24.19</v>
          </cell>
          <cell r="CT1349">
            <v>17.55</v>
          </cell>
          <cell r="CU1349">
            <v>45.26</v>
          </cell>
          <cell r="CV1349">
            <v>6.83</v>
          </cell>
          <cell r="CW1349">
            <v>46.17</v>
          </cell>
          <cell r="CX1349">
            <v>25.35</v>
          </cell>
          <cell r="CY1349">
            <v>60.62</v>
          </cell>
          <cell r="CZ1349">
            <v>58.61</v>
          </cell>
          <cell r="DA1349">
            <v>290.47000000000003</v>
          </cell>
          <cell r="DB1349">
            <v>111</v>
          </cell>
          <cell r="DC1349">
            <v>135.97</v>
          </cell>
          <cell r="DD1349">
            <v>741.54</v>
          </cell>
          <cell r="DE1349">
            <v>206.01</v>
          </cell>
          <cell r="DF1349">
            <v>51.65</v>
          </cell>
          <cell r="DG1349">
            <v>31.33</v>
          </cell>
          <cell r="DH1349">
            <v>165.92</v>
          </cell>
          <cell r="DI1349">
            <v>155.82</v>
          </cell>
          <cell r="DJ1349">
            <v>34.515000000000001</v>
          </cell>
          <cell r="DK1349">
            <v>53.52</v>
          </cell>
          <cell r="DL1349">
            <v>244.26</v>
          </cell>
          <cell r="DM1349">
            <v>143.72999999999999</v>
          </cell>
          <cell r="DN1349">
            <v>18.29</v>
          </cell>
          <cell r="DO1349">
            <v>114.69</v>
          </cell>
          <cell r="DP1349">
            <v>213.16</v>
          </cell>
          <cell r="DQ1349">
            <v>234.76</v>
          </cell>
          <cell r="DR1349">
            <v>156.26</v>
          </cell>
          <cell r="DS1349">
            <v>128.94</v>
          </cell>
          <cell r="DT1349">
            <v>542.27</v>
          </cell>
          <cell r="DU1349">
            <v>80.56</v>
          </cell>
          <cell r="DV1349">
            <v>50.35</v>
          </cell>
          <cell r="DW1349">
            <v>515.84</v>
          </cell>
          <cell r="DX1349">
            <v>78.62773</v>
          </cell>
          <cell r="DY1349">
            <v>38.704470000000001</v>
          </cell>
          <cell r="DZ1349">
            <v>189.53</v>
          </cell>
          <cell r="EA1349">
            <v>119.29</v>
          </cell>
          <cell r="EB1349" t="e">
            <v>#N/A</v>
          </cell>
          <cell r="EC1349">
            <v>411.34</v>
          </cell>
          <cell r="ED1349">
            <v>45.19</v>
          </cell>
          <cell r="EE1349">
            <v>112.89</v>
          </cell>
          <cell r="EF1349">
            <v>236.7</v>
          </cell>
          <cell r="EG1349" t="e">
            <v>#N/A</v>
          </cell>
          <cell r="EH1349" t="e">
            <v>#N/A</v>
          </cell>
          <cell r="EI1349" t="e">
            <v>#N/A</v>
          </cell>
          <cell r="EJ1349">
            <v>350.84</v>
          </cell>
          <cell r="EK1349" t="e">
            <v>#N/A</v>
          </cell>
          <cell r="EL1349">
            <v>52.24</v>
          </cell>
          <cell r="EM1349">
            <v>29.975000000000001</v>
          </cell>
          <cell r="EN1349">
            <v>70.2</v>
          </cell>
          <cell r="EO1349">
            <v>251.96</v>
          </cell>
          <cell r="EP1349">
            <v>170.22</v>
          </cell>
          <cell r="EQ1349">
            <v>40.04</v>
          </cell>
          <cell r="ER1349" t="e">
            <v>#N/A</v>
          </cell>
          <cell r="ES1349" t="e">
            <v>#N/A</v>
          </cell>
          <cell r="ET1349">
            <v>52.2</v>
          </cell>
          <cell r="EU1349">
            <v>192.34</v>
          </cell>
          <cell r="EV1349" t="e">
            <v>#N/A</v>
          </cell>
          <cell r="EW1349">
            <v>98.8</v>
          </cell>
          <cell r="EX1349">
            <v>49.63</v>
          </cell>
          <cell r="EY1349">
            <v>79.27</v>
          </cell>
          <cell r="EZ1349">
            <v>111.99</v>
          </cell>
          <cell r="FA1349">
            <v>218.18</v>
          </cell>
          <cell r="FB1349">
            <v>84.39</v>
          </cell>
          <cell r="FC1349">
            <v>115.05</v>
          </cell>
          <cell r="FD1349">
            <v>68.84</v>
          </cell>
          <cell r="FE1349" t="e">
            <v>#N/A</v>
          </cell>
          <cell r="FF1349">
            <v>89.7</v>
          </cell>
          <cell r="FG1349">
            <v>341.67</v>
          </cell>
          <cell r="FH1349">
            <v>132.03</v>
          </cell>
          <cell r="FI1349">
            <v>133.6575</v>
          </cell>
          <cell r="FJ1349">
            <v>61.56</v>
          </cell>
          <cell r="FK1349">
            <v>273.43</v>
          </cell>
          <cell r="FL1349">
            <v>224.34</v>
          </cell>
          <cell r="FM1349">
            <v>30.057998999999999</v>
          </cell>
          <cell r="FN1349">
            <v>241.81</v>
          </cell>
          <cell r="FO1349">
            <v>83.5</v>
          </cell>
          <cell r="FP1349">
            <v>261.67</v>
          </cell>
          <cell r="FQ1349">
            <v>389.46</v>
          </cell>
          <cell r="FR1349">
            <v>461.88</v>
          </cell>
          <cell r="FS1349">
            <v>223.44</v>
          </cell>
          <cell r="FT1349">
            <v>360.68</v>
          </cell>
          <cell r="FU1349">
            <v>563</v>
          </cell>
          <cell r="FV1349">
            <v>136.25</v>
          </cell>
          <cell r="FW1349">
            <v>469.73</v>
          </cell>
          <cell r="FX1349">
            <v>542.19000000000005</v>
          </cell>
          <cell r="FY1349">
            <v>123.51666</v>
          </cell>
          <cell r="FZ1349">
            <v>244.26</v>
          </cell>
          <cell r="GA1349">
            <v>58.67</v>
          </cell>
          <cell r="GB1349">
            <v>63.52</v>
          </cell>
          <cell r="GC1349">
            <v>257.39999999999998</v>
          </cell>
          <cell r="GD1349">
            <v>44.56</v>
          </cell>
          <cell r="GE1349">
            <v>105.65</v>
          </cell>
          <cell r="GF1349">
            <v>43.66</v>
          </cell>
          <cell r="GG1349">
            <v>286.56</v>
          </cell>
          <cell r="GH1349">
            <v>44.13</v>
          </cell>
          <cell r="GK1349">
            <v>87.44</v>
          </cell>
          <cell r="GL1349">
            <v>30.97</v>
          </cell>
          <cell r="GM1349">
            <v>218.38</v>
          </cell>
          <cell r="GN1349">
            <v>180.19</v>
          </cell>
          <cell r="GO1349">
            <v>84.29</v>
          </cell>
          <cell r="GP1349">
            <v>95.72</v>
          </cell>
          <cell r="GQ1349">
            <v>92.26</v>
          </cell>
          <cell r="GR1349">
            <v>84.29</v>
          </cell>
          <cell r="GS1349">
            <v>310</v>
          </cell>
          <cell r="GT1349">
            <v>115.47</v>
          </cell>
          <cell r="GU1349">
            <v>73.099999999999994</v>
          </cell>
          <cell r="GV1349">
            <v>100.34</v>
          </cell>
          <cell r="GW1349">
            <v>165.92</v>
          </cell>
          <cell r="GX1349">
            <v>140.72</v>
          </cell>
          <cell r="GY1349">
            <v>93.56</v>
          </cell>
          <cell r="GZ1349">
            <v>222.78</v>
          </cell>
          <cell r="HA1349">
            <v>133.16</v>
          </cell>
          <cell r="HB1349">
            <v>64.900000000000006</v>
          </cell>
          <cell r="HC1349">
            <v>30.16</v>
          </cell>
          <cell r="HD1349">
            <v>75.5</v>
          </cell>
          <cell r="HE1349">
            <v>26.37</v>
          </cell>
          <cell r="HF1349">
            <v>36.74</v>
          </cell>
          <cell r="HG1349">
            <v>57.115079999999999</v>
          </cell>
          <cell r="HH1349">
            <v>22.02</v>
          </cell>
          <cell r="HJ1349">
            <v>114.81</v>
          </cell>
          <cell r="HP1349">
            <v>87.62</v>
          </cell>
          <cell r="HQ1349">
            <v>71.58</v>
          </cell>
          <cell r="HR1349">
            <v>84.05</v>
          </cell>
          <cell r="HS1349">
            <v>22.38</v>
          </cell>
          <cell r="HT1349">
            <v>58.7</v>
          </cell>
          <cell r="HU1349">
            <v>94.72</v>
          </cell>
          <cell r="HV1349">
            <v>27.97</v>
          </cell>
          <cell r="HW1349">
            <v>122.87</v>
          </cell>
          <cell r="HX1349">
            <v>60.22</v>
          </cell>
          <cell r="HY1349">
            <v>163.4</v>
          </cell>
          <cell r="HZ1349">
            <v>80.75</v>
          </cell>
          <cell r="IA1349">
            <v>47.87</v>
          </cell>
          <cell r="IB1349">
            <v>65.430000000000007</v>
          </cell>
        </row>
        <row r="1350">
          <cell r="A1350">
            <v>44217</v>
          </cell>
          <cell r="B1350">
            <v>7966.1099700000004</v>
          </cell>
          <cell r="C1350">
            <v>883.19983999999999</v>
          </cell>
          <cell r="D1350">
            <v>3853.0733</v>
          </cell>
          <cell r="E1350">
            <v>580.69730000000004</v>
          </cell>
          <cell r="F1350">
            <v>1943.8226</v>
          </cell>
          <cell r="G1350">
            <v>1280.70227</v>
          </cell>
          <cell r="H1350">
            <v>626.37622999999996</v>
          </cell>
          <cell r="I1350">
            <v>890.85724000000005</v>
          </cell>
          <cell r="J1350">
            <v>2142.4117200000001</v>
          </cell>
          <cell r="K1350">
            <v>1269.0538100000001</v>
          </cell>
          <cell r="L1350">
            <v>2346.5551</v>
          </cell>
          <cell r="M1350">
            <v>835.73377000000005</v>
          </cell>
          <cell r="N1350">
            <v>493.20785000000001</v>
          </cell>
          <cell r="O1350">
            <v>901.23127999999997</v>
          </cell>
          <cell r="X1350">
            <v>57.27</v>
          </cell>
          <cell r="Y1350">
            <v>21.771746</v>
          </cell>
          <cell r="Z1350">
            <v>13.26</v>
          </cell>
          <cell r="AA1350">
            <v>130.4</v>
          </cell>
          <cell r="AB1350">
            <v>171.28</v>
          </cell>
          <cell r="AC1350">
            <v>49.13</v>
          </cell>
          <cell r="AD1350">
            <v>94.207504</v>
          </cell>
          <cell r="AE1350">
            <v>272.87</v>
          </cell>
          <cell r="AF1350">
            <v>579.84</v>
          </cell>
          <cell r="AG1350">
            <v>145.97</v>
          </cell>
          <cell r="AH1350">
            <v>94.6</v>
          </cell>
          <cell r="AI1350">
            <v>205.56</v>
          </cell>
          <cell r="AJ1350">
            <v>144.49</v>
          </cell>
          <cell r="AK1350">
            <v>45.39</v>
          </cell>
          <cell r="AL1350">
            <v>122.18</v>
          </cell>
          <cell r="AM1350">
            <v>423.64</v>
          </cell>
          <cell r="AN1350">
            <v>10.35</v>
          </cell>
          <cell r="AO1350">
            <v>63.11</v>
          </cell>
          <cell r="AR1350">
            <v>213.53</v>
          </cell>
          <cell r="AS1350">
            <v>281.66332999999997</v>
          </cell>
          <cell r="AT1350">
            <v>90.55</v>
          </cell>
          <cell r="AU1350">
            <v>55.38</v>
          </cell>
          <cell r="AV1350">
            <v>109.07</v>
          </cell>
          <cell r="AW1350">
            <v>107.19</v>
          </cell>
          <cell r="AX1350">
            <v>279.05</v>
          </cell>
          <cell r="AY1350">
            <v>104.58</v>
          </cell>
          <cell r="AZ1350">
            <v>165.34950000000001</v>
          </cell>
          <cell r="BA1350">
            <v>138.88</v>
          </cell>
          <cell r="BB1350">
            <v>28.61</v>
          </cell>
          <cell r="BC1350">
            <v>123.78</v>
          </cell>
          <cell r="BD1350">
            <v>1246.4100000000001</v>
          </cell>
          <cell r="BE1350" t="e">
            <v>#N/A</v>
          </cell>
          <cell r="BF1350">
            <v>191.27</v>
          </cell>
          <cell r="BG1350" t="e">
            <v>#N/A</v>
          </cell>
          <cell r="BH1350" t="e">
            <v>#N/A</v>
          </cell>
          <cell r="BI1350" t="e">
            <v>#N/A</v>
          </cell>
          <cell r="BJ1350">
            <v>471.01</v>
          </cell>
          <cell r="BK1350">
            <v>207.72</v>
          </cell>
          <cell r="BL1350">
            <v>207.72</v>
          </cell>
          <cell r="BM1350">
            <v>131.01</v>
          </cell>
          <cell r="BN1350">
            <v>33.21</v>
          </cell>
          <cell r="BO1350">
            <v>39</v>
          </cell>
          <cell r="BP1350">
            <v>67.81</v>
          </cell>
          <cell r="BQ1350">
            <v>139.61000000000001</v>
          </cell>
          <cell r="BR1350">
            <v>113.42</v>
          </cell>
          <cell r="BS1350">
            <v>144.85</v>
          </cell>
          <cell r="BT1350">
            <v>34.06</v>
          </cell>
          <cell r="BU1350">
            <v>32.78</v>
          </cell>
          <cell r="BV1350">
            <v>45.25</v>
          </cell>
          <cell r="BW1350">
            <v>362.8</v>
          </cell>
          <cell r="BX1350">
            <v>91.46</v>
          </cell>
          <cell r="BY1350">
            <v>228.69</v>
          </cell>
          <cell r="BZ1350">
            <v>65.900000000000006</v>
          </cell>
          <cell r="CA1350">
            <v>56.12</v>
          </cell>
          <cell r="CB1350">
            <v>50.65</v>
          </cell>
          <cell r="CC1350">
            <v>131.01</v>
          </cell>
          <cell r="CD1350">
            <v>191.27</v>
          </cell>
          <cell r="CE1350">
            <v>31.54</v>
          </cell>
          <cell r="CF1350">
            <v>48.11</v>
          </cell>
          <cell r="CG1350">
            <v>22.55</v>
          </cell>
          <cell r="CH1350">
            <v>8.2899999999999991</v>
          </cell>
          <cell r="CI1350">
            <v>22.42</v>
          </cell>
          <cell r="CJ1350">
            <v>55.03</v>
          </cell>
          <cell r="CK1350">
            <v>0.69499999999999995</v>
          </cell>
          <cell r="CL1350">
            <v>15.99</v>
          </cell>
          <cell r="CM1350">
            <v>92.01</v>
          </cell>
          <cell r="CN1350">
            <v>16.64</v>
          </cell>
          <cell r="CO1350">
            <v>15.26</v>
          </cell>
          <cell r="CP1350" t="e">
            <v>#N/A</v>
          </cell>
          <cell r="CQ1350" t="e">
            <v>#N/A</v>
          </cell>
          <cell r="CR1350">
            <v>43.19</v>
          </cell>
          <cell r="CS1350">
            <v>23.57</v>
          </cell>
          <cell r="CT1350">
            <v>17.05</v>
          </cell>
          <cell r="CU1350">
            <v>44.19</v>
          </cell>
          <cell r="CV1350">
            <v>6.62</v>
          </cell>
          <cell r="CW1350">
            <v>45.39</v>
          </cell>
          <cell r="CX1350">
            <v>24.19</v>
          </cell>
          <cell r="CY1350">
            <v>60.78</v>
          </cell>
          <cell r="CZ1350">
            <v>58.7</v>
          </cell>
          <cell r="DA1350">
            <v>289.37</v>
          </cell>
          <cell r="DB1350">
            <v>110.72</v>
          </cell>
          <cell r="DC1350">
            <v>134.83000000000001</v>
          </cell>
          <cell r="DD1350">
            <v>742.2</v>
          </cell>
          <cell r="DE1350">
            <v>205.14</v>
          </cell>
          <cell r="DF1350">
            <v>51.07</v>
          </cell>
          <cell r="DG1350">
            <v>30.68</v>
          </cell>
          <cell r="DH1350">
            <v>165.46</v>
          </cell>
          <cell r="DI1350">
            <v>157.16999999999999</v>
          </cell>
          <cell r="DJ1350">
            <v>34.1</v>
          </cell>
          <cell r="DK1350">
            <v>51.19</v>
          </cell>
          <cell r="DL1350">
            <v>248.64</v>
          </cell>
          <cell r="DM1350">
            <v>144.51</v>
          </cell>
          <cell r="DN1350">
            <v>18.149999999999999</v>
          </cell>
          <cell r="DO1350">
            <v>112.92</v>
          </cell>
          <cell r="DP1350">
            <v>211.94</v>
          </cell>
          <cell r="DQ1350">
            <v>234.16</v>
          </cell>
          <cell r="DR1350">
            <v>153.69</v>
          </cell>
          <cell r="DS1350">
            <v>127.43</v>
          </cell>
          <cell r="DT1350">
            <v>535.48</v>
          </cell>
          <cell r="DU1350">
            <v>72.59</v>
          </cell>
          <cell r="DV1350">
            <v>50.42</v>
          </cell>
          <cell r="DW1350">
            <v>512.36</v>
          </cell>
          <cell r="DX1350">
            <v>77.407229999999998</v>
          </cell>
          <cell r="DY1350">
            <v>38.460147999999997</v>
          </cell>
          <cell r="DZ1350">
            <v>188.33</v>
          </cell>
          <cell r="EA1350">
            <v>117.91</v>
          </cell>
          <cell r="EB1350" t="e">
            <v>#N/A</v>
          </cell>
          <cell r="EC1350">
            <v>414.6</v>
          </cell>
          <cell r="ED1350">
            <v>44.96</v>
          </cell>
          <cell r="EE1350">
            <v>112.95</v>
          </cell>
          <cell r="EF1350">
            <v>238.64</v>
          </cell>
          <cell r="EG1350" t="e">
            <v>#N/A</v>
          </cell>
          <cell r="EH1350" t="e">
            <v>#N/A</v>
          </cell>
          <cell r="EI1350" t="e">
            <v>#N/A</v>
          </cell>
          <cell r="EJ1350">
            <v>355</v>
          </cell>
          <cell r="EK1350" t="e">
            <v>#N/A</v>
          </cell>
          <cell r="EL1350">
            <v>52.55</v>
          </cell>
          <cell r="EM1350">
            <v>29.274999999999999</v>
          </cell>
          <cell r="EN1350">
            <v>70.06</v>
          </cell>
          <cell r="EO1350">
            <v>253.94</v>
          </cell>
          <cell r="EP1350">
            <v>170.67</v>
          </cell>
          <cell r="EQ1350">
            <v>39.74</v>
          </cell>
          <cell r="ER1350" t="e">
            <v>#N/A</v>
          </cell>
          <cell r="ES1350" t="e">
            <v>#N/A</v>
          </cell>
          <cell r="ET1350">
            <v>52.26</v>
          </cell>
          <cell r="EU1350">
            <v>192.19</v>
          </cell>
          <cell r="EV1350" t="e">
            <v>#N/A</v>
          </cell>
          <cell r="EW1350">
            <v>97.95</v>
          </cell>
          <cell r="EX1350">
            <v>49.16</v>
          </cell>
          <cell r="EY1350">
            <v>77.81</v>
          </cell>
          <cell r="EZ1350">
            <v>111.12</v>
          </cell>
          <cell r="FA1350">
            <v>207.9</v>
          </cell>
          <cell r="FB1350">
            <v>84.26</v>
          </cell>
          <cell r="FC1350">
            <v>114.58</v>
          </cell>
          <cell r="FD1350">
            <v>68.11</v>
          </cell>
          <cell r="FE1350" t="e">
            <v>#N/A</v>
          </cell>
          <cell r="FF1350">
            <v>88.68</v>
          </cell>
          <cell r="FG1350">
            <v>339.67</v>
          </cell>
          <cell r="FH1350">
            <v>136.87</v>
          </cell>
          <cell r="FI1350">
            <v>138.67500000000001</v>
          </cell>
          <cell r="FJ1350">
            <v>61.21</v>
          </cell>
          <cell r="FK1350">
            <v>272.87</v>
          </cell>
          <cell r="FL1350">
            <v>224.97</v>
          </cell>
          <cell r="FM1350">
            <v>29.952000000000002</v>
          </cell>
          <cell r="FN1350">
            <v>245.55</v>
          </cell>
          <cell r="FO1350">
            <v>85.01</v>
          </cell>
          <cell r="FP1350">
            <v>257.94</v>
          </cell>
          <cell r="FQ1350">
            <v>381.75</v>
          </cell>
          <cell r="FR1350">
            <v>466.82</v>
          </cell>
          <cell r="FS1350">
            <v>222.17</v>
          </cell>
          <cell r="FT1350">
            <v>364.86</v>
          </cell>
          <cell r="FU1350">
            <v>564.19000000000005</v>
          </cell>
          <cell r="FV1350">
            <v>135.29499999999999</v>
          </cell>
          <cell r="FW1350">
            <v>472.02</v>
          </cell>
          <cell r="FX1350">
            <v>544.33000000000004</v>
          </cell>
          <cell r="FY1350">
            <v>121.87334</v>
          </cell>
          <cell r="FZ1350">
            <v>248.64</v>
          </cell>
          <cell r="GA1350">
            <v>62.46</v>
          </cell>
          <cell r="GB1350">
            <v>62.31</v>
          </cell>
          <cell r="GC1350">
            <v>253.2</v>
          </cell>
          <cell r="GD1350">
            <v>45.15</v>
          </cell>
          <cell r="GE1350">
            <v>105.92</v>
          </cell>
          <cell r="GF1350">
            <v>41.65</v>
          </cell>
          <cell r="GG1350">
            <v>282.61</v>
          </cell>
          <cell r="GH1350">
            <v>43.46</v>
          </cell>
          <cell r="GK1350">
            <v>86.62</v>
          </cell>
          <cell r="GL1350">
            <v>30.04</v>
          </cell>
          <cell r="GM1350">
            <v>214.01</v>
          </cell>
          <cell r="GN1350">
            <v>176.41</v>
          </cell>
          <cell r="GO1350">
            <v>80.98</v>
          </cell>
          <cell r="GP1350">
            <v>94.58</v>
          </cell>
          <cell r="GQ1350">
            <v>91.3</v>
          </cell>
          <cell r="GR1350">
            <v>80.98</v>
          </cell>
          <cell r="GS1350">
            <v>310</v>
          </cell>
          <cell r="GT1350">
            <v>115</v>
          </cell>
          <cell r="GU1350">
            <v>72.150000000000006</v>
          </cell>
          <cell r="GV1350">
            <v>100.43</v>
          </cell>
          <cell r="GW1350">
            <v>165.46</v>
          </cell>
          <cell r="GX1350">
            <v>141.22</v>
          </cell>
          <cell r="GY1350">
            <v>91.98</v>
          </cell>
          <cell r="GZ1350">
            <v>222.2</v>
          </cell>
          <cell r="HA1350">
            <v>133.44999999999999</v>
          </cell>
          <cell r="HB1350">
            <v>64.989999999999995</v>
          </cell>
          <cell r="HC1350">
            <v>29.93</v>
          </cell>
          <cell r="HD1350">
            <v>75.06</v>
          </cell>
          <cell r="HE1350">
            <v>26.25</v>
          </cell>
          <cell r="HF1350">
            <v>35.409999999999997</v>
          </cell>
          <cell r="HG1350">
            <v>57.221603000000002</v>
          </cell>
          <cell r="HH1350">
            <v>21.71</v>
          </cell>
          <cell r="HJ1350">
            <v>114.69</v>
          </cell>
          <cell r="HP1350">
            <v>87.13</v>
          </cell>
          <cell r="HQ1350">
            <v>71.8</v>
          </cell>
          <cell r="HR1350">
            <v>83.71</v>
          </cell>
          <cell r="HS1350">
            <v>21.92</v>
          </cell>
          <cell r="HT1350">
            <v>58.11</v>
          </cell>
          <cell r="HU1350">
            <v>93.67</v>
          </cell>
          <cell r="HV1350">
            <v>27.76</v>
          </cell>
          <cell r="HW1350">
            <v>122.37</v>
          </cell>
          <cell r="HX1350">
            <v>59.33</v>
          </cell>
          <cell r="HY1350">
            <v>160.9</v>
          </cell>
          <cell r="HZ1350">
            <v>80.97</v>
          </cell>
          <cell r="IA1350">
            <v>48.97</v>
          </cell>
          <cell r="IB1350">
            <v>65.11</v>
          </cell>
        </row>
        <row r="1351">
          <cell r="A1351">
            <v>44218</v>
          </cell>
          <cell r="B1351">
            <v>7942.2037600000003</v>
          </cell>
          <cell r="C1351">
            <v>881.26819</v>
          </cell>
          <cell r="D1351">
            <v>3841.4655699999998</v>
          </cell>
          <cell r="E1351">
            <v>581.37553000000003</v>
          </cell>
          <cell r="F1351">
            <v>1937.5953099999999</v>
          </cell>
          <cell r="G1351">
            <v>1277.1752799999999</v>
          </cell>
          <cell r="H1351">
            <v>623.27230999999995</v>
          </cell>
          <cell r="I1351">
            <v>884.41867999999999</v>
          </cell>
          <cell r="J1351">
            <v>2136.45622</v>
          </cell>
          <cell r="K1351">
            <v>1262.77001</v>
          </cell>
          <cell r="L1351">
            <v>2339.1231899999998</v>
          </cell>
          <cell r="M1351">
            <v>832.19073000000003</v>
          </cell>
          <cell r="N1351">
            <v>494.71663000000001</v>
          </cell>
          <cell r="O1351">
            <v>902.72613000000001</v>
          </cell>
          <cell r="X1351">
            <v>57.47</v>
          </cell>
          <cell r="Y1351">
            <v>21.847265</v>
          </cell>
          <cell r="Z1351">
            <v>13.9</v>
          </cell>
          <cell r="AA1351">
            <v>130.36000000000001</v>
          </cell>
          <cell r="AB1351">
            <v>172.78</v>
          </cell>
          <cell r="AC1351">
            <v>48.68</v>
          </cell>
          <cell r="AD1351">
            <v>94.628005999999999</v>
          </cell>
          <cell r="AE1351">
            <v>274.5</v>
          </cell>
          <cell r="AF1351">
            <v>565.16999999999996</v>
          </cell>
          <cell r="AG1351">
            <v>146</v>
          </cell>
          <cell r="AH1351">
            <v>94.43</v>
          </cell>
          <cell r="AI1351">
            <v>204.66</v>
          </cell>
          <cell r="AJ1351">
            <v>141</v>
          </cell>
          <cell r="AK1351">
            <v>46</v>
          </cell>
          <cell r="AL1351">
            <v>122.02</v>
          </cell>
          <cell r="AM1351">
            <v>422.85</v>
          </cell>
          <cell r="AN1351">
            <v>10.71</v>
          </cell>
          <cell r="AO1351">
            <v>62.57</v>
          </cell>
          <cell r="AR1351">
            <v>213.38</v>
          </cell>
          <cell r="AS1351">
            <v>282.21334999999999</v>
          </cell>
          <cell r="AT1351">
            <v>88.85</v>
          </cell>
          <cell r="AU1351">
            <v>54.18</v>
          </cell>
          <cell r="AV1351">
            <v>111.21</v>
          </cell>
          <cell r="AW1351">
            <v>109.41</v>
          </cell>
          <cell r="AX1351">
            <v>284</v>
          </cell>
          <cell r="AY1351">
            <v>103.91</v>
          </cell>
          <cell r="AZ1351">
            <v>164.61150000000001</v>
          </cell>
          <cell r="BA1351">
            <v>136.52000000000001</v>
          </cell>
          <cell r="BB1351">
            <v>28.95</v>
          </cell>
          <cell r="BC1351">
            <v>123.83</v>
          </cell>
          <cell r="BD1351">
            <v>1227.1600000000001</v>
          </cell>
          <cell r="BE1351" t="e">
            <v>#N/A</v>
          </cell>
          <cell r="BF1351">
            <v>191.91</v>
          </cell>
          <cell r="BG1351" t="e">
            <v>#N/A</v>
          </cell>
          <cell r="BH1351" t="e">
            <v>#N/A</v>
          </cell>
          <cell r="BI1351" t="e">
            <v>#N/A</v>
          </cell>
          <cell r="BJ1351">
            <v>457.31</v>
          </cell>
          <cell r="BK1351">
            <v>206.21</v>
          </cell>
          <cell r="BL1351">
            <v>206.21</v>
          </cell>
          <cell r="BM1351">
            <v>130</v>
          </cell>
          <cell r="BN1351">
            <v>33.56</v>
          </cell>
          <cell r="BO1351">
            <v>39.950000000000003</v>
          </cell>
          <cell r="BP1351">
            <v>66.61</v>
          </cell>
          <cell r="BQ1351">
            <v>138.59</v>
          </cell>
          <cell r="BR1351">
            <v>114.24</v>
          </cell>
          <cell r="BS1351">
            <v>146.33000000000001</v>
          </cell>
          <cell r="BT1351">
            <v>34.380000000000003</v>
          </cell>
          <cell r="BU1351">
            <v>32.909999999999997</v>
          </cell>
          <cell r="BV1351">
            <v>45.41</v>
          </cell>
          <cell r="BW1351">
            <v>362.3</v>
          </cell>
          <cell r="BX1351">
            <v>91.87</v>
          </cell>
          <cell r="BY1351">
            <v>226.91</v>
          </cell>
          <cell r="BZ1351">
            <v>66.52</v>
          </cell>
          <cell r="CA1351">
            <v>56.25</v>
          </cell>
          <cell r="CB1351">
            <v>50.52</v>
          </cell>
          <cell r="CC1351">
            <v>132.21</v>
          </cell>
          <cell r="CD1351">
            <v>191.91</v>
          </cell>
          <cell r="CE1351">
            <v>31.47</v>
          </cell>
          <cell r="CF1351">
            <v>47.43</v>
          </cell>
          <cell r="CG1351">
            <v>22.17</v>
          </cell>
          <cell r="CH1351">
            <v>8.2799999999999994</v>
          </cell>
          <cell r="CI1351">
            <v>21.56</v>
          </cell>
          <cell r="CJ1351">
            <v>54.86</v>
          </cell>
          <cell r="CK1351">
            <v>0.68</v>
          </cell>
          <cell r="CL1351">
            <v>16.39</v>
          </cell>
          <cell r="CM1351">
            <v>91.73</v>
          </cell>
          <cell r="CN1351">
            <v>16.38</v>
          </cell>
          <cell r="CO1351">
            <v>15.32</v>
          </cell>
          <cell r="CP1351" t="e">
            <v>#N/A</v>
          </cell>
          <cell r="CQ1351" t="e">
            <v>#N/A</v>
          </cell>
          <cell r="CR1351">
            <v>42.69</v>
          </cell>
          <cell r="CS1351">
            <v>23</v>
          </cell>
          <cell r="CT1351">
            <v>17.149999999999999</v>
          </cell>
          <cell r="CU1351">
            <v>44.44</v>
          </cell>
          <cell r="CV1351">
            <v>6.5</v>
          </cell>
          <cell r="CW1351">
            <v>45.75</v>
          </cell>
          <cell r="CX1351">
            <v>24.41</v>
          </cell>
          <cell r="CY1351">
            <v>63.74</v>
          </cell>
          <cell r="CZ1351">
            <v>58.4</v>
          </cell>
          <cell r="DA1351">
            <v>289.39</v>
          </cell>
          <cell r="DB1351">
            <v>110.43</v>
          </cell>
          <cell r="DC1351">
            <v>133.79</v>
          </cell>
          <cell r="DD1351">
            <v>735.05</v>
          </cell>
          <cell r="DE1351">
            <v>202.02</v>
          </cell>
          <cell r="DF1351">
            <v>50.86</v>
          </cell>
          <cell r="DG1351">
            <v>30.9</v>
          </cell>
          <cell r="DH1351">
            <v>164.73</v>
          </cell>
          <cell r="DI1351">
            <v>152.53</v>
          </cell>
          <cell r="DJ1351">
            <v>33.4</v>
          </cell>
          <cell r="DK1351">
            <v>50.26</v>
          </cell>
          <cell r="DL1351">
            <v>252</v>
          </cell>
          <cell r="DM1351">
            <v>143.16</v>
          </cell>
          <cell r="DN1351">
            <v>18.2</v>
          </cell>
          <cell r="DO1351">
            <v>111.92</v>
          </cell>
          <cell r="DP1351">
            <v>211.79</v>
          </cell>
          <cell r="DQ1351">
            <v>232.92</v>
          </cell>
          <cell r="DR1351">
            <v>152.57</v>
          </cell>
          <cell r="DS1351">
            <v>126.14</v>
          </cell>
          <cell r="DT1351">
            <v>537.78</v>
          </cell>
          <cell r="DU1351">
            <v>74.36</v>
          </cell>
          <cell r="DV1351">
            <v>51.16</v>
          </cell>
          <cell r="DW1351">
            <v>514.6</v>
          </cell>
          <cell r="DX1351">
            <v>77.216520000000003</v>
          </cell>
          <cell r="DY1351">
            <v>39.050593999999997</v>
          </cell>
          <cell r="DZ1351">
            <v>188.76</v>
          </cell>
          <cell r="EA1351">
            <v>116.58</v>
          </cell>
          <cell r="EB1351" t="e">
            <v>#N/A</v>
          </cell>
          <cell r="EC1351">
            <v>405.18</v>
          </cell>
          <cell r="ED1351">
            <v>45.18</v>
          </cell>
          <cell r="EE1351">
            <v>112.84</v>
          </cell>
          <cell r="EF1351">
            <v>237.59</v>
          </cell>
          <cell r="EG1351" t="e">
            <v>#N/A</v>
          </cell>
          <cell r="EH1351" t="e">
            <v>#N/A</v>
          </cell>
          <cell r="EI1351" t="e">
            <v>#N/A</v>
          </cell>
          <cell r="EJ1351">
            <v>347.55</v>
          </cell>
          <cell r="EK1351" t="e">
            <v>#N/A</v>
          </cell>
          <cell r="EL1351">
            <v>53.25</v>
          </cell>
          <cell r="EM1351">
            <v>29.835000000000001</v>
          </cell>
          <cell r="EN1351">
            <v>69.319999999999993</v>
          </cell>
          <cell r="EO1351">
            <v>254.08</v>
          </cell>
          <cell r="EP1351">
            <v>169.04</v>
          </cell>
          <cell r="EQ1351">
            <v>39.51</v>
          </cell>
          <cell r="ER1351" t="e">
            <v>#N/A</v>
          </cell>
          <cell r="ES1351" t="e">
            <v>#N/A</v>
          </cell>
          <cell r="ET1351">
            <v>53.56</v>
          </cell>
          <cell r="EU1351">
            <v>191.94</v>
          </cell>
          <cell r="EV1351" t="e">
            <v>#N/A</v>
          </cell>
          <cell r="EW1351">
            <v>97.8</v>
          </cell>
          <cell r="EX1351">
            <v>49.73</v>
          </cell>
          <cell r="EY1351">
            <v>77.66</v>
          </cell>
          <cell r="EZ1351">
            <v>111.01</v>
          </cell>
          <cell r="FA1351">
            <v>207.13</v>
          </cell>
          <cell r="FB1351">
            <v>83.73</v>
          </cell>
          <cell r="FC1351">
            <v>115.36</v>
          </cell>
          <cell r="FD1351">
            <v>67.58</v>
          </cell>
          <cell r="FE1351" t="e">
            <v>#N/A</v>
          </cell>
          <cell r="FF1351">
            <v>88.09</v>
          </cell>
          <cell r="FG1351">
            <v>339.88</v>
          </cell>
          <cell r="FH1351">
            <v>139.07</v>
          </cell>
          <cell r="FI1351">
            <v>137.125</v>
          </cell>
          <cell r="FJ1351">
            <v>60.36</v>
          </cell>
          <cell r="FK1351">
            <v>270.14</v>
          </cell>
          <cell r="FL1351">
            <v>225.95</v>
          </cell>
          <cell r="FM1351">
            <v>30.245999999999999</v>
          </cell>
          <cell r="FN1351">
            <v>240.93</v>
          </cell>
          <cell r="FO1351">
            <v>82.28</v>
          </cell>
          <cell r="FP1351">
            <v>254.77</v>
          </cell>
          <cell r="FQ1351">
            <v>374.85</v>
          </cell>
          <cell r="FR1351">
            <v>465.02</v>
          </cell>
          <cell r="FS1351">
            <v>225.77</v>
          </cell>
          <cell r="FT1351">
            <v>363.79</v>
          </cell>
          <cell r="FU1351">
            <v>563.85</v>
          </cell>
          <cell r="FV1351">
            <v>136.87289999999999</v>
          </cell>
          <cell r="FW1351">
            <v>472.44</v>
          </cell>
          <cell r="FX1351">
            <v>541.09</v>
          </cell>
          <cell r="FY1351">
            <v>121.54</v>
          </cell>
          <cell r="FZ1351">
            <v>252</v>
          </cell>
          <cell r="GA1351">
            <v>56.66</v>
          </cell>
          <cell r="GB1351">
            <v>61.75</v>
          </cell>
          <cell r="GC1351">
            <v>251.48</v>
          </cell>
          <cell r="GD1351">
            <v>45.5</v>
          </cell>
          <cell r="GE1351">
            <v>106.22</v>
          </cell>
          <cell r="GF1351">
            <v>42.06</v>
          </cell>
          <cell r="GG1351">
            <v>283.60000000000002</v>
          </cell>
          <cell r="GH1351">
            <v>43.4</v>
          </cell>
          <cell r="GK1351">
            <v>85.65</v>
          </cell>
          <cell r="GL1351">
            <v>30.49</v>
          </cell>
          <cell r="GM1351">
            <v>212.39</v>
          </cell>
          <cell r="GN1351">
            <v>173.71</v>
          </cell>
          <cell r="GO1351">
            <v>81.09</v>
          </cell>
          <cell r="GP1351">
            <v>93.74</v>
          </cell>
          <cell r="GQ1351">
            <v>90.74</v>
          </cell>
          <cell r="GR1351">
            <v>81.09</v>
          </cell>
          <cell r="GS1351">
            <v>309.60000000000002</v>
          </cell>
          <cell r="GT1351">
            <v>114.45</v>
          </cell>
          <cell r="GU1351">
            <v>72.459999999999994</v>
          </cell>
          <cell r="GV1351">
            <v>101.22</v>
          </cell>
          <cell r="GW1351">
            <v>164.73</v>
          </cell>
          <cell r="GX1351">
            <v>140.46</v>
          </cell>
          <cell r="GY1351">
            <v>91.3</v>
          </cell>
          <cell r="GZ1351">
            <v>223.92</v>
          </cell>
          <cell r="HA1351">
            <v>134.18</v>
          </cell>
          <cell r="HB1351">
            <v>66.02</v>
          </cell>
          <cell r="HC1351">
            <v>30.18</v>
          </cell>
          <cell r="HD1351">
            <v>76.099999999999994</v>
          </cell>
          <cell r="HE1351">
            <v>26.39</v>
          </cell>
          <cell r="HF1351">
            <v>37.29</v>
          </cell>
          <cell r="HG1351">
            <v>57.947890000000001</v>
          </cell>
          <cell r="HH1351">
            <v>21.47</v>
          </cell>
          <cell r="HJ1351">
            <v>115.41</v>
          </cell>
          <cell r="HP1351">
            <v>87.41</v>
          </cell>
          <cell r="HQ1351">
            <v>72.290000000000006</v>
          </cell>
          <cell r="HR1351">
            <v>84.21</v>
          </cell>
          <cell r="HS1351">
            <v>21.93</v>
          </cell>
          <cell r="HT1351">
            <v>58.41</v>
          </cell>
          <cell r="HU1351">
            <v>93.97</v>
          </cell>
          <cell r="HV1351">
            <v>27.82</v>
          </cell>
          <cell r="HW1351">
            <v>121.45</v>
          </cell>
          <cell r="HX1351">
            <v>59.3</v>
          </cell>
          <cell r="HY1351">
            <v>160.91</v>
          </cell>
          <cell r="HZ1351">
            <v>82.08</v>
          </cell>
          <cell r="IA1351">
            <v>49.36</v>
          </cell>
          <cell r="IB1351">
            <v>64.760000000000005</v>
          </cell>
        </row>
        <row r="1352">
          <cell r="A1352">
            <v>44221</v>
          </cell>
          <cell r="B1352">
            <v>7970.9215700000004</v>
          </cell>
          <cell r="C1352">
            <v>884.00667999999996</v>
          </cell>
          <cell r="D1352">
            <v>3855.3557300000002</v>
          </cell>
          <cell r="E1352">
            <v>583.52524000000005</v>
          </cell>
          <cell r="F1352">
            <v>1943.5787499999999</v>
          </cell>
          <cell r="G1352">
            <v>1288.75026</v>
          </cell>
          <cell r="H1352">
            <v>616.65484000000004</v>
          </cell>
          <cell r="I1352">
            <v>877.66233999999997</v>
          </cell>
          <cell r="J1352">
            <v>2150.4148799999998</v>
          </cell>
          <cell r="K1352">
            <v>1254.0827899999999</v>
          </cell>
          <cell r="L1352">
            <v>2359.6237900000001</v>
          </cell>
          <cell r="M1352">
            <v>827.66369999999995</v>
          </cell>
          <cell r="N1352">
            <v>498.79011000000003</v>
          </cell>
          <cell r="O1352">
            <v>920.31160999999997</v>
          </cell>
          <cell r="X1352">
            <v>58.42</v>
          </cell>
          <cell r="Y1352">
            <v>21.983196</v>
          </cell>
          <cell r="Z1352">
            <v>13.78</v>
          </cell>
          <cell r="AA1352">
            <v>131.1</v>
          </cell>
          <cell r="AB1352">
            <v>171.89</v>
          </cell>
          <cell r="AC1352">
            <v>48.97</v>
          </cell>
          <cell r="AD1352">
            <v>94.714005</v>
          </cell>
          <cell r="AE1352">
            <v>278.01</v>
          </cell>
          <cell r="AF1352">
            <v>556.78</v>
          </cell>
          <cell r="AG1352">
            <v>146.30000000000001</v>
          </cell>
          <cell r="AH1352">
            <v>93.4</v>
          </cell>
          <cell r="AI1352">
            <v>203.99</v>
          </cell>
          <cell r="AJ1352">
            <v>139.41999999999999</v>
          </cell>
          <cell r="AK1352">
            <v>47.83</v>
          </cell>
          <cell r="AL1352">
            <v>124.82</v>
          </cell>
          <cell r="AM1352">
            <v>426.64</v>
          </cell>
          <cell r="AN1352">
            <v>10.32</v>
          </cell>
          <cell r="AO1352">
            <v>63.91</v>
          </cell>
          <cell r="AR1352">
            <v>213.34</v>
          </cell>
          <cell r="AS1352">
            <v>293.60000000000002</v>
          </cell>
          <cell r="AT1352">
            <v>90.99</v>
          </cell>
          <cell r="AU1352">
            <v>52.98</v>
          </cell>
          <cell r="AV1352">
            <v>110.56</v>
          </cell>
          <cell r="AW1352">
            <v>104.03</v>
          </cell>
          <cell r="AX1352">
            <v>285.08</v>
          </cell>
          <cell r="AY1352">
            <v>103.45</v>
          </cell>
          <cell r="AZ1352">
            <v>164.7</v>
          </cell>
          <cell r="BA1352">
            <v>135.99</v>
          </cell>
          <cell r="BB1352">
            <v>28.9</v>
          </cell>
          <cell r="BC1352">
            <v>123.52</v>
          </cell>
          <cell r="BD1352">
            <v>1196.04</v>
          </cell>
          <cell r="BE1352" t="e">
            <v>#N/A</v>
          </cell>
          <cell r="BF1352">
            <v>190.15</v>
          </cell>
          <cell r="BG1352" t="e">
            <v>#N/A</v>
          </cell>
          <cell r="BH1352" t="e">
            <v>#N/A</v>
          </cell>
          <cell r="BI1352" t="e">
            <v>#N/A</v>
          </cell>
          <cell r="BJ1352">
            <v>449.95</v>
          </cell>
          <cell r="BK1352">
            <v>206.57</v>
          </cell>
          <cell r="BL1352">
            <v>206.57</v>
          </cell>
          <cell r="BM1352">
            <v>132.24</v>
          </cell>
          <cell r="BN1352">
            <v>34.57</v>
          </cell>
          <cell r="BO1352">
            <v>40.75</v>
          </cell>
          <cell r="BP1352">
            <v>64.7</v>
          </cell>
          <cell r="BQ1352">
            <v>140.18</v>
          </cell>
          <cell r="BR1352">
            <v>118.94</v>
          </cell>
          <cell r="BS1352">
            <v>146.19999999999999</v>
          </cell>
          <cell r="BT1352">
            <v>34.96</v>
          </cell>
          <cell r="BU1352">
            <v>33.75</v>
          </cell>
          <cell r="BV1352">
            <v>47.04</v>
          </cell>
          <cell r="BW1352">
            <v>361.88</v>
          </cell>
          <cell r="BX1352">
            <v>94.55</v>
          </cell>
          <cell r="BY1352">
            <v>222.17</v>
          </cell>
          <cell r="BZ1352">
            <v>66.599999999999994</v>
          </cell>
          <cell r="CA1352">
            <v>56.87</v>
          </cell>
          <cell r="CB1352">
            <v>51.65</v>
          </cell>
          <cell r="CC1352">
            <v>136.51</v>
          </cell>
          <cell r="CD1352">
            <v>190.15</v>
          </cell>
          <cell r="CE1352">
            <v>32.03</v>
          </cell>
          <cell r="CF1352">
            <v>46.9</v>
          </cell>
          <cell r="CG1352">
            <v>21.05</v>
          </cell>
          <cell r="CH1352">
            <v>8.51</v>
          </cell>
          <cell r="CI1352">
            <v>21.12</v>
          </cell>
          <cell r="CJ1352">
            <v>55.2</v>
          </cell>
          <cell r="CK1352">
            <v>0.67520000000000002</v>
          </cell>
          <cell r="CL1352">
            <v>16.47</v>
          </cell>
          <cell r="CM1352">
            <v>90.9</v>
          </cell>
          <cell r="CN1352">
            <v>15.73</v>
          </cell>
          <cell r="CO1352">
            <v>15.26</v>
          </cell>
          <cell r="CP1352" t="e">
            <v>#N/A</v>
          </cell>
          <cell r="CQ1352" t="e">
            <v>#N/A</v>
          </cell>
          <cell r="CR1352">
            <v>42.58</v>
          </cell>
          <cell r="CS1352">
            <v>23.65</v>
          </cell>
          <cell r="CT1352">
            <v>17.23</v>
          </cell>
          <cell r="CU1352">
            <v>43.42</v>
          </cell>
          <cell r="CV1352">
            <v>6.57</v>
          </cell>
          <cell r="CW1352">
            <v>46.23</v>
          </cell>
          <cell r="CX1352">
            <v>23.74</v>
          </cell>
          <cell r="CY1352">
            <v>61.33</v>
          </cell>
          <cell r="CZ1352">
            <v>57.08</v>
          </cell>
          <cell r="DA1352">
            <v>283.04000000000002</v>
          </cell>
          <cell r="DB1352">
            <v>110.95</v>
          </cell>
          <cell r="DC1352">
            <v>132.12</v>
          </cell>
          <cell r="DD1352">
            <v>722.98</v>
          </cell>
          <cell r="DE1352">
            <v>200.98</v>
          </cell>
          <cell r="DF1352">
            <v>50.61</v>
          </cell>
          <cell r="DG1352">
            <v>30.4</v>
          </cell>
          <cell r="DH1352">
            <v>166.61</v>
          </cell>
          <cell r="DI1352">
            <v>152.69</v>
          </cell>
          <cell r="DJ1352">
            <v>33.01</v>
          </cell>
          <cell r="DK1352">
            <v>49.69</v>
          </cell>
          <cell r="DL1352">
            <v>247.75</v>
          </cell>
          <cell r="DM1352">
            <v>140.04</v>
          </cell>
          <cell r="DN1352">
            <v>17.78</v>
          </cell>
          <cell r="DO1352">
            <v>112.46</v>
          </cell>
          <cell r="DP1352">
            <v>211.61</v>
          </cell>
          <cell r="DQ1352">
            <v>233.01</v>
          </cell>
          <cell r="DR1352">
            <v>150.47</v>
          </cell>
          <cell r="DS1352">
            <v>121.15</v>
          </cell>
          <cell r="DT1352">
            <v>548.20000000000005</v>
          </cell>
          <cell r="DU1352">
            <v>71.400000000000006</v>
          </cell>
          <cell r="DV1352">
            <v>51.5</v>
          </cell>
          <cell r="DW1352">
            <v>518.83000000000004</v>
          </cell>
          <cell r="DX1352">
            <v>77.378619999999998</v>
          </cell>
          <cell r="DY1352">
            <v>39.620669999999997</v>
          </cell>
          <cell r="DZ1352">
            <v>190.41</v>
          </cell>
          <cell r="EA1352">
            <v>116.9</v>
          </cell>
          <cell r="EB1352" t="e">
            <v>#N/A</v>
          </cell>
          <cell r="EC1352">
            <v>404</v>
          </cell>
          <cell r="ED1352">
            <v>45.7</v>
          </cell>
          <cell r="EE1352">
            <v>114.72</v>
          </cell>
          <cell r="EF1352">
            <v>241.31</v>
          </cell>
          <cell r="EG1352" t="e">
            <v>#N/A</v>
          </cell>
          <cell r="EH1352" t="e">
            <v>#N/A</v>
          </cell>
          <cell r="EI1352" t="e">
            <v>#N/A</v>
          </cell>
          <cell r="EJ1352">
            <v>347.81</v>
          </cell>
          <cell r="EK1352" t="e">
            <v>#N/A</v>
          </cell>
          <cell r="EL1352">
            <v>54.01</v>
          </cell>
          <cell r="EM1352">
            <v>30.434999999999999</v>
          </cell>
          <cell r="EN1352">
            <v>67.86</v>
          </cell>
          <cell r="EO1352">
            <v>253.48</v>
          </cell>
          <cell r="EP1352">
            <v>170.39</v>
          </cell>
          <cell r="EQ1352">
            <v>38.89</v>
          </cell>
          <cell r="ER1352" t="e">
            <v>#N/A</v>
          </cell>
          <cell r="ES1352" t="e">
            <v>#N/A</v>
          </cell>
          <cell r="ET1352">
            <v>53.24</v>
          </cell>
          <cell r="EU1352">
            <v>187.34</v>
          </cell>
          <cell r="EV1352" t="e">
            <v>#N/A</v>
          </cell>
          <cell r="EW1352">
            <v>99.32</v>
          </cell>
          <cell r="EX1352">
            <v>49.96</v>
          </cell>
          <cell r="EY1352">
            <v>75.72</v>
          </cell>
          <cell r="EZ1352">
            <v>110.29</v>
          </cell>
          <cell r="FA1352">
            <v>206.46</v>
          </cell>
          <cell r="FB1352">
            <v>82.48</v>
          </cell>
          <cell r="FC1352">
            <v>114.19</v>
          </cell>
          <cell r="FD1352">
            <v>66.28</v>
          </cell>
          <cell r="FE1352" t="e">
            <v>#N/A</v>
          </cell>
          <cell r="FF1352">
            <v>87.6</v>
          </cell>
          <cell r="FG1352">
            <v>343.51</v>
          </cell>
          <cell r="FH1352">
            <v>142.91999999999999</v>
          </cell>
          <cell r="FI1352">
            <v>136.5325</v>
          </cell>
          <cell r="FJ1352">
            <v>60.9</v>
          </cell>
          <cell r="FK1352">
            <v>269.63</v>
          </cell>
          <cell r="FL1352">
            <v>229.53</v>
          </cell>
          <cell r="FM1352">
            <v>30.364001999999999</v>
          </cell>
          <cell r="FN1352">
            <v>241.88</v>
          </cell>
          <cell r="FO1352">
            <v>81.28</v>
          </cell>
          <cell r="FP1352">
            <v>252.04</v>
          </cell>
          <cell r="FQ1352">
            <v>374.43</v>
          </cell>
          <cell r="FR1352">
            <v>464.79</v>
          </cell>
          <cell r="FS1352">
            <v>225.92</v>
          </cell>
          <cell r="FT1352">
            <v>366.24</v>
          </cell>
          <cell r="FU1352">
            <v>567.76</v>
          </cell>
          <cell r="FV1352">
            <v>136.16999999999999</v>
          </cell>
          <cell r="FW1352">
            <v>473.44</v>
          </cell>
          <cell r="FX1352">
            <v>537.88</v>
          </cell>
          <cell r="FY1352">
            <v>120.26</v>
          </cell>
          <cell r="FZ1352">
            <v>247.75</v>
          </cell>
          <cell r="GA1352">
            <v>55.44</v>
          </cell>
          <cell r="GB1352">
            <v>61.64</v>
          </cell>
          <cell r="GC1352">
            <v>253.12</v>
          </cell>
          <cell r="GD1352">
            <v>44.66</v>
          </cell>
          <cell r="GE1352">
            <v>104.7</v>
          </cell>
          <cell r="GF1352">
            <v>41.3</v>
          </cell>
          <cell r="GG1352">
            <v>279.02</v>
          </cell>
          <cell r="GH1352">
            <v>43.47</v>
          </cell>
          <cell r="GK1352">
            <v>83.91</v>
          </cell>
          <cell r="GL1352">
            <v>28.98</v>
          </cell>
          <cell r="GM1352">
            <v>211.26</v>
          </cell>
          <cell r="GN1352">
            <v>176.92</v>
          </cell>
          <cell r="GO1352">
            <v>81.349999999999994</v>
          </cell>
          <cell r="GP1352">
            <v>92.99</v>
          </cell>
          <cell r="GQ1352">
            <v>89.86</v>
          </cell>
          <cell r="GR1352">
            <v>81.349999999999994</v>
          </cell>
          <cell r="GS1352">
            <v>308</v>
          </cell>
          <cell r="GT1352">
            <v>113.06</v>
          </cell>
          <cell r="GU1352">
            <v>70.73</v>
          </cell>
          <cell r="GV1352">
            <v>102.7</v>
          </cell>
          <cell r="GW1352">
            <v>166.61</v>
          </cell>
          <cell r="GX1352">
            <v>142.63</v>
          </cell>
          <cell r="GY1352">
            <v>91.28</v>
          </cell>
          <cell r="GZ1352">
            <v>227.51</v>
          </cell>
          <cell r="HA1352">
            <v>133.86000000000001</v>
          </cell>
          <cell r="HB1352">
            <v>65.12</v>
          </cell>
          <cell r="HC1352">
            <v>30.39</v>
          </cell>
          <cell r="HD1352">
            <v>77.25</v>
          </cell>
          <cell r="HE1352">
            <v>26.25</v>
          </cell>
          <cell r="HF1352">
            <v>39.99</v>
          </cell>
          <cell r="HG1352">
            <v>58.470818000000001</v>
          </cell>
          <cell r="HH1352">
            <v>21.4</v>
          </cell>
          <cell r="HJ1352">
            <v>115.95</v>
          </cell>
          <cell r="HP1352">
            <v>90.29</v>
          </cell>
          <cell r="HQ1352">
            <v>73.56</v>
          </cell>
          <cell r="HR1352">
            <v>86.87</v>
          </cell>
          <cell r="HS1352">
            <v>22.11</v>
          </cell>
          <cell r="HT1352">
            <v>59.52</v>
          </cell>
          <cell r="HU1352">
            <v>94.75</v>
          </cell>
          <cell r="HV1352">
            <v>28.11</v>
          </cell>
          <cell r="HW1352">
            <v>125.97</v>
          </cell>
          <cell r="HX1352">
            <v>59.4</v>
          </cell>
          <cell r="HY1352">
            <v>161.21</v>
          </cell>
          <cell r="HZ1352">
            <v>82.59</v>
          </cell>
          <cell r="IA1352">
            <v>48.28</v>
          </cell>
          <cell r="IB1352">
            <v>66.5</v>
          </cell>
        </row>
        <row r="1353">
          <cell r="A1353">
            <v>44222</v>
          </cell>
          <cell r="B1353">
            <v>7959.0998799999998</v>
          </cell>
          <cell r="C1353">
            <v>882.25765999999999</v>
          </cell>
          <cell r="D1353">
            <v>3849.6212700000001</v>
          </cell>
          <cell r="E1353">
            <v>588.13124000000005</v>
          </cell>
          <cell r="F1353">
            <v>1944.6660899999999</v>
          </cell>
          <cell r="G1353">
            <v>1300.7853600000001</v>
          </cell>
          <cell r="H1353">
            <v>603.55678999999998</v>
          </cell>
          <cell r="I1353">
            <v>870.63982999999996</v>
          </cell>
          <cell r="J1353">
            <v>2141.9036500000002</v>
          </cell>
          <cell r="K1353">
            <v>1242.6339599999999</v>
          </cell>
          <cell r="L1353">
            <v>2359.80755</v>
          </cell>
          <cell r="M1353">
            <v>816.11307999999997</v>
          </cell>
          <cell r="N1353">
            <v>504.46310999999997</v>
          </cell>
          <cell r="O1353">
            <v>911.16169000000002</v>
          </cell>
          <cell r="X1353">
            <v>56.57</v>
          </cell>
          <cell r="Y1353">
            <v>22.466508999999999</v>
          </cell>
          <cell r="Z1353">
            <v>15.56</v>
          </cell>
          <cell r="AA1353">
            <v>131.41</v>
          </cell>
          <cell r="AB1353">
            <v>169.56</v>
          </cell>
          <cell r="AC1353">
            <v>50.09</v>
          </cell>
          <cell r="AD1353">
            <v>95.397499999999994</v>
          </cell>
          <cell r="AE1353">
            <v>282.05</v>
          </cell>
          <cell r="AF1353">
            <v>561.92999999999995</v>
          </cell>
          <cell r="AG1353">
            <v>146.30000000000001</v>
          </cell>
          <cell r="AH1353">
            <v>92.38</v>
          </cell>
          <cell r="AI1353">
            <v>199.78</v>
          </cell>
          <cell r="AJ1353">
            <v>138.41999999999999</v>
          </cell>
          <cell r="AK1353">
            <v>51.78</v>
          </cell>
          <cell r="AL1353">
            <v>120.45</v>
          </cell>
          <cell r="AM1353">
            <v>403.4</v>
          </cell>
          <cell r="AN1353">
            <v>10.37</v>
          </cell>
          <cell r="AO1353">
            <v>65.569999999999993</v>
          </cell>
          <cell r="AR1353">
            <v>215.38</v>
          </cell>
          <cell r="AS1353">
            <v>294.36333999999999</v>
          </cell>
          <cell r="AT1353">
            <v>88.91</v>
          </cell>
          <cell r="AU1353">
            <v>52.42</v>
          </cell>
          <cell r="AV1353">
            <v>109.71</v>
          </cell>
          <cell r="AW1353">
            <v>99.5</v>
          </cell>
          <cell r="AX1353">
            <v>282.60000000000002</v>
          </cell>
          <cell r="AY1353">
            <v>104.69</v>
          </cell>
          <cell r="AZ1353">
            <v>166.3065</v>
          </cell>
          <cell r="BA1353">
            <v>131.5</v>
          </cell>
          <cell r="BB1353">
            <v>28.87</v>
          </cell>
          <cell r="BC1353">
            <v>121.41</v>
          </cell>
          <cell r="BD1353">
            <v>1194.55</v>
          </cell>
          <cell r="BE1353" t="e">
            <v>#N/A</v>
          </cell>
          <cell r="BF1353">
            <v>187.7</v>
          </cell>
          <cell r="BG1353" t="e">
            <v>#N/A</v>
          </cell>
          <cell r="BH1353" t="e">
            <v>#N/A</v>
          </cell>
          <cell r="BI1353" t="e">
            <v>#N/A</v>
          </cell>
          <cell r="BJ1353">
            <v>454.5</v>
          </cell>
          <cell r="BK1353">
            <v>206.12</v>
          </cell>
          <cell r="BL1353">
            <v>206.12</v>
          </cell>
          <cell r="BM1353">
            <v>133.09</v>
          </cell>
          <cell r="BN1353">
            <v>37.07</v>
          </cell>
          <cell r="BO1353">
            <v>42.59</v>
          </cell>
          <cell r="BP1353">
            <v>65.14</v>
          </cell>
          <cell r="BQ1353">
            <v>141.80000000000001</v>
          </cell>
          <cell r="BR1353">
            <v>124.09</v>
          </cell>
          <cell r="BS1353">
            <v>147.51</v>
          </cell>
          <cell r="BT1353">
            <v>35.49</v>
          </cell>
          <cell r="BU1353">
            <v>34.39</v>
          </cell>
          <cell r="BV1353">
            <v>48.52</v>
          </cell>
          <cell r="BW1353">
            <v>364.98</v>
          </cell>
          <cell r="BX1353">
            <v>96.09</v>
          </cell>
          <cell r="BY1353">
            <v>219.85</v>
          </cell>
          <cell r="BZ1353">
            <v>66.569999999999993</v>
          </cell>
          <cell r="CA1353">
            <v>57.59</v>
          </cell>
          <cell r="CB1353">
            <v>53.33</v>
          </cell>
          <cell r="CC1353">
            <v>137.13</v>
          </cell>
          <cell r="CD1353">
            <v>187.7</v>
          </cell>
          <cell r="CE1353">
            <v>32.630000000000003</v>
          </cell>
          <cell r="CF1353">
            <v>45.87</v>
          </cell>
          <cell r="CG1353">
            <v>20.61</v>
          </cell>
          <cell r="CH1353">
            <v>8.2899999999999991</v>
          </cell>
          <cell r="CI1353">
            <v>21.26</v>
          </cell>
          <cell r="CJ1353">
            <v>53.49</v>
          </cell>
          <cell r="CK1353">
            <v>0.6552</v>
          </cell>
          <cell r="CL1353">
            <v>15.97</v>
          </cell>
          <cell r="CM1353">
            <v>89.36</v>
          </cell>
          <cell r="CN1353">
            <v>15.3</v>
          </cell>
          <cell r="CO1353">
            <v>15.22</v>
          </cell>
          <cell r="CP1353" t="e">
            <v>#N/A</v>
          </cell>
          <cell r="CQ1353" t="e">
            <v>#N/A</v>
          </cell>
          <cell r="CR1353">
            <v>41.68</v>
          </cell>
          <cell r="CS1353">
            <v>22.68</v>
          </cell>
          <cell r="CT1353">
            <v>16.48</v>
          </cell>
          <cell r="CU1353">
            <v>43.56</v>
          </cell>
          <cell r="CV1353">
            <v>6.62</v>
          </cell>
          <cell r="CW1353">
            <v>45.16</v>
          </cell>
          <cell r="CX1353">
            <v>22.74</v>
          </cell>
          <cell r="CY1353">
            <v>59.61</v>
          </cell>
          <cell r="CZ1353">
            <v>56.21</v>
          </cell>
          <cell r="DA1353">
            <v>281.76</v>
          </cell>
          <cell r="DB1353">
            <v>109.52</v>
          </cell>
          <cell r="DC1353">
            <v>131.58000000000001</v>
          </cell>
          <cell r="DD1353">
            <v>721.85</v>
          </cell>
          <cell r="DE1353">
            <v>202.01</v>
          </cell>
          <cell r="DF1353">
            <v>50.11</v>
          </cell>
          <cell r="DG1353">
            <v>29.75</v>
          </cell>
          <cell r="DH1353">
            <v>168.11</v>
          </cell>
          <cell r="DI1353">
            <v>150.19999999999999</v>
          </cell>
          <cell r="DJ1353">
            <v>32.409999999999997</v>
          </cell>
          <cell r="DK1353">
            <v>48.01</v>
          </cell>
          <cell r="DL1353">
            <v>241</v>
          </cell>
          <cell r="DM1353">
            <v>137.24</v>
          </cell>
          <cell r="DN1353">
            <v>17.46</v>
          </cell>
          <cell r="DO1353">
            <v>112.65</v>
          </cell>
          <cell r="DP1353">
            <v>211.27</v>
          </cell>
          <cell r="DQ1353">
            <v>231.57</v>
          </cell>
          <cell r="DR1353">
            <v>148.06</v>
          </cell>
          <cell r="DS1353">
            <v>116.15</v>
          </cell>
          <cell r="DT1353">
            <v>544.1</v>
          </cell>
          <cell r="DU1353">
            <v>64.25</v>
          </cell>
          <cell r="DV1353">
            <v>52.82</v>
          </cell>
          <cell r="DW1353">
            <v>507.83</v>
          </cell>
          <cell r="DX1353">
            <v>76.520449999999997</v>
          </cell>
          <cell r="DY1353">
            <v>39.946438000000001</v>
          </cell>
          <cell r="DZ1353">
            <v>193.18</v>
          </cell>
          <cell r="EA1353">
            <v>116.75</v>
          </cell>
          <cell r="EB1353" t="e">
            <v>#N/A</v>
          </cell>
          <cell r="EC1353">
            <v>395.85</v>
          </cell>
          <cell r="ED1353">
            <v>45.7</v>
          </cell>
          <cell r="EE1353">
            <v>114.73</v>
          </cell>
          <cell r="EF1353">
            <v>237.64</v>
          </cell>
          <cell r="EG1353" t="e">
            <v>#N/A</v>
          </cell>
          <cell r="EH1353" t="e">
            <v>#N/A</v>
          </cell>
          <cell r="EI1353" t="e">
            <v>#N/A</v>
          </cell>
          <cell r="EJ1353">
            <v>343.11</v>
          </cell>
          <cell r="EK1353" t="e">
            <v>#N/A</v>
          </cell>
          <cell r="EL1353">
            <v>54.44</v>
          </cell>
          <cell r="EM1353">
            <v>30.35</v>
          </cell>
          <cell r="EN1353">
            <v>67</v>
          </cell>
          <cell r="EO1353">
            <v>249.67</v>
          </cell>
          <cell r="EP1353">
            <v>175.95</v>
          </cell>
          <cell r="EQ1353">
            <v>37.32</v>
          </cell>
          <cell r="ER1353" t="e">
            <v>#N/A</v>
          </cell>
          <cell r="ES1353" t="e">
            <v>#N/A</v>
          </cell>
          <cell r="ET1353">
            <v>55.2</v>
          </cell>
          <cell r="EU1353">
            <v>187.21</v>
          </cell>
          <cell r="EV1353" t="e">
            <v>#N/A</v>
          </cell>
          <cell r="EW1353">
            <v>97.5</v>
          </cell>
          <cell r="EX1353">
            <v>49.59</v>
          </cell>
          <cell r="EY1353">
            <v>74.84</v>
          </cell>
          <cell r="EZ1353">
            <v>108.81</v>
          </cell>
          <cell r="FA1353">
            <v>200.05</v>
          </cell>
          <cell r="FB1353">
            <v>81.89</v>
          </cell>
          <cell r="FC1353">
            <v>113.95</v>
          </cell>
          <cell r="FD1353">
            <v>67.2</v>
          </cell>
          <cell r="FE1353" t="e">
            <v>#N/A</v>
          </cell>
          <cell r="FF1353">
            <v>88.39</v>
          </cell>
          <cell r="FG1353">
            <v>330.69</v>
          </cell>
          <cell r="FH1353">
            <v>143.16</v>
          </cell>
          <cell r="FI1353">
            <v>134.35249999999999</v>
          </cell>
          <cell r="FJ1353">
            <v>61.8</v>
          </cell>
          <cell r="FK1353">
            <v>266.08999999999997</v>
          </cell>
          <cell r="FL1353">
            <v>232.33</v>
          </cell>
          <cell r="FM1353">
            <v>29.929998000000001</v>
          </cell>
          <cell r="FN1353">
            <v>237.7</v>
          </cell>
          <cell r="FO1353">
            <v>79.510000000000005</v>
          </cell>
          <cell r="FP1353">
            <v>252.99</v>
          </cell>
          <cell r="FQ1353">
            <v>374.8</v>
          </cell>
          <cell r="FR1353">
            <v>463.87</v>
          </cell>
          <cell r="FS1353">
            <v>226.26</v>
          </cell>
          <cell r="FT1353">
            <v>365.07</v>
          </cell>
          <cell r="FU1353">
            <v>552.66</v>
          </cell>
          <cell r="FV1353">
            <v>134.52000000000001</v>
          </cell>
          <cell r="FW1353">
            <v>476.28</v>
          </cell>
          <cell r="FX1353">
            <v>532.46</v>
          </cell>
          <cell r="FY1353">
            <v>118.08667</v>
          </cell>
          <cell r="FZ1353">
            <v>241</v>
          </cell>
          <cell r="GA1353">
            <v>55.21</v>
          </cell>
          <cell r="GB1353">
            <v>61.48</v>
          </cell>
          <cell r="GC1353">
            <v>255.85</v>
          </cell>
          <cell r="GD1353">
            <v>43.92</v>
          </cell>
          <cell r="GE1353">
            <v>103.37</v>
          </cell>
          <cell r="GF1353">
            <v>39.479999999999997</v>
          </cell>
          <cell r="GG1353">
            <v>277.99</v>
          </cell>
          <cell r="GH1353">
            <v>41.98</v>
          </cell>
          <cell r="GK1353">
            <v>83.37</v>
          </cell>
          <cell r="GL1353">
            <v>27.01</v>
          </cell>
          <cell r="GM1353">
            <v>209.33</v>
          </cell>
          <cell r="GN1353">
            <v>175.38</v>
          </cell>
          <cell r="GO1353">
            <v>79.83</v>
          </cell>
          <cell r="GP1353">
            <v>93.23</v>
          </cell>
          <cell r="GQ1353">
            <v>88.8</v>
          </cell>
          <cell r="GR1353">
            <v>79.83</v>
          </cell>
          <cell r="GS1353">
            <v>293.08999999999997</v>
          </cell>
          <cell r="GT1353">
            <v>110.32</v>
          </cell>
          <cell r="GU1353">
            <v>68.02</v>
          </cell>
          <cell r="GV1353">
            <v>106.05</v>
          </cell>
          <cell r="GW1353">
            <v>168.11</v>
          </cell>
          <cell r="GX1353">
            <v>145.85</v>
          </cell>
          <cell r="GY1353">
            <v>92.72</v>
          </cell>
          <cell r="GZ1353">
            <v>232.29</v>
          </cell>
          <cell r="HA1353">
            <v>134.88999999999999</v>
          </cell>
          <cell r="HB1353">
            <v>63.13</v>
          </cell>
          <cell r="HC1353">
            <v>30.13</v>
          </cell>
          <cell r="HD1353">
            <v>77.69</v>
          </cell>
          <cell r="HE1353">
            <v>26.07</v>
          </cell>
          <cell r="HF1353">
            <v>39.86</v>
          </cell>
          <cell r="HG1353">
            <v>58.751643999999999</v>
          </cell>
          <cell r="HH1353">
            <v>21.2</v>
          </cell>
          <cell r="HJ1353">
            <v>116.98</v>
          </cell>
          <cell r="HP1353">
            <v>89.89</v>
          </cell>
          <cell r="HQ1353">
            <v>73.64</v>
          </cell>
          <cell r="HR1353">
            <v>85.23</v>
          </cell>
          <cell r="HS1353">
            <v>21.71</v>
          </cell>
          <cell r="HT1353">
            <v>58.78</v>
          </cell>
          <cell r="HU1353">
            <v>94.69</v>
          </cell>
          <cell r="HV1353">
            <v>28.25</v>
          </cell>
          <cell r="HW1353">
            <v>124.59</v>
          </cell>
          <cell r="HX1353">
            <v>59.1</v>
          </cell>
          <cell r="HY1353">
            <v>159.31</v>
          </cell>
          <cell r="HZ1353">
            <v>81.819999999999993</v>
          </cell>
          <cell r="IA1353">
            <v>47.03</v>
          </cell>
          <cell r="IB1353">
            <v>65.81</v>
          </cell>
        </row>
        <row r="1354">
          <cell r="A1354">
            <v>44223</v>
          </cell>
          <cell r="B1354">
            <v>7754.7398300000004</v>
          </cell>
          <cell r="C1354">
            <v>860.16156999999998</v>
          </cell>
          <cell r="D1354">
            <v>3750.7732000000001</v>
          </cell>
          <cell r="E1354">
            <v>565.67006000000003</v>
          </cell>
          <cell r="F1354">
            <v>1883.8839499999999</v>
          </cell>
          <cell r="G1354">
            <v>1277.42463</v>
          </cell>
          <cell r="H1354">
            <v>595.16939000000002</v>
          </cell>
          <cell r="I1354">
            <v>845.06277</v>
          </cell>
          <cell r="J1354">
            <v>2076.4848499999998</v>
          </cell>
          <cell r="K1354">
            <v>1217.31429</v>
          </cell>
          <cell r="L1354">
            <v>2314.41219</v>
          </cell>
          <cell r="M1354">
            <v>791.66205000000002</v>
          </cell>
          <cell r="N1354">
            <v>497.46091999999999</v>
          </cell>
          <cell r="O1354">
            <v>886.62040000000002</v>
          </cell>
          <cell r="X1354">
            <v>55.13</v>
          </cell>
          <cell r="Y1354">
            <v>22.005852000000001</v>
          </cell>
          <cell r="Z1354">
            <v>14.27</v>
          </cell>
          <cell r="AA1354">
            <v>123.27</v>
          </cell>
          <cell r="AB1354">
            <v>163.03</v>
          </cell>
          <cell r="AC1354">
            <v>48.42</v>
          </cell>
          <cell r="AD1354">
            <v>90.947000000000003</v>
          </cell>
          <cell r="AE1354">
            <v>272.14</v>
          </cell>
          <cell r="AF1354">
            <v>523.28</v>
          </cell>
          <cell r="AG1354">
            <v>146.22999999999999</v>
          </cell>
          <cell r="AH1354">
            <v>88.67</v>
          </cell>
          <cell r="AI1354">
            <v>195.38</v>
          </cell>
          <cell r="AJ1354">
            <v>131.55000000000001</v>
          </cell>
          <cell r="AK1354">
            <v>56.04</v>
          </cell>
          <cell r="AL1354">
            <v>122.69</v>
          </cell>
          <cell r="AM1354">
            <v>402.26</v>
          </cell>
          <cell r="AN1354">
            <v>9.89</v>
          </cell>
          <cell r="AO1354">
            <v>66.569999999999993</v>
          </cell>
          <cell r="AR1354">
            <v>207</v>
          </cell>
          <cell r="AS1354">
            <v>288.05333999999999</v>
          </cell>
          <cell r="AT1354">
            <v>89.07</v>
          </cell>
          <cell r="AU1354">
            <v>49.04</v>
          </cell>
          <cell r="AV1354">
            <v>125</v>
          </cell>
          <cell r="AW1354">
            <v>97.7</v>
          </cell>
          <cell r="AX1354">
            <v>274.05</v>
          </cell>
          <cell r="AY1354">
            <v>97.87</v>
          </cell>
          <cell r="AZ1354">
            <v>161.62900999999999</v>
          </cell>
          <cell r="BA1354">
            <v>123.21</v>
          </cell>
          <cell r="BB1354">
            <v>27.13</v>
          </cell>
          <cell r="BC1354">
            <v>117.31</v>
          </cell>
          <cell r="BD1354">
            <v>1137.21</v>
          </cell>
          <cell r="BE1354" t="e">
            <v>#N/A</v>
          </cell>
          <cell r="BF1354">
            <v>178.28</v>
          </cell>
          <cell r="BG1354" t="e">
            <v>#N/A</v>
          </cell>
          <cell r="BH1354" t="e">
            <v>#N/A</v>
          </cell>
          <cell r="BI1354" t="e">
            <v>#N/A</v>
          </cell>
          <cell r="BJ1354">
            <v>428.37</v>
          </cell>
          <cell r="BK1354">
            <v>199.63</v>
          </cell>
          <cell r="BL1354">
            <v>199.63</v>
          </cell>
          <cell r="BM1354">
            <v>128.38</v>
          </cell>
          <cell r="BN1354">
            <v>38.75</v>
          </cell>
          <cell r="BO1354">
            <v>46.12</v>
          </cell>
          <cell r="BP1354">
            <v>63.46</v>
          </cell>
          <cell r="BQ1354">
            <v>138.04</v>
          </cell>
          <cell r="BR1354">
            <v>128.18</v>
          </cell>
          <cell r="BS1354">
            <v>143.84</v>
          </cell>
          <cell r="BT1354">
            <v>35.770000000000003</v>
          </cell>
          <cell r="BU1354">
            <v>34.74</v>
          </cell>
          <cell r="BV1354">
            <v>50.5</v>
          </cell>
          <cell r="BW1354">
            <v>356.39</v>
          </cell>
          <cell r="BX1354">
            <v>94.07</v>
          </cell>
          <cell r="BY1354">
            <v>213.32</v>
          </cell>
          <cell r="BZ1354">
            <v>64.78</v>
          </cell>
          <cell r="CA1354">
            <v>56.42</v>
          </cell>
          <cell r="CB1354">
            <v>54.99</v>
          </cell>
          <cell r="CC1354">
            <v>138.65</v>
          </cell>
          <cell r="CD1354">
            <v>178.28</v>
          </cell>
          <cell r="CE1354">
            <v>33.200000000000003</v>
          </cell>
          <cell r="CF1354">
            <v>45.35</v>
          </cell>
          <cell r="CG1354">
            <v>20.41</v>
          </cell>
          <cell r="CH1354">
            <v>11.03</v>
          </cell>
          <cell r="CI1354">
            <v>20.73</v>
          </cell>
          <cell r="CJ1354">
            <v>55.01</v>
          </cell>
          <cell r="CK1354">
            <v>0.63080000000000003</v>
          </cell>
          <cell r="CL1354">
            <v>16.559999999999999</v>
          </cell>
          <cell r="CM1354">
            <v>88.2</v>
          </cell>
          <cell r="CN1354">
            <v>14.6</v>
          </cell>
          <cell r="CO1354">
            <v>14.82</v>
          </cell>
          <cell r="CP1354" t="e">
            <v>#N/A</v>
          </cell>
          <cell r="CQ1354" t="e">
            <v>#N/A</v>
          </cell>
          <cell r="CR1354">
            <v>40.65</v>
          </cell>
          <cell r="CS1354">
            <v>21.97</v>
          </cell>
          <cell r="CT1354">
            <v>16.149999999999999</v>
          </cell>
          <cell r="CU1354">
            <v>42.96</v>
          </cell>
          <cell r="CV1354">
            <v>6.47</v>
          </cell>
          <cell r="CW1354">
            <v>43.94</v>
          </cell>
          <cell r="CX1354">
            <v>21.81</v>
          </cell>
          <cell r="CY1354">
            <v>56.59</v>
          </cell>
          <cell r="CZ1354">
            <v>53.29</v>
          </cell>
          <cell r="DA1354">
            <v>273.33</v>
          </cell>
          <cell r="DB1354">
            <v>110.51</v>
          </cell>
          <cell r="DC1354">
            <v>127.86</v>
          </cell>
          <cell r="DD1354">
            <v>697.79</v>
          </cell>
          <cell r="DE1354">
            <v>194.97</v>
          </cell>
          <cell r="DF1354">
            <v>48.41</v>
          </cell>
          <cell r="DG1354">
            <v>28.44</v>
          </cell>
          <cell r="DH1354">
            <v>163.87</v>
          </cell>
          <cell r="DI1354">
            <v>145.1</v>
          </cell>
          <cell r="DJ1354">
            <v>31.49</v>
          </cell>
          <cell r="DK1354">
            <v>44.55</v>
          </cell>
          <cell r="DL1354">
            <v>229.94</v>
          </cell>
          <cell r="DM1354">
            <v>132.83000000000001</v>
          </cell>
          <cell r="DN1354">
            <v>16.72</v>
          </cell>
          <cell r="DO1354">
            <v>109.35</v>
          </cell>
          <cell r="DP1354">
            <v>201.46</v>
          </cell>
          <cell r="DQ1354">
            <v>227.36</v>
          </cell>
          <cell r="DR1354">
            <v>144.44</v>
          </cell>
          <cell r="DS1354">
            <v>114.09</v>
          </cell>
          <cell r="DT1354">
            <v>515.55999999999995</v>
          </cell>
          <cell r="DU1354">
            <v>58.11</v>
          </cell>
          <cell r="DV1354">
            <v>50.31</v>
          </cell>
          <cell r="DW1354">
            <v>482.48</v>
          </cell>
          <cell r="DX1354">
            <v>73.488235000000003</v>
          </cell>
          <cell r="DY1354">
            <v>38.867350000000002</v>
          </cell>
          <cell r="DZ1354">
            <v>192.3</v>
          </cell>
          <cell r="EA1354">
            <v>111.5</v>
          </cell>
          <cell r="EB1354" t="e">
            <v>#N/A</v>
          </cell>
          <cell r="EC1354">
            <v>377.93</v>
          </cell>
          <cell r="ED1354">
            <v>44.47</v>
          </cell>
          <cell r="EE1354">
            <v>114.29</v>
          </cell>
          <cell r="EF1354">
            <v>225.25</v>
          </cell>
          <cell r="EG1354" t="e">
            <v>#N/A</v>
          </cell>
          <cell r="EH1354" t="e">
            <v>#N/A</v>
          </cell>
          <cell r="EI1354" t="e">
            <v>#N/A</v>
          </cell>
          <cell r="EJ1354">
            <v>332.99</v>
          </cell>
          <cell r="EK1354" t="e">
            <v>#N/A</v>
          </cell>
          <cell r="EL1354">
            <v>52.1</v>
          </cell>
          <cell r="EM1354">
            <v>28.925000000000001</v>
          </cell>
          <cell r="EN1354">
            <v>66.14</v>
          </cell>
          <cell r="EO1354">
            <v>242.83</v>
          </cell>
          <cell r="EP1354">
            <v>186.65</v>
          </cell>
          <cell r="EQ1354">
            <v>36.229999999999997</v>
          </cell>
          <cell r="ER1354" t="e">
            <v>#N/A</v>
          </cell>
          <cell r="ES1354" t="e">
            <v>#N/A</v>
          </cell>
          <cell r="ET1354">
            <v>55.06</v>
          </cell>
          <cell r="EU1354">
            <v>180.63</v>
          </cell>
          <cell r="EV1354" t="e">
            <v>#N/A</v>
          </cell>
          <cell r="EW1354">
            <v>91.52</v>
          </cell>
          <cell r="EX1354">
            <v>45.89</v>
          </cell>
          <cell r="EY1354">
            <v>71.67</v>
          </cell>
          <cell r="EZ1354">
            <v>104.5</v>
          </cell>
          <cell r="FA1354">
            <v>194.33</v>
          </cell>
          <cell r="FB1354">
            <v>79.52</v>
          </cell>
          <cell r="FC1354">
            <v>110.96</v>
          </cell>
          <cell r="FD1354">
            <v>65.5</v>
          </cell>
          <cell r="FE1354" t="e">
            <v>#N/A</v>
          </cell>
          <cell r="FF1354">
            <v>85.16</v>
          </cell>
          <cell r="FG1354">
            <v>332.51</v>
          </cell>
          <cell r="FH1354">
            <v>142.06</v>
          </cell>
          <cell r="FI1354">
            <v>129.17750000000001</v>
          </cell>
          <cell r="FJ1354">
            <v>62.55</v>
          </cell>
          <cell r="FK1354">
            <v>254.53</v>
          </cell>
          <cell r="FL1354">
            <v>232.9</v>
          </cell>
          <cell r="FM1354">
            <v>29.164000999999999</v>
          </cell>
          <cell r="FN1354">
            <v>226.09</v>
          </cell>
          <cell r="FO1354">
            <v>75.09</v>
          </cell>
          <cell r="FP1354">
            <v>246.1</v>
          </cell>
          <cell r="FQ1354">
            <v>363.11</v>
          </cell>
          <cell r="FR1354">
            <v>444.7</v>
          </cell>
          <cell r="FS1354">
            <v>224.78</v>
          </cell>
          <cell r="FT1354">
            <v>357.74</v>
          </cell>
          <cell r="FU1354">
            <v>515.04</v>
          </cell>
          <cell r="FV1354">
            <v>131.28</v>
          </cell>
          <cell r="FW1354">
            <v>460</v>
          </cell>
          <cell r="FX1354">
            <v>516.5</v>
          </cell>
          <cell r="FY1354">
            <v>111.72333999999999</v>
          </cell>
          <cell r="FZ1354">
            <v>229.94</v>
          </cell>
          <cell r="GA1354">
            <v>53.59</v>
          </cell>
          <cell r="GB1354">
            <v>58.89</v>
          </cell>
          <cell r="GC1354">
            <v>242.91</v>
          </cell>
          <cell r="GD1354">
            <v>42.94</v>
          </cell>
          <cell r="GE1354">
            <v>100.3</v>
          </cell>
          <cell r="GF1354">
            <v>38.69</v>
          </cell>
          <cell r="GG1354">
            <v>269.98</v>
          </cell>
          <cell r="GH1354">
            <v>40.880000000000003</v>
          </cell>
          <cell r="GK1354">
            <v>80.61</v>
          </cell>
          <cell r="GL1354">
            <v>25.79</v>
          </cell>
          <cell r="GM1354">
            <v>207.37</v>
          </cell>
          <cell r="GN1354">
            <v>168.85</v>
          </cell>
          <cell r="GO1354">
            <v>77.900000000000006</v>
          </cell>
          <cell r="GP1354">
            <v>86</v>
          </cell>
          <cell r="GQ1354">
            <v>85.33</v>
          </cell>
          <cell r="GR1354">
            <v>77.900000000000006</v>
          </cell>
          <cell r="GS1354">
            <v>284.99</v>
          </cell>
          <cell r="GT1354">
            <v>107.54</v>
          </cell>
          <cell r="GU1354">
            <v>67.41</v>
          </cell>
          <cell r="GV1354">
            <v>103.28</v>
          </cell>
          <cell r="GW1354">
            <v>163.87</v>
          </cell>
          <cell r="GX1354">
            <v>149.16999999999999</v>
          </cell>
          <cell r="GY1354">
            <v>89.72</v>
          </cell>
          <cell r="GZ1354">
            <v>229.06</v>
          </cell>
          <cell r="HA1354">
            <v>131.72999999999999</v>
          </cell>
          <cell r="HB1354">
            <v>62.66</v>
          </cell>
          <cell r="HC1354">
            <v>29.17</v>
          </cell>
          <cell r="HD1354">
            <v>77.05</v>
          </cell>
          <cell r="HE1354">
            <v>24.75</v>
          </cell>
          <cell r="HF1354">
            <v>41.89</v>
          </cell>
          <cell r="HG1354">
            <v>58.451447000000002</v>
          </cell>
          <cell r="HH1354">
            <v>20.65</v>
          </cell>
          <cell r="HJ1354">
            <v>115.12</v>
          </cell>
          <cell r="HP1354">
            <v>88.53</v>
          </cell>
          <cell r="HQ1354">
            <v>73.08</v>
          </cell>
          <cell r="HR1354">
            <v>80.19</v>
          </cell>
          <cell r="HS1354">
            <v>21.26</v>
          </cell>
          <cell r="HT1354">
            <v>57.3</v>
          </cell>
          <cell r="HU1354">
            <v>93.61</v>
          </cell>
          <cell r="HV1354">
            <v>27.8</v>
          </cell>
          <cell r="HW1354">
            <v>119.95</v>
          </cell>
          <cell r="HX1354">
            <v>57</v>
          </cell>
          <cell r="HY1354">
            <v>156.72</v>
          </cell>
          <cell r="HZ1354">
            <v>80.44</v>
          </cell>
          <cell r="IA1354">
            <v>45.67</v>
          </cell>
          <cell r="IB1354">
            <v>63.82</v>
          </cell>
        </row>
        <row r="1355">
          <cell r="A1355">
            <v>44224</v>
          </cell>
          <cell r="B1355">
            <v>7831.2170999999998</v>
          </cell>
          <cell r="C1355">
            <v>867.85040000000004</v>
          </cell>
          <cell r="D1355">
            <v>3787.3768599999999</v>
          </cell>
          <cell r="E1355">
            <v>572.72564</v>
          </cell>
          <cell r="F1355">
            <v>1891.23777</v>
          </cell>
          <cell r="G1355">
            <v>1283.52442</v>
          </cell>
          <cell r="H1355">
            <v>602.42894000000001</v>
          </cell>
          <cell r="I1355">
            <v>861.40355</v>
          </cell>
          <cell r="J1355">
            <v>2108.2180199999998</v>
          </cell>
          <cell r="K1355">
            <v>1235.7130099999999</v>
          </cell>
          <cell r="L1355">
            <v>2324.9029300000002</v>
          </cell>
          <cell r="M1355">
            <v>806.04475000000002</v>
          </cell>
          <cell r="N1355">
            <v>499.07557000000003</v>
          </cell>
          <cell r="O1355">
            <v>897.52673000000004</v>
          </cell>
          <cell r="X1355">
            <v>55.37</v>
          </cell>
          <cell r="Y1355">
            <v>21.749089999999999</v>
          </cell>
          <cell r="Z1355">
            <v>15.02</v>
          </cell>
          <cell r="AA1355">
            <v>127.77</v>
          </cell>
          <cell r="AB1355">
            <v>171.88</v>
          </cell>
          <cell r="AC1355">
            <v>51.6</v>
          </cell>
          <cell r="AD1355">
            <v>92.659996000000007</v>
          </cell>
          <cell r="AE1355">
            <v>265</v>
          </cell>
          <cell r="AF1355">
            <v>538.6</v>
          </cell>
          <cell r="AG1355">
            <v>143.01</v>
          </cell>
          <cell r="AH1355">
            <v>90.27</v>
          </cell>
          <cell r="AI1355">
            <v>200.3</v>
          </cell>
          <cell r="AJ1355">
            <v>141.52000000000001</v>
          </cell>
          <cell r="AK1355">
            <v>50.4</v>
          </cell>
          <cell r="AL1355">
            <v>126.14</v>
          </cell>
          <cell r="AM1355">
            <v>404.01</v>
          </cell>
          <cell r="AN1355">
            <v>9.85</v>
          </cell>
          <cell r="AO1355">
            <v>64.489999999999995</v>
          </cell>
          <cell r="AR1355">
            <v>206.82</v>
          </cell>
          <cell r="AS1355">
            <v>278.47667999999999</v>
          </cell>
          <cell r="AT1355">
            <v>86.62</v>
          </cell>
          <cell r="AU1355">
            <v>49.08</v>
          </cell>
          <cell r="AV1355">
            <v>116.14</v>
          </cell>
          <cell r="AW1355">
            <v>107.03</v>
          </cell>
          <cell r="AX1355">
            <v>278.05</v>
          </cell>
          <cell r="AY1355">
            <v>98.15</v>
          </cell>
          <cell r="AZ1355">
            <v>161.88101</v>
          </cell>
          <cell r="BA1355">
            <v>126.74</v>
          </cell>
          <cell r="BB1355">
            <v>27.38</v>
          </cell>
          <cell r="BC1355">
            <v>117.47</v>
          </cell>
          <cell r="BD1355">
            <v>1146.6400000000001</v>
          </cell>
          <cell r="BE1355" t="e">
            <v>#N/A</v>
          </cell>
          <cell r="BF1355">
            <v>183.58</v>
          </cell>
          <cell r="BG1355" t="e">
            <v>#N/A</v>
          </cell>
          <cell r="BH1355" t="e">
            <v>#N/A</v>
          </cell>
          <cell r="BI1355" t="e">
            <v>#N/A</v>
          </cell>
          <cell r="BJ1355">
            <v>432.33</v>
          </cell>
          <cell r="BK1355">
            <v>199.05</v>
          </cell>
          <cell r="BL1355">
            <v>199.05</v>
          </cell>
          <cell r="BM1355">
            <v>130.36000000000001</v>
          </cell>
          <cell r="BN1355">
            <v>35.380000000000003</v>
          </cell>
          <cell r="BO1355">
            <v>43.22</v>
          </cell>
          <cell r="BP1355">
            <v>65.02</v>
          </cell>
          <cell r="BQ1355">
            <v>139.19</v>
          </cell>
          <cell r="BR1355">
            <v>118.25</v>
          </cell>
          <cell r="BS1355">
            <v>143.75</v>
          </cell>
          <cell r="BT1355">
            <v>34.700000000000003</v>
          </cell>
          <cell r="BU1355">
            <v>33.96</v>
          </cell>
          <cell r="BV1355">
            <v>47.96</v>
          </cell>
          <cell r="BW1355">
            <v>357.06</v>
          </cell>
          <cell r="BX1355">
            <v>91.02</v>
          </cell>
          <cell r="BY1355">
            <v>216.85</v>
          </cell>
          <cell r="BZ1355">
            <v>64.959999999999994</v>
          </cell>
          <cell r="CA1355">
            <v>57.12</v>
          </cell>
          <cell r="CB1355">
            <v>51.98</v>
          </cell>
          <cell r="CC1355">
            <v>135.16</v>
          </cell>
          <cell r="CD1355">
            <v>183.58</v>
          </cell>
          <cell r="CE1355">
            <v>32.42</v>
          </cell>
          <cell r="CF1355">
            <v>46.06</v>
          </cell>
          <cell r="CG1355">
            <v>20.6</v>
          </cell>
          <cell r="CH1355">
            <v>9.5</v>
          </cell>
          <cell r="CI1355">
            <v>20.52</v>
          </cell>
          <cell r="CJ1355">
            <v>53.72</v>
          </cell>
          <cell r="CK1355">
            <v>0.6008</v>
          </cell>
          <cell r="CL1355">
            <v>16.440000000000001</v>
          </cell>
          <cell r="CM1355">
            <v>89.02</v>
          </cell>
          <cell r="CN1355">
            <v>14.94</v>
          </cell>
          <cell r="CO1355">
            <v>14.69</v>
          </cell>
          <cell r="CP1355" t="e">
            <v>#N/A</v>
          </cell>
          <cell r="CQ1355" t="e">
            <v>#N/A</v>
          </cell>
          <cell r="CR1355">
            <v>41.11</v>
          </cell>
          <cell r="CS1355">
            <v>23.29</v>
          </cell>
          <cell r="CT1355">
            <v>16.48</v>
          </cell>
          <cell r="CU1355">
            <v>43.5</v>
          </cell>
          <cell r="CV1355">
            <v>6.41</v>
          </cell>
          <cell r="CW1355">
            <v>44.77</v>
          </cell>
          <cell r="CX1355">
            <v>22.64</v>
          </cell>
          <cell r="CY1355">
            <v>60.31</v>
          </cell>
          <cell r="CZ1355">
            <v>53.74</v>
          </cell>
          <cell r="DA1355">
            <v>275.02</v>
          </cell>
          <cell r="DB1355">
            <v>109.3</v>
          </cell>
          <cell r="DC1355">
            <v>130.11000000000001</v>
          </cell>
          <cell r="DD1355">
            <v>719.91</v>
          </cell>
          <cell r="DE1355">
            <v>198.22</v>
          </cell>
          <cell r="DF1355">
            <v>49.57</v>
          </cell>
          <cell r="DG1355">
            <v>29.6</v>
          </cell>
          <cell r="DH1355">
            <v>166.02</v>
          </cell>
          <cell r="DI1355">
            <v>147.13</v>
          </cell>
          <cell r="DJ1355">
            <v>32.83</v>
          </cell>
          <cell r="DK1355">
            <v>48.28</v>
          </cell>
          <cell r="DL1355">
            <v>237.79</v>
          </cell>
          <cell r="DM1355">
            <v>137.35</v>
          </cell>
          <cell r="DN1355">
            <v>17.32</v>
          </cell>
          <cell r="DO1355">
            <v>112.61</v>
          </cell>
          <cell r="DP1355">
            <v>206.66</v>
          </cell>
          <cell r="DQ1355">
            <v>230.95</v>
          </cell>
          <cell r="DR1355">
            <v>147.79</v>
          </cell>
          <cell r="DS1355">
            <v>118.97</v>
          </cell>
          <cell r="DT1355">
            <v>506.27</v>
          </cell>
          <cell r="DU1355">
            <v>63.97</v>
          </cell>
          <cell r="DV1355">
            <v>48.66</v>
          </cell>
          <cell r="DW1355">
            <v>496.48</v>
          </cell>
          <cell r="DX1355">
            <v>74.298730000000006</v>
          </cell>
          <cell r="DY1355">
            <v>38.714649999999999</v>
          </cell>
          <cell r="DZ1355">
            <v>191.18</v>
          </cell>
          <cell r="EA1355">
            <v>114.77</v>
          </cell>
          <cell r="EB1355" t="e">
            <v>#N/A</v>
          </cell>
          <cell r="EC1355">
            <v>389.79</v>
          </cell>
          <cell r="ED1355">
            <v>44.57</v>
          </cell>
          <cell r="EE1355">
            <v>120.39</v>
          </cell>
          <cell r="EF1355">
            <v>230.04</v>
          </cell>
          <cell r="EG1355" t="e">
            <v>#N/A</v>
          </cell>
          <cell r="EH1355" t="e">
            <v>#N/A</v>
          </cell>
          <cell r="EI1355" t="e">
            <v>#N/A</v>
          </cell>
          <cell r="EJ1355">
            <v>338.15</v>
          </cell>
          <cell r="EK1355" t="e">
            <v>#N/A</v>
          </cell>
          <cell r="EL1355">
            <v>52.04</v>
          </cell>
          <cell r="EM1355">
            <v>29.905000000000001</v>
          </cell>
          <cell r="EN1355">
            <v>66.790000000000006</v>
          </cell>
          <cell r="EO1355">
            <v>242.79</v>
          </cell>
          <cell r="EP1355">
            <v>183.42</v>
          </cell>
          <cell r="EQ1355">
            <v>38.200000000000003</v>
          </cell>
          <cell r="ER1355" t="e">
            <v>#N/A</v>
          </cell>
          <cell r="ES1355" t="e">
            <v>#N/A</v>
          </cell>
          <cell r="ET1355">
            <v>52.92</v>
          </cell>
          <cell r="EU1355">
            <v>184.34</v>
          </cell>
          <cell r="EV1355" t="e">
            <v>#N/A</v>
          </cell>
          <cell r="EW1355">
            <v>88.99</v>
          </cell>
          <cell r="EX1355">
            <v>46.91</v>
          </cell>
          <cell r="EY1355">
            <v>72.55</v>
          </cell>
          <cell r="EZ1355">
            <v>104.63</v>
          </cell>
          <cell r="FA1355">
            <v>201.29</v>
          </cell>
          <cell r="FB1355">
            <v>81.08</v>
          </cell>
          <cell r="FC1355">
            <v>112.11</v>
          </cell>
          <cell r="FD1355">
            <v>68.17</v>
          </cell>
          <cell r="FE1355" t="e">
            <v>#N/A</v>
          </cell>
          <cell r="FF1355">
            <v>87.8</v>
          </cell>
          <cell r="FG1355">
            <v>327.93</v>
          </cell>
          <cell r="FH1355">
            <v>137.09</v>
          </cell>
          <cell r="FI1355">
            <v>130.51</v>
          </cell>
          <cell r="FJ1355">
            <v>61.22</v>
          </cell>
          <cell r="FK1355">
            <v>259.16000000000003</v>
          </cell>
          <cell r="FL1355">
            <v>238.93</v>
          </cell>
          <cell r="FM1355">
            <v>29.706</v>
          </cell>
          <cell r="FN1355">
            <v>230.82</v>
          </cell>
          <cell r="FO1355">
            <v>78.39</v>
          </cell>
          <cell r="FP1355">
            <v>249.34</v>
          </cell>
          <cell r="FQ1355">
            <v>369.95</v>
          </cell>
          <cell r="FR1355">
            <v>451.74</v>
          </cell>
          <cell r="FS1355">
            <v>226.5</v>
          </cell>
          <cell r="FT1355">
            <v>359.64</v>
          </cell>
          <cell r="FU1355">
            <v>507.35</v>
          </cell>
          <cell r="FV1355">
            <v>130.74</v>
          </cell>
          <cell r="FW1355">
            <v>465.67</v>
          </cell>
          <cell r="FX1355">
            <v>554.24</v>
          </cell>
          <cell r="FY1355">
            <v>117.706665</v>
          </cell>
          <cell r="FZ1355">
            <v>237.79</v>
          </cell>
          <cell r="GA1355">
            <v>56.064999999999998</v>
          </cell>
          <cell r="GB1355">
            <v>59.73</v>
          </cell>
          <cell r="GC1355">
            <v>249.54</v>
          </cell>
          <cell r="GD1355">
            <v>43.45</v>
          </cell>
          <cell r="GE1355">
            <v>99.92</v>
          </cell>
          <cell r="GF1355">
            <v>40.29</v>
          </cell>
          <cell r="GG1355">
            <v>275.86</v>
          </cell>
          <cell r="GH1355">
            <v>42.2</v>
          </cell>
          <cell r="GK1355">
            <v>81.459999999999994</v>
          </cell>
          <cell r="GL1355">
            <v>27.79</v>
          </cell>
          <cell r="GM1355">
            <v>211.1</v>
          </cell>
          <cell r="GN1355">
            <v>166.37</v>
          </cell>
          <cell r="GO1355">
            <v>81.12</v>
          </cell>
          <cell r="GP1355">
            <v>90.28</v>
          </cell>
          <cell r="GQ1355">
            <v>88.26</v>
          </cell>
          <cell r="GR1355">
            <v>81.12</v>
          </cell>
          <cell r="GS1355">
            <v>288.89999999999998</v>
          </cell>
          <cell r="GT1355">
            <v>109.03</v>
          </cell>
          <cell r="GU1355">
            <v>67.88</v>
          </cell>
          <cell r="GV1355">
            <v>103.4</v>
          </cell>
          <cell r="GW1355">
            <v>166.02</v>
          </cell>
          <cell r="GX1355">
            <v>144.87</v>
          </cell>
          <cell r="GY1355">
            <v>91.92</v>
          </cell>
          <cell r="GZ1355">
            <v>228.31</v>
          </cell>
          <cell r="HA1355">
            <v>132.79</v>
          </cell>
          <cell r="HB1355">
            <v>63.99</v>
          </cell>
          <cell r="HC1355">
            <v>30.01</v>
          </cell>
          <cell r="HD1355">
            <v>76.39</v>
          </cell>
          <cell r="HE1355">
            <v>25.85</v>
          </cell>
          <cell r="HF1355">
            <v>41.6</v>
          </cell>
          <cell r="HG1355">
            <v>59.022793</v>
          </cell>
          <cell r="HH1355">
            <v>21.21</v>
          </cell>
          <cell r="HJ1355">
            <v>113.28</v>
          </cell>
          <cell r="HP1355">
            <v>89.14</v>
          </cell>
          <cell r="HQ1355">
            <v>72.67</v>
          </cell>
          <cell r="HR1355">
            <v>82.46</v>
          </cell>
          <cell r="HS1355">
            <v>22.17</v>
          </cell>
          <cell r="HT1355">
            <v>57.25</v>
          </cell>
          <cell r="HU1355">
            <v>95.87</v>
          </cell>
          <cell r="HV1355">
            <v>28.13</v>
          </cell>
          <cell r="HW1355">
            <v>124.69</v>
          </cell>
          <cell r="HX1355">
            <v>58.89</v>
          </cell>
          <cell r="HY1355">
            <v>159.79</v>
          </cell>
          <cell r="HZ1355">
            <v>80.56</v>
          </cell>
          <cell r="IA1355">
            <v>45.84</v>
          </cell>
          <cell r="IB1355">
            <v>63.64</v>
          </cell>
        </row>
        <row r="1356">
          <cell r="A1356">
            <v>44225</v>
          </cell>
          <cell r="B1356">
            <v>7681.00875</v>
          </cell>
          <cell r="C1356">
            <v>851.14904000000001</v>
          </cell>
          <cell r="D1356">
            <v>3714.24269</v>
          </cell>
          <cell r="E1356">
            <v>561.91444000000001</v>
          </cell>
          <cell r="F1356">
            <v>1851.95964</v>
          </cell>
          <cell r="G1356">
            <v>1257.3969099999999</v>
          </cell>
          <cell r="H1356">
            <v>582.71685000000002</v>
          </cell>
          <cell r="I1356">
            <v>844.45289000000002</v>
          </cell>
          <cell r="J1356">
            <v>2090.7734300000002</v>
          </cell>
          <cell r="K1356">
            <v>1209.84782</v>
          </cell>
          <cell r="L1356">
            <v>2269.1162300000001</v>
          </cell>
          <cell r="M1356">
            <v>790.30587000000003</v>
          </cell>
          <cell r="N1356">
            <v>494.08620999999999</v>
          </cell>
          <cell r="O1356">
            <v>892.76232000000005</v>
          </cell>
          <cell r="X1356">
            <v>54.75</v>
          </cell>
          <cell r="Y1356">
            <v>21.620709999999999</v>
          </cell>
          <cell r="Z1356">
            <v>14.52</v>
          </cell>
          <cell r="AA1356">
            <v>126.08</v>
          </cell>
          <cell r="AB1356">
            <v>168.17</v>
          </cell>
          <cell r="AC1356">
            <v>49.57</v>
          </cell>
          <cell r="AD1356">
            <v>91.368003999999999</v>
          </cell>
          <cell r="AE1356">
            <v>258.33</v>
          </cell>
          <cell r="AF1356">
            <v>532.39</v>
          </cell>
          <cell r="AG1356">
            <v>143.19999999999999</v>
          </cell>
          <cell r="AH1356">
            <v>91</v>
          </cell>
          <cell r="AI1356">
            <v>200.45</v>
          </cell>
          <cell r="AJ1356">
            <v>139.86000000000001</v>
          </cell>
          <cell r="AK1356">
            <v>48.66</v>
          </cell>
          <cell r="AL1356">
            <v>122.27</v>
          </cell>
          <cell r="AM1356">
            <v>389.03</v>
          </cell>
          <cell r="AN1356">
            <v>9.91</v>
          </cell>
          <cell r="AO1356">
            <v>62.38</v>
          </cell>
          <cell r="AR1356">
            <v>207.84</v>
          </cell>
          <cell r="AS1356">
            <v>264.51</v>
          </cell>
          <cell r="AT1356">
            <v>88.37</v>
          </cell>
          <cell r="AU1356">
            <v>48.09</v>
          </cell>
          <cell r="AV1356">
            <v>113.42</v>
          </cell>
          <cell r="AW1356">
            <v>103.72</v>
          </cell>
          <cell r="AX1356">
            <v>270.82</v>
          </cell>
          <cell r="AY1356">
            <v>96.81</v>
          </cell>
          <cell r="AZ1356">
            <v>160.31</v>
          </cell>
          <cell r="BA1356">
            <v>124.1</v>
          </cell>
          <cell r="BB1356">
            <v>27.89</v>
          </cell>
          <cell r="BC1356">
            <v>114.86</v>
          </cell>
          <cell r="BD1356">
            <v>1118.3699999999999</v>
          </cell>
          <cell r="BE1356" t="e">
            <v>#N/A</v>
          </cell>
          <cell r="BF1356">
            <v>181.17</v>
          </cell>
          <cell r="BG1356" t="e">
            <v>#N/A</v>
          </cell>
          <cell r="BH1356" t="e">
            <v>#N/A</v>
          </cell>
          <cell r="BI1356" t="e">
            <v>#N/A</v>
          </cell>
          <cell r="BJ1356">
            <v>425.47</v>
          </cell>
          <cell r="BK1356">
            <v>194.61</v>
          </cell>
          <cell r="BL1356">
            <v>194.61</v>
          </cell>
          <cell r="BM1356">
            <v>128.21</v>
          </cell>
          <cell r="BN1356">
            <v>34.5</v>
          </cell>
          <cell r="BO1356">
            <v>42.69</v>
          </cell>
          <cell r="BP1356">
            <v>62.69</v>
          </cell>
          <cell r="BQ1356">
            <v>136.57</v>
          </cell>
          <cell r="BR1356">
            <v>116.41</v>
          </cell>
          <cell r="BS1356">
            <v>140.49</v>
          </cell>
          <cell r="BT1356">
            <v>34.6</v>
          </cell>
          <cell r="BU1356">
            <v>33.51</v>
          </cell>
          <cell r="BV1356">
            <v>46.86</v>
          </cell>
          <cell r="BW1356">
            <v>352.43</v>
          </cell>
          <cell r="BX1356">
            <v>89.54</v>
          </cell>
          <cell r="BY1356">
            <v>210.93</v>
          </cell>
          <cell r="BZ1356">
            <v>64.31</v>
          </cell>
          <cell r="CA1356">
            <v>55.44</v>
          </cell>
          <cell r="CB1356">
            <v>50.16</v>
          </cell>
          <cell r="CC1356">
            <v>132.1</v>
          </cell>
          <cell r="CD1356">
            <v>181.17</v>
          </cell>
          <cell r="CE1356">
            <v>31.8</v>
          </cell>
          <cell r="CF1356">
            <v>44.84</v>
          </cell>
          <cell r="CG1356">
            <v>20.09</v>
          </cell>
          <cell r="CH1356">
            <v>8.4700000000000006</v>
          </cell>
          <cell r="CI1356">
            <v>20.23</v>
          </cell>
          <cell r="CJ1356">
            <v>50.96</v>
          </cell>
          <cell r="CK1356">
            <v>0.60270000000000001</v>
          </cell>
          <cell r="CL1356">
            <v>16.309999999999999</v>
          </cell>
          <cell r="CM1356">
            <v>85.2</v>
          </cell>
          <cell r="CN1356">
            <v>14.28</v>
          </cell>
          <cell r="CO1356">
            <v>14.08</v>
          </cell>
          <cell r="CP1356" t="e">
            <v>#N/A</v>
          </cell>
          <cell r="CQ1356" t="e">
            <v>#N/A</v>
          </cell>
          <cell r="CR1356">
            <v>40.03</v>
          </cell>
          <cell r="CS1356">
            <v>23.11</v>
          </cell>
          <cell r="CT1356">
            <v>15.76</v>
          </cell>
          <cell r="CU1356">
            <v>42.08</v>
          </cell>
          <cell r="CV1356">
            <v>6.27</v>
          </cell>
          <cell r="CW1356">
            <v>43.16</v>
          </cell>
          <cell r="CX1356">
            <v>22.21</v>
          </cell>
          <cell r="CY1356">
            <v>56.69</v>
          </cell>
          <cell r="CZ1356">
            <v>51.54</v>
          </cell>
          <cell r="DA1356">
            <v>271.17</v>
          </cell>
          <cell r="DB1356">
            <v>107.18</v>
          </cell>
          <cell r="DC1356">
            <v>128.66999999999999</v>
          </cell>
          <cell r="DD1356">
            <v>701.26</v>
          </cell>
          <cell r="DE1356">
            <v>193.25</v>
          </cell>
          <cell r="DF1356">
            <v>48.15</v>
          </cell>
          <cell r="DG1356">
            <v>28.93</v>
          </cell>
          <cell r="DH1356">
            <v>163.66999999999999</v>
          </cell>
          <cell r="DI1356">
            <v>145.66999999999999</v>
          </cell>
          <cell r="DJ1356">
            <v>32.270000000000003</v>
          </cell>
          <cell r="DK1356">
            <v>46.56</v>
          </cell>
          <cell r="DL1356">
            <v>234.31</v>
          </cell>
          <cell r="DM1356">
            <v>132.47</v>
          </cell>
          <cell r="DN1356">
            <v>16.86</v>
          </cell>
          <cell r="DO1356">
            <v>110.35</v>
          </cell>
          <cell r="DP1356">
            <v>197.87</v>
          </cell>
          <cell r="DQ1356">
            <v>227.87</v>
          </cell>
          <cell r="DR1356">
            <v>143.52000000000001</v>
          </cell>
          <cell r="DS1356">
            <v>116.26</v>
          </cell>
          <cell r="DT1356">
            <v>503.84</v>
          </cell>
          <cell r="DU1356">
            <v>62.62</v>
          </cell>
          <cell r="DV1356">
            <v>47.01</v>
          </cell>
          <cell r="DW1356">
            <v>509.7</v>
          </cell>
          <cell r="DX1356">
            <v>73.488235000000003</v>
          </cell>
          <cell r="DY1356">
            <v>37.920610000000003</v>
          </cell>
          <cell r="DZ1356">
            <v>187.11</v>
          </cell>
          <cell r="EA1356">
            <v>111.33</v>
          </cell>
          <cell r="EB1356" t="e">
            <v>#N/A</v>
          </cell>
          <cell r="EC1356">
            <v>383.11</v>
          </cell>
          <cell r="ED1356">
            <v>43.41</v>
          </cell>
          <cell r="EE1356">
            <v>123.59</v>
          </cell>
          <cell r="EF1356">
            <v>229.08</v>
          </cell>
          <cell r="EG1356" t="e">
            <v>#N/A</v>
          </cell>
          <cell r="EH1356" t="e">
            <v>#N/A</v>
          </cell>
          <cell r="EI1356" t="e">
            <v>#N/A</v>
          </cell>
          <cell r="EJ1356">
            <v>333.58</v>
          </cell>
          <cell r="EK1356" t="e">
            <v>#N/A</v>
          </cell>
          <cell r="EL1356">
            <v>50.6</v>
          </cell>
          <cell r="EM1356">
            <v>29.43</v>
          </cell>
          <cell r="EN1356">
            <v>66.08</v>
          </cell>
          <cell r="EO1356">
            <v>235.34</v>
          </cell>
          <cell r="EP1356">
            <v>175.66</v>
          </cell>
          <cell r="EQ1356">
            <v>38.5</v>
          </cell>
          <cell r="ER1356" t="e">
            <v>#N/A</v>
          </cell>
          <cell r="ES1356" t="e">
            <v>#N/A</v>
          </cell>
          <cell r="ET1356">
            <v>51.82</v>
          </cell>
          <cell r="EU1356">
            <v>182.84</v>
          </cell>
          <cell r="EV1356" t="e">
            <v>#N/A</v>
          </cell>
          <cell r="EW1356">
            <v>85.56</v>
          </cell>
          <cell r="EX1356">
            <v>45.26</v>
          </cell>
          <cell r="EY1356">
            <v>70.47</v>
          </cell>
          <cell r="EZ1356">
            <v>100.96</v>
          </cell>
          <cell r="FA1356">
            <v>197.47</v>
          </cell>
          <cell r="FB1356">
            <v>79.349999999999994</v>
          </cell>
          <cell r="FC1356">
            <v>111.32</v>
          </cell>
          <cell r="FD1356">
            <v>66.73</v>
          </cell>
          <cell r="FE1356" t="e">
            <v>#N/A</v>
          </cell>
          <cell r="FF1356">
            <v>87.08</v>
          </cell>
          <cell r="FG1356">
            <v>321.82</v>
          </cell>
          <cell r="FH1356">
            <v>131.96</v>
          </cell>
          <cell r="FI1356">
            <v>129.89750000000001</v>
          </cell>
          <cell r="FJ1356">
            <v>60.43</v>
          </cell>
          <cell r="FK1356">
            <v>255.45</v>
          </cell>
          <cell r="FL1356">
            <v>231.96</v>
          </cell>
          <cell r="FM1356">
            <v>28.95</v>
          </cell>
          <cell r="FN1356">
            <v>226.61</v>
          </cell>
          <cell r="FO1356">
            <v>78.27</v>
          </cell>
          <cell r="FP1356">
            <v>241.92</v>
          </cell>
          <cell r="FQ1356">
            <v>361.23</v>
          </cell>
          <cell r="FR1356">
            <v>450.5</v>
          </cell>
          <cell r="FS1356">
            <v>225.56</v>
          </cell>
          <cell r="FT1356">
            <v>351.3</v>
          </cell>
          <cell r="FU1356">
            <v>483.95</v>
          </cell>
          <cell r="FV1356">
            <v>127.7236</v>
          </cell>
          <cell r="FW1356">
            <v>458.77</v>
          </cell>
          <cell r="FX1356">
            <v>543.16</v>
          </cell>
          <cell r="FY1356">
            <v>116.91667</v>
          </cell>
          <cell r="FZ1356">
            <v>234.31</v>
          </cell>
          <cell r="GA1356">
            <v>55.51</v>
          </cell>
          <cell r="GB1356">
            <v>59.6</v>
          </cell>
          <cell r="GC1356">
            <v>245.4</v>
          </cell>
          <cell r="GD1356">
            <v>42.27</v>
          </cell>
          <cell r="GE1356">
            <v>98.35</v>
          </cell>
          <cell r="GF1356">
            <v>39.86</v>
          </cell>
          <cell r="GG1356">
            <v>266.76</v>
          </cell>
          <cell r="GH1356">
            <v>41.38</v>
          </cell>
          <cell r="GK1356">
            <v>79.989999999999995</v>
          </cell>
          <cell r="GL1356">
            <v>26.91</v>
          </cell>
          <cell r="GM1356">
            <v>204.51</v>
          </cell>
          <cell r="GN1356">
            <v>162.66</v>
          </cell>
          <cell r="GO1356">
            <v>79.45</v>
          </cell>
          <cell r="GP1356">
            <v>90.15</v>
          </cell>
          <cell r="GQ1356">
            <v>88.02</v>
          </cell>
          <cell r="GR1356">
            <v>79.45</v>
          </cell>
          <cell r="GS1356">
            <v>287.41000000000003</v>
          </cell>
          <cell r="GT1356">
            <v>108.29</v>
          </cell>
          <cell r="GU1356">
            <v>65.69</v>
          </cell>
          <cell r="GV1356">
            <v>103.2</v>
          </cell>
          <cell r="GW1356">
            <v>163.66999999999999</v>
          </cell>
          <cell r="GX1356">
            <v>143.94999999999999</v>
          </cell>
          <cell r="GY1356">
            <v>91.27</v>
          </cell>
          <cell r="GZ1356">
            <v>227.36</v>
          </cell>
          <cell r="HA1356">
            <v>132.75</v>
          </cell>
          <cell r="HB1356">
            <v>60.98</v>
          </cell>
          <cell r="HC1356">
            <v>29.65</v>
          </cell>
          <cell r="HD1356">
            <v>73.58</v>
          </cell>
          <cell r="HE1356">
            <v>25.28</v>
          </cell>
          <cell r="HF1356">
            <v>39.64</v>
          </cell>
          <cell r="HG1356">
            <v>57.192554000000001</v>
          </cell>
          <cell r="HH1356">
            <v>21.11</v>
          </cell>
          <cell r="HJ1356">
            <v>113.79</v>
          </cell>
          <cell r="HP1356">
            <v>87.5</v>
          </cell>
          <cell r="HQ1356">
            <v>72.89</v>
          </cell>
          <cell r="HR1356">
            <v>80.87</v>
          </cell>
          <cell r="HS1356">
            <v>22.15</v>
          </cell>
          <cell r="HT1356">
            <v>56.88</v>
          </cell>
          <cell r="HU1356">
            <v>95.33</v>
          </cell>
          <cell r="HV1356">
            <v>27.67</v>
          </cell>
          <cell r="HW1356">
            <v>123.76</v>
          </cell>
          <cell r="HX1356">
            <v>58.16</v>
          </cell>
          <cell r="HY1356">
            <v>159.02000000000001</v>
          </cell>
          <cell r="HZ1356">
            <v>80.91</v>
          </cell>
          <cell r="IA1356">
            <v>45.3</v>
          </cell>
          <cell r="IB1356">
            <v>63.99</v>
          </cell>
        </row>
        <row r="1357">
          <cell r="A1357">
            <v>44228</v>
          </cell>
          <cell r="B1357">
            <v>7804.3118700000005</v>
          </cell>
          <cell r="C1357">
            <v>865.09951000000001</v>
          </cell>
          <cell r="D1357">
            <v>3773.8571000000002</v>
          </cell>
          <cell r="E1357">
            <v>572.30944999999997</v>
          </cell>
          <cell r="F1357">
            <v>1903.2764400000001</v>
          </cell>
          <cell r="G1357">
            <v>1257.6213600000001</v>
          </cell>
          <cell r="H1357">
            <v>586.79358999999999</v>
          </cell>
          <cell r="I1357">
            <v>853.88202000000001</v>
          </cell>
          <cell r="J1357">
            <v>2097.3911699999999</v>
          </cell>
          <cell r="K1357">
            <v>1221.5253299999999</v>
          </cell>
          <cell r="L1357">
            <v>2326.0688399999999</v>
          </cell>
          <cell r="M1357">
            <v>799.46744999999999</v>
          </cell>
          <cell r="N1357">
            <v>505.27030000000002</v>
          </cell>
          <cell r="O1357">
            <v>897.04146000000003</v>
          </cell>
          <cell r="X1357">
            <v>54.28</v>
          </cell>
          <cell r="Y1357">
            <v>21.635815000000001</v>
          </cell>
          <cell r="Z1357">
            <v>15.07</v>
          </cell>
          <cell r="AA1357">
            <v>128.41999999999999</v>
          </cell>
          <cell r="AB1357">
            <v>170.97</v>
          </cell>
          <cell r="AC1357">
            <v>50.15</v>
          </cell>
          <cell r="AD1357">
            <v>94.653496000000004</v>
          </cell>
          <cell r="AE1357">
            <v>262.01</v>
          </cell>
          <cell r="AF1357">
            <v>539.04</v>
          </cell>
          <cell r="AG1357">
            <v>145.87</v>
          </cell>
          <cell r="AH1357">
            <v>91.42</v>
          </cell>
          <cell r="AI1357">
            <v>200.94</v>
          </cell>
          <cell r="AJ1357">
            <v>145.94999999999999</v>
          </cell>
          <cell r="AK1357">
            <v>52.38</v>
          </cell>
          <cell r="AL1357">
            <v>124.03</v>
          </cell>
          <cell r="AM1357">
            <v>416.2</v>
          </cell>
          <cell r="AN1357">
            <v>10.14</v>
          </cell>
          <cell r="AO1357">
            <v>62.86</v>
          </cell>
          <cell r="AR1357">
            <v>207.93</v>
          </cell>
          <cell r="AS1357">
            <v>279.93668000000002</v>
          </cell>
          <cell r="AT1357">
            <v>90.3</v>
          </cell>
          <cell r="AU1357">
            <v>49.07</v>
          </cell>
          <cell r="AV1357">
            <v>112.35</v>
          </cell>
          <cell r="AW1357">
            <v>103.98</v>
          </cell>
          <cell r="AX1357">
            <v>270.07</v>
          </cell>
          <cell r="AY1357">
            <v>98.58</v>
          </cell>
          <cell r="AZ1357">
            <v>167.14400000000001</v>
          </cell>
          <cell r="BA1357">
            <v>127.3</v>
          </cell>
          <cell r="BB1357">
            <v>28.51</v>
          </cell>
          <cell r="BC1357">
            <v>117.36</v>
          </cell>
          <cell r="BD1357">
            <v>1159.33</v>
          </cell>
          <cell r="BE1357" t="e">
            <v>#N/A</v>
          </cell>
          <cell r="BF1357">
            <v>183.57</v>
          </cell>
          <cell r="BG1357" t="e">
            <v>#N/A</v>
          </cell>
          <cell r="BH1357" t="e">
            <v>#N/A</v>
          </cell>
          <cell r="BI1357" t="e">
            <v>#N/A</v>
          </cell>
          <cell r="BJ1357">
            <v>436.54</v>
          </cell>
          <cell r="BK1357">
            <v>192.75</v>
          </cell>
          <cell r="BL1357">
            <v>192.75</v>
          </cell>
          <cell r="BM1357">
            <v>128.97</v>
          </cell>
          <cell r="BN1357">
            <v>33.700000000000003</v>
          </cell>
          <cell r="BO1357">
            <v>42.42</v>
          </cell>
          <cell r="BP1357">
            <v>63.88</v>
          </cell>
          <cell r="BQ1357">
            <v>136.97999999999999</v>
          </cell>
          <cell r="BR1357">
            <v>115.33</v>
          </cell>
          <cell r="BS1357">
            <v>139.27000000000001</v>
          </cell>
          <cell r="BT1357">
            <v>34.200000000000003</v>
          </cell>
          <cell r="BU1357">
            <v>33.25</v>
          </cell>
          <cell r="BV1357">
            <v>46.92</v>
          </cell>
          <cell r="BW1357">
            <v>350.52</v>
          </cell>
          <cell r="BX1357">
            <v>89.18</v>
          </cell>
          <cell r="BY1357">
            <v>215.06</v>
          </cell>
          <cell r="BZ1357">
            <v>64.19</v>
          </cell>
          <cell r="CA1357">
            <v>55.25</v>
          </cell>
          <cell r="CB1357">
            <v>49.51</v>
          </cell>
          <cell r="CC1357">
            <v>133.24</v>
          </cell>
          <cell r="CD1357">
            <v>183.57</v>
          </cell>
          <cell r="CE1357">
            <v>31.92</v>
          </cell>
          <cell r="CF1357">
            <v>44.92</v>
          </cell>
          <cell r="CG1357">
            <v>20.309999999999999</v>
          </cell>
          <cell r="CH1357">
            <v>8.51</v>
          </cell>
          <cell r="CI1357">
            <v>20.8</v>
          </cell>
          <cell r="CJ1357">
            <v>51.33</v>
          </cell>
          <cell r="CK1357">
            <v>0.63</v>
          </cell>
          <cell r="CL1357">
            <v>17.010000000000002</v>
          </cell>
          <cell r="CM1357">
            <v>86.41</v>
          </cell>
          <cell r="CN1357">
            <v>15.12</v>
          </cell>
          <cell r="CO1357">
            <v>14.02</v>
          </cell>
          <cell r="CP1357" t="e">
            <v>#N/A</v>
          </cell>
          <cell r="CQ1357" t="e">
            <v>#N/A</v>
          </cell>
          <cell r="CR1357">
            <v>40.71</v>
          </cell>
          <cell r="CS1357">
            <v>23.29</v>
          </cell>
          <cell r="CT1357">
            <v>16.510000000000002</v>
          </cell>
          <cell r="CU1357">
            <v>42.1</v>
          </cell>
          <cell r="CV1357">
            <v>6.36</v>
          </cell>
          <cell r="CW1357">
            <v>43.45</v>
          </cell>
          <cell r="CX1357">
            <v>22.16</v>
          </cell>
          <cell r="CY1357">
            <v>57.98</v>
          </cell>
          <cell r="CZ1357">
            <v>53.37</v>
          </cell>
          <cell r="DA1357">
            <v>274.73</v>
          </cell>
          <cell r="DB1357">
            <v>108.71</v>
          </cell>
          <cell r="DC1357">
            <v>129.62</v>
          </cell>
          <cell r="DD1357">
            <v>713.17</v>
          </cell>
          <cell r="DE1357">
            <v>198.36</v>
          </cell>
          <cell r="DF1357">
            <v>48.47</v>
          </cell>
          <cell r="DG1357">
            <v>29.49</v>
          </cell>
          <cell r="DH1357">
            <v>165.23</v>
          </cell>
          <cell r="DI1357">
            <v>148.04</v>
          </cell>
          <cell r="DJ1357">
            <v>32.71</v>
          </cell>
          <cell r="DK1357">
            <v>47.71</v>
          </cell>
          <cell r="DL1357">
            <v>241.85</v>
          </cell>
          <cell r="DM1357">
            <v>132.94999999999999</v>
          </cell>
          <cell r="DN1357">
            <v>17.16</v>
          </cell>
          <cell r="DO1357">
            <v>113.41</v>
          </cell>
          <cell r="DP1357">
            <v>200.84</v>
          </cell>
          <cell r="DQ1357">
            <v>229.32</v>
          </cell>
          <cell r="DR1357">
            <v>145.86000000000001</v>
          </cell>
          <cell r="DS1357">
            <v>117.03</v>
          </cell>
          <cell r="DT1357">
            <v>508.08</v>
          </cell>
          <cell r="DU1357">
            <v>64.150000000000006</v>
          </cell>
          <cell r="DV1357">
            <v>46.73</v>
          </cell>
          <cell r="DW1357">
            <v>515.47</v>
          </cell>
          <cell r="DX1357">
            <v>73.764754999999994</v>
          </cell>
          <cell r="DY1357">
            <v>38.012230000000002</v>
          </cell>
          <cell r="DZ1357">
            <v>186.32</v>
          </cell>
          <cell r="EA1357">
            <v>111.18</v>
          </cell>
          <cell r="EB1357" t="e">
            <v>#N/A</v>
          </cell>
          <cell r="EC1357">
            <v>379.9</v>
          </cell>
          <cell r="ED1357">
            <v>43.5</v>
          </cell>
          <cell r="EE1357">
            <v>122.54</v>
          </cell>
          <cell r="EF1357">
            <v>231.77</v>
          </cell>
          <cell r="EG1357" t="e">
            <v>#N/A</v>
          </cell>
          <cell r="EH1357" t="e">
            <v>#N/A</v>
          </cell>
          <cell r="EI1357" t="e">
            <v>#N/A</v>
          </cell>
          <cell r="EJ1357">
            <v>334</v>
          </cell>
          <cell r="EK1357" t="e">
            <v>#N/A</v>
          </cell>
          <cell r="EL1357">
            <v>50.4</v>
          </cell>
          <cell r="EM1357">
            <v>30.1</v>
          </cell>
          <cell r="EN1357">
            <v>66.63</v>
          </cell>
          <cell r="EO1357">
            <v>239.24</v>
          </cell>
          <cell r="EP1357">
            <v>174.7</v>
          </cell>
          <cell r="EQ1357">
            <v>38.659999999999997</v>
          </cell>
          <cell r="ER1357" t="e">
            <v>#N/A</v>
          </cell>
          <cell r="ES1357" t="e">
            <v>#N/A</v>
          </cell>
          <cell r="ET1357">
            <v>54.2</v>
          </cell>
          <cell r="EU1357">
            <v>184.72</v>
          </cell>
          <cell r="EV1357" t="e">
            <v>#N/A</v>
          </cell>
          <cell r="EW1357">
            <v>86.43</v>
          </cell>
          <cell r="EX1357">
            <v>45.34</v>
          </cell>
          <cell r="EY1357">
            <v>72.88</v>
          </cell>
          <cell r="EZ1357">
            <v>101.66</v>
          </cell>
          <cell r="FA1357">
            <v>198.6</v>
          </cell>
          <cell r="FB1357">
            <v>80.819999999999993</v>
          </cell>
          <cell r="FC1357">
            <v>112.09</v>
          </cell>
          <cell r="FD1357">
            <v>66.959999999999994</v>
          </cell>
          <cell r="FE1357" t="e">
            <v>#N/A</v>
          </cell>
          <cell r="FF1357">
            <v>88.35</v>
          </cell>
          <cell r="FG1357">
            <v>324.02999999999997</v>
          </cell>
          <cell r="FH1357">
            <v>134.13999999999999</v>
          </cell>
          <cell r="FI1357">
            <v>132.37</v>
          </cell>
          <cell r="FJ1357">
            <v>61.51</v>
          </cell>
          <cell r="FK1357">
            <v>263.57</v>
          </cell>
          <cell r="FL1357">
            <v>239.65</v>
          </cell>
          <cell r="FM1357">
            <v>29.678000000000001</v>
          </cell>
          <cell r="FN1357">
            <v>235.49</v>
          </cell>
          <cell r="FO1357">
            <v>80.430000000000007</v>
          </cell>
          <cell r="FP1357">
            <v>247.57</v>
          </cell>
          <cell r="FQ1357">
            <v>373.58</v>
          </cell>
          <cell r="FR1357">
            <v>466.74</v>
          </cell>
          <cell r="FS1357">
            <v>228.46</v>
          </cell>
          <cell r="FT1357">
            <v>360.12</v>
          </cell>
          <cell r="FU1357">
            <v>501.45</v>
          </cell>
          <cell r="FV1357">
            <v>131.78</v>
          </cell>
          <cell r="FW1357">
            <v>470</v>
          </cell>
          <cell r="FX1357">
            <v>558.55999999999995</v>
          </cell>
          <cell r="FY1357">
            <v>120.45332999999999</v>
          </cell>
          <cell r="FZ1357">
            <v>241.85</v>
          </cell>
          <cell r="GA1357">
            <v>56.69</v>
          </cell>
          <cell r="GB1357">
            <v>59.88</v>
          </cell>
          <cell r="GC1357">
            <v>250.43</v>
          </cell>
          <cell r="GD1357">
            <v>42.75</v>
          </cell>
          <cell r="GE1357">
            <v>100</v>
          </cell>
          <cell r="GF1357">
            <v>40.71</v>
          </cell>
          <cell r="GG1357">
            <v>268.95</v>
          </cell>
          <cell r="GH1357">
            <v>42.97</v>
          </cell>
          <cell r="GK1357">
            <v>83.41</v>
          </cell>
          <cell r="GL1357">
            <v>28.23</v>
          </cell>
          <cell r="GM1357">
            <v>208.43</v>
          </cell>
          <cell r="GN1357">
            <v>166.37</v>
          </cell>
          <cell r="GO1357">
            <v>73.14</v>
          </cell>
          <cell r="GP1357">
            <v>91.82</v>
          </cell>
          <cell r="GQ1357">
            <v>89.42</v>
          </cell>
          <cell r="GR1357">
            <v>73.14</v>
          </cell>
          <cell r="GS1357">
            <v>295.86</v>
          </cell>
          <cell r="GT1357">
            <v>109.75</v>
          </cell>
          <cell r="GU1357">
            <v>68.91</v>
          </cell>
          <cell r="GV1357">
            <v>105.91</v>
          </cell>
          <cell r="GW1357">
            <v>165.23</v>
          </cell>
          <cell r="GX1357">
            <v>148.21</v>
          </cell>
          <cell r="GY1357">
            <v>90.23</v>
          </cell>
          <cell r="GZ1357">
            <v>235.57</v>
          </cell>
          <cell r="HA1357">
            <v>134.97999999999999</v>
          </cell>
          <cell r="HB1357">
            <v>63.7</v>
          </cell>
          <cell r="HC1357">
            <v>30.38</v>
          </cell>
          <cell r="HD1357">
            <v>74.44</v>
          </cell>
          <cell r="HE1357">
            <v>26.3</v>
          </cell>
          <cell r="HF1357">
            <v>38.479999999999997</v>
          </cell>
          <cell r="HG1357">
            <v>58.257770000000001</v>
          </cell>
          <cell r="HH1357">
            <v>21.63</v>
          </cell>
          <cell r="HJ1357">
            <v>116.62</v>
          </cell>
          <cell r="HP1357">
            <v>87.8</v>
          </cell>
          <cell r="HQ1357">
            <v>72.680000000000007</v>
          </cell>
          <cell r="HR1357">
            <v>81.7</v>
          </cell>
          <cell r="HS1357">
            <v>22.22</v>
          </cell>
          <cell r="HT1357">
            <v>57.18</v>
          </cell>
          <cell r="HU1357">
            <v>95.15</v>
          </cell>
          <cell r="HV1357">
            <v>27.95</v>
          </cell>
          <cell r="HW1357">
            <v>124.94</v>
          </cell>
          <cell r="HX1357">
            <v>58.01</v>
          </cell>
          <cell r="HY1357">
            <v>161.52000000000001</v>
          </cell>
          <cell r="HZ1357">
            <v>81.180000000000007</v>
          </cell>
          <cell r="IA1357">
            <v>45.83</v>
          </cell>
          <cell r="IB1357">
            <v>63.94</v>
          </cell>
        </row>
        <row r="1358">
          <cell r="A1358">
            <v>44229</v>
          </cell>
          <cell r="B1358">
            <v>7912.8703100000002</v>
          </cell>
          <cell r="C1358">
            <v>876.73851000000002</v>
          </cell>
          <cell r="D1358">
            <v>3826.3128999999999</v>
          </cell>
          <cell r="E1358">
            <v>581.47288000000003</v>
          </cell>
          <cell r="F1358">
            <v>1941.38879</v>
          </cell>
          <cell r="G1358">
            <v>1266.3192899999999</v>
          </cell>
          <cell r="H1358">
            <v>593.19994999999994</v>
          </cell>
          <cell r="I1358">
            <v>874.89517999999998</v>
          </cell>
          <cell r="J1358">
            <v>2103.2383</v>
          </cell>
          <cell r="K1358">
            <v>1247.89393</v>
          </cell>
          <cell r="L1358">
            <v>2355.8990800000001</v>
          </cell>
          <cell r="M1358">
            <v>809.93479000000002</v>
          </cell>
          <cell r="N1358">
            <v>507.34906000000001</v>
          </cell>
          <cell r="O1358">
            <v>904.24149999999997</v>
          </cell>
          <cell r="X1358">
            <v>54.5</v>
          </cell>
          <cell r="Y1358">
            <v>21.552745999999999</v>
          </cell>
          <cell r="Z1358">
            <v>15.23</v>
          </cell>
          <cell r="AA1358">
            <v>131.88999999999999</v>
          </cell>
          <cell r="AB1358">
            <v>176.96</v>
          </cell>
          <cell r="AC1358">
            <v>51.18</v>
          </cell>
          <cell r="AD1358">
            <v>95.956000000000003</v>
          </cell>
          <cell r="AE1358">
            <v>267.08</v>
          </cell>
          <cell r="AF1358">
            <v>548.16</v>
          </cell>
          <cell r="AG1358">
            <v>148.97</v>
          </cell>
          <cell r="AH1358">
            <v>93.98</v>
          </cell>
          <cell r="AI1358">
            <v>207.11</v>
          </cell>
          <cell r="AJ1358">
            <v>150.09</v>
          </cell>
          <cell r="AK1358">
            <v>50.3</v>
          </cell>
          <cell r="AL1358">
            <v>135.1</v>
          </cell>
          <cell r="AM1358">
            <v>418.75</v>
          </cell>
          <cell r="AN1358">
            <v>10.33</v>
          </cell>
          <cell r="AO1358">
            <v>62.68</v>
          </cell>
          <cell r="AR1358">
            <v>209.76</v>
          </cell>
          <cell r="AS1358">
            <v>290.93</v>
          </cell>
          <cell r="AT1358">
            <v>91.7</v>
          </cell>
          <cell r="AU1358">
            <v>52.16</v>
          </cell>
          <cell r="AV1358">
            <v>108.27</v>
          </cell>
          <cell r="AW1358">
            <v>110.61</v>
          </cell>
          <cell r="AX1358">
            <v>272.16000000000003</v>
          </cell>
          <cell r="AY1358">
            <v>101.65</v>
          </cell>
          <cell r="AZ1358">
            <v>169</v>
          </cell>
          <cell r="BA1358">
            <v>136.13</v>
          </cell>
          <cell r="BB1358">
            <v>28.51</v>
          </cell>
          <cell r="BC1358">
            <v>118.87</v>
          </cell>
          <cell r="BD1358">
            <v>1193.67</v>
          </cell>
          <cell r="BE1358" t="e">
            <v>#N/A</v>
          </cell>
          <cell r="BF1358">
            <v>185.59</v>
          </cell>
          <cell r="BG1358" t="e">
            <v>#N/A</v>
          </cell>
          <cell r="BH1358" t="e">
            <v>#N/A</v>
          </cell>
          <cell r="BI1358" t="e">
            <v>#N/A</v>
          </cell>
          <cell r="BJ1358">
            <v>444.97</v>
          </cell>
          <cell r="BK1358">
            <v>195.35</v>
          </cell>
          <cell r="BL1358">
            <v>195.35</v>
          </cell>
          <cell r="BM1358">
            <v>128.79</v>
          </cell>
          <cell r="BN1358">
            <v>33.1</v>
          </cell>
          <cell r="BO1358">
            <v>40.299999999999997</v>
          </cell>
          <cell r="BP1358">
            <v>65.88</v>
          </cell>
          <cell r="BQ1358">
            <v>138.38</v>
          </cell>
          <cell r="BR1358">
            <v>114.77</v>
          </cell>
          <cell r="BS1358">
            <v>140.77000000000001</v>
          </cell>
          <cell r="BT1358">
            <v>34.67</v>
          </cell>
          <cell r="BU1358">
            <v>33.159999999999997</v>
          </cell>
          <cell r="BV1358">
            <v>48.75</v>
          </cell>
          <cell r="BW1358">
            <v>355.58</v>
          </cell>
          <cell r="BX1358">
            <v>89.48</v>
          </cell>
          <cell r="BY1358">
            <v>217.73</v>
          </cell>
          <cell r="BZ1358">
            <v>64.22</v>
          </cell>
          <cell r="CA1358">
            <v>56.16</v>
          </cell>
          <cell r="CB1358">
            <v>48.89</v>
          </cell>
          <cell r="CC1358">
            <v>132.35</v>
          </cell>
          <cell r="CD1358">
            <v>185.59</v>
          </cell>
          <cell r="CE1358">
            <v>31.99</v>
          </cell>
          <cell r="CF1358">
            <v>45.63</v>
          </cell>
          <cell r="CG1358">
            <v>20.39</v>
          </cell>
          <cell r="CH1358">
            <v>8.6199999999999992</v>
          </cell>
          <cell r="CI1358">
            <v>21.1</v>
          </cell>
          <cell r="CJ1358">
            <v>51.26</v>
          </cell>
          <cell r="CK1358">
            <v>0.65</v>
          </cell>
          <cell r="CL1358">
            <v>16.57</v>
          </cell>
          <cell r="CM1358">
            <v>87.06</v>
          </cell>
          <cell r="CN1358">
            <v>15.56</v>
          </cell>
          <cell r="CO1358">
            <v>13.81</v>
          </cell>
          <cell r="CP1358" t="e">
            <v>#N/A</v>
          </cell>
          <cell r="CQ1358" t="e">
            <v>#N/A</v>
          </cell>
          <cell r="CR1358">
            <v>40.97</v>
          </cell>
          <cell r="CS1358">
            <v>23.52</v>
          </cell>
          <cell r="CT1358">
            <v>16.760000000000002</v>
          </cell>
          <cell r="CU1358">
            <v>42.03</v>
          </cell>
          <cell r="CV1358">
            <v>6.53</v>
          </cell>
          <cell r="CW1358">
            <v>45.15</v>
          </cell>
          <cell r="CX1358">
            <v>22.51</v>
          </cell>
          <cell r="CY1358">
            <v>58.414999999999999</v>
          </cell>
          <cell r="CZ1358">
            <v>54.54</v>
          </cell>
          <cell r="DA1358">
            <v>286.97000000000003</v>
          </cell>
          <cell r="DB1358">
            <v>110.79</v>
          </cell>
          <cell r="DC1358">
            <v>133.61000000000001</v>
          </cell>
          <cell r="DD1358">
            <v>729.5</v>
          </cell>
          <cell r="DE1358">
            <v>202.61</v>
          </cell>
          <cell r="DF1358">
            <v>48.93</v>
          </cell>
          <cell r="DG1358">
            <v>30.32</v>
          </cell>
          <cell r="DH1358">
            <v>166.44</v>
          </cell>
          <cell r="DI1358">
            <v>150.63999999999999</v>
          </cell>
          <cell r="DJ1358">
            <v>33.479999999999997</v>
          </cell>
          <cell r="DK1358">
            <v>50.75</v>
          </cell>
          <cell r="DL1358">
            <v>249.1</v>
          </cell>
          <cell r="DM1358">
            <v>136.08000000000001</v>
          </cell>
          <cell r="DN1358">
            <v>17.670000000000002</v>
          </cell>
          <cell r="DO1358">
            <v>116.78</v>
          </cell>
          <cell r="DP1358">
            <v>205.09</v>
          </cell>
          <cell r="DQ1358">
            <v>232.24</v>
          </cell>
          <cell r="DR1358">
            <v>150.4</v>
          </cell>
          <cell r="DS1358">
            <v>120.7</v>
          </cell>
          <cell r="DT1358">
            <v>499.98</v>
          </cell>
          <cell r="DU1358">
            <v>70.52</v>
          </cell>
          <cell r="DV1358">
            <v>46.65</v>
          </cell>
          <cell r="DW1358">
            <v>518.53</v>
          </cell>
          <cell r="DX1358">
            <v>74.155690000000007</v>
          </cell>
          <cell r="DY1358">
            <v>38.266730000000003</v>
          </cell>
          <cell r="DZ1358">
            <v>191.08</v>
          </cell>
          <cell r="EA1358">
            <v>113.95</v>
          </cell>
          <cell r="EB1358" t="e">
            <v>#N/A</v>
          </cell>
          <cell r="EC1358">
            <v>376.99</v>
          </cell>
          <cell r="ED1358">
            <v>43.38</v>
          </cell>
          <cell r="EE1358">
            <v>120.24</v>
          </cell>
          <cell r="EF1358">
            <v>217.33</v>
          </cell>
          <cell r="EG1358" t="e">
            <v>#N/A</v>
          </cell>
          <cell r="EH1358" t="e">
            <v>#N/A</v>
          </cell>
          <cell r="EI1358" t="e">
            <v>#N/A</v>
          </cell>
          <cell r="EJ1358">
            <v>338.72</v>
          </cell>
          <cell r="EK1358" t="e">
            <v>#N/A</v>
          </cell>
          <cell r="EL1358">
            <v>50.06</v>
          </cell>
          <cell r="EM1358">
            <v>31.734999999999999</v>
          </cell>
          <cell r="EN1358">
            <v>66.569999999999993</v>
          </cell>
          <cell r="EO1358">
            <v>242.5</v>
          </cell>
          <cell r="EP1358">
            <v>175.02</v>
          </cell>
          <cell r="EQ1358">
            <v>38.479999999999997</v>
          </cell>
          <cell r="ER1358" t="e">
            <v>#N/A</v>
          </cell>
          <cell r="ES1358" t="e">
            <v>#N/A</v>
          </cell>
          <cell r="ET1358">
            <v>52.39</v>
          </cell>
          <cell r="EU1358">
            <v>192.5</v>
          </cell>
          <cell r="EV1358" t="e">
            <v>#N/A</v>
          </cell>
          <cell r="EW1358">
            <v>86.62</v>
          </cell>
          <cell r="EX1358">
            <v>45.9</v>
          </cell>
          <cell r="EY1358">
            <v>75.819999999999993</v>
          </cell>
          <cell r="EZ1358">
            <v>105.55</v>
          </cell>
          <cell r="FA1358">
            <v>205.93</v>
          </cell>
          <cell r="FB1358">
            <v>83.78</v>
          </cell>
          <cell r="FC1358">
            <v>113</v>
          </cell>
          <cell r="FD1358">
            <v>70.14</v>
          </cell>
          <cell r="FE1358" t="e">
            <v>#N/A</v>
          </cell>
          <cell r="FF1358">
            <v>90.61</v>
          </cell>
          <cell r="FG1358">
            <v>332.7</v>
          </cell>
          <cell r="FH1358">
            <v>134.99</v>
          </cell>
          <cell r="FI1358">
            <v>135.5675</v>
          </cell>
          <cell r="FJ1358">
            <v>62.37</v>
          </cell>
          <cell r="FK1358">
            <v>269.76</v>
          </cell>
          <cell r="FL1358">
            <v>239.51</v>
          </cell>
          <cell r="FM1358">
            <v>30.762</v>
          </cell>
          <cell r="FN1358">
            <v>238.71</v>
          </cell>
          <cell r="FO1358">
            <v>81.62</v>
          </cell>
          <cell r="FP1358">
            <v>248.75</v>
          </cell>
          <cell r="FQ1358">
            <v>384.11</v>
          </cell>
          <cell r="FR1358">
            <v>476.88</v>
          </cell>
          <cell r="FS1358">
            <v>234.2</v>
          </cell>
          <cell r="FT1358">
            <v>365.86</v>
          </cell>
          <cell r="FU1358">
            <v>516.07000000000005</v>
          </cell>
          <cell r="FV1358">
            <v>134.44</v>
          </cell>
          <cell r="FW1358">
            <v>484.93</v>
          </cell>
          <cell r="FX1358">
            <v>583.51</v>
          </cell>
          <cell r="FY1358">
            <v>129.12</v>
          </cell>
          <cell r="FZ1358">
            <v>249.1</v>
          </cell>
          <cell r="GA1358">
            <v>58</v>
          </cell>
          <cell r="GB1358">
            <v>59.63</v>
          </cell>
          <cell r="GC1358">
            <v>252.25</v>
          </cell>
          <cell r="GD1358">
            <v>43.36</v>
          </cell>
          <cell r="GE1358">
            <v>102</v>
          </cell>
          <cell r="GF1358">
            <v>41.49</v>
          </cell>
          <cell r="GG1358">
            <v>273.95</v>
          </cell>
          <cell r="GH1358">
            <v>43.4</v>
          </cell>
          <cell r="GK1358">
            <v>84.39</v>
          </cell>
          <cell r="GL1358">
            <v>28.14</v>
          </cell>
          <cell r="GM1358">
            <v>210.28</v>
          </cell>
          <cell r="GN1358">
            <v>169.25</v>
          </cell>
          <cell r="GO1358">
            <v>76.45</v>
          </cell>
          <cell r="GP1358">
            <v>92.61</v>
          </cell>
          <cell r="GQ1358">
            <v>90.51</v>
          </cell>
          <cell r="GR1358">
            <v>76.45</v>
          </cell>
          <cell r="GS1358">
            <v>294.64</v>
          </cell>
          <cell r="GT1358">
            <v>111.1</v>
          </cell>
          <cell r="GU1358">
            <v>69.84</v>
          </cell>
          <cell r="GV1358">
            <v>106.88</v>
          </cell>
          <cell r="GW1358">
            <v>166.44</v>
          </cell>
          <cell r="GX1358">
            <v>148.61000000000001</v>
          </cell>
          <cell r="GY1358">
            <v>90.5</v>
          </cell>
          <cell r="GZ1358">
            <v>236.15</v>
          </cell>
          <cell r="HA1358">
            <v>135.58000000000001</v>
          </cell>
          <cell r="HB1358">
            <v>65.44</v>
          </cell>
          <cell r="HC1358">
            <v>30.34</v>
          </cell>
          <cell r="HD1358">
            <v>76.760000000000005</v>
          </cell>
          <cell r="HE1358">
            <v>26.77</v>
          </cell>
          <cell r="HF1358">
            <v>37.520000000000003</v>
          </cell>
          <cell r="HG1358">
            <v>58.412711999999999</v>
          </cell>
          <cell r="HH1358">
            <v>21.9</v>
          </cell>
          <cell r="HJ1358">
            <v>117.12</v>
          </cell>
          <cell r="HP1358">
            <v>88.23</v>
          </cell>
          <cell r="HQ1358">
            <v>72.77</v>
          </cell>
          <cell r="HR1358">
            <v>82.93</v>
          </cell>
          <cell r="HS1358">
            <v>22.47</v>
          </cell>
          <cell r="HT1358">
            <v>57.42</v>
          </cell>
          <cell r="HU1358">
            <v>95.83</v>
          </cell>
          <cell r="HV1358">
            <v>27.84</v>
          </cell>
          <cell r="HW1358">
            <v>124.58</v>
          </cell>
          <cell r="HX1358">
            <v>59.17</v>
          </cell>
          <cell r="HY1358">
            <v>163.32</v>
          </cell>
          <cell r="HZ1358">
            <v>82.11</v>
          </cell>
          <cell r="IA1358">
            <v>45.93</v>
          </cell>
          <cell r="IB1358">
            <v>64.2</v>
          </cell>
        </row>
        <row r="1359">
          <cell r="A1359">
            <v>44230</v>
          </cell>
          <cell r="B1359">
            <v>7920.8521000000001</v>
          </cell>
          <cell r="C1359">
            <v>877.68312000000003</v>
          </cell>
          <cell r="D1359">
            <v>3830.17254</v>
          </cell>
          <cell r="E1359">
            <v>593.46767999999997</v>
          </cell>
          <cell r="F1359">
            <v>1926.5475300000001</v>
          </cell>
          <cell r="G1359">
            <v>1268.38699</v>
          </cell>
          <cell r="H1359">
            <v>618.55069000000003</v>
          </cell>
          <cell r="I1359">
            <v>879.38013000000001</v>
          </cell>
          <cell r="J1359">
            <v>2088.4919500000001</v>
          </cell>
          <cell r="K1359">
            <v>1248.5808</v>
          </cell>
          <cell r="L1359">
            <v>2348.8067099999998</v>
          </cell>
          <cell r="M1359">
            <v>811.50481000000002</v>
          </cell>
          <cell r="N1359">
            <v>505.45760999999999</v>
          </cell>
          <cell r="O1359">
            <v>901.53995999999995</v>
          </cell>
          <cell r="X1359">
            <v>54.79</v>
          </cell>
          <cell r="Y1359">
            <v>21.530090000000001</v>
          </cell>
          <cell r="Z1359">
            <v>15.55</v>
          </cell>
          <cell r="AA1359">
            <v>129.37</v>
          </cell>
          <cell r="AB1359">
            <v>176.43</v>
          </cell>
          <cell r="AC1359">
            <v>50.47</v>
          </cell>
          <cell r="AD1359">
            <v>102.94399</v>
          </cell>
          <cell r="AE1359">
            <v>266.64999999999998</v>
          </cell>
          <cell r="AF1359">
            <v>539.45000000000005</v>
          </cell>
          <cell r="AG1359">
            <v>140.82</v>
          </cell>
          <cell r="AH1359">
            <v>92.77</v>
          </cell>
          <cell r="AI1359">
            <v>202.4</v>
          </cell>
          <cell r="AJ1359">
            <v>138.12</v>
          </cell>
          <cell r="AK1359">
            <v>52.13</v>
          </cell>
          <cell r="AL1359">
            <v>134.29</v>
          </cell>
          <cell r="AM1359">
            <v>425.07</v>
          </cell>
          <cell r="AN1359">
            <v>10.26</v>
          </cell>
          <cell r="AO1359">
            <v>64.17</v>
          </cell>
          <cell r="AR1359">
            <v>208.71</v>
          </cell>
          <cell r="AS1359">
            <v>284.89666999999997</v>
          </cell>
          <cell r="AT1359">
            <v>88.92</v>
          </cell>
          <cell r="AU1359">
            <v>53.8</v>
          </cell>
          <cell r="AV1359">
            <v>111.62</v>
          </cell>
          <cell r="AW1359">
            <v>109.05</v>
          </cell>
          <cell r="AX1359">
            <v>274.17</v>
          </cell>
          <cell r="AY1359">
            <v>101.02</v>
          </cell>
          <cell r="AZ1359">
            <v>165.62651</v>
          </cell>
          <cell r="BA1359">
            <v>138.47999999999999</v>
          </cell>
          <cell r="BB1359">
            <v>29.48</v>
          </cell>
          <cell r="BC1359">
            <v>118.94</v>
          </cell>
          <cell r="BD1359">
            <v>1194.5999999999999</v>
          </cell>
          <cell r="BE1359" t="e">
            <v>#N/A</v>
          </cell>
          <cell r="BF1359">
            <v>185.11</v>
          </cell>
          <cell r="BG1359" t="e">
            <v>#N/A</v>
          </cell>
          <cell r="BH1359" t="e">
            <v>#N/A</v>
          </cell>
          <cell r="BI1359" t="e">
            <v>#N/A</v>
          </cell>
          <cell r="BJ1359">
            <v>442.48</v>
          </cell>
          <cell r="BK1359">
            <v>195.78</v>
          </cell>
          <cell r="BL1359">
            <v>195.78</v>
          </cell>
          <cell r="BM1359">
            <v>128.94999999999999</v>
          </cell>
          <cell r="BN1359">
            <v>33.96</v>
          </cell>
          <cell r="BO1359">
            <v>40.82</v>
          </cell>
          <cell r="BP1359">
            <v>65.45</v>
          </cell>
          <cell r="BQ1359">
            <v>138.02000000000001</v>
          </cell>
          <cell r="BR1359">
            <v>114.48</v>
          </cell>
          <cell r="BS1359">
            <v>141.19999999999999</v>
          </cell>
          <cell r="BT1359">
            <v>34.619999999999997</v>
          </cell>
          <cell r="BU1359">
            <v>33.01</v>
          </cell>
          <cell r="BV1359">
            <v>47.88</v>
          </cell>
          <cell r="BW1359">
            <v>355.21</v>
          </cell>
          <cell r="BX1359">
            <v>88.72</v>
          </cell>
          <cell r="BY1359">
            <v>216.3</v>
          </cell>
          <cell r="BZ1359">
            <v>65.47</v>
          </cell>
          <cell r="CA1359">
            <v>55.28</v>
          </cell>
          <cell r="CB1359">
            <v>49.37</v>
          </cell>
          <cell r="CC1359">
            <v>132.38999999999999</v>
          </cell>
          <cell r="CD1359">
            <v>185.11</v>
          </cell>
          <cell r="CE1359">
            <v>31.92</v>
          </cell>
          <cell r="CF1359">
            <v>47.42</v>
          </cell>
          <cell r="CG1359">
            <v>21.4</v>
          </cell>
          <cell r="CH1359">
            <v>9.39</v>
          </cell>
          <cell r="CI1359">
            <v>20.65</v>
          </cell>
          <cell r="CJ1359">
            <v>55.88</v>
          </cell>
          <cell r="CK1359">
            <v>0.67654999999999998</v>
          </cell>
          <cell r="CL1359">
            <v>17.260000000000002</v>
          </cell>
          <cell r="CM1359">
            <v>88.96</v>
          </cell>
          <cell r="CN1359">
            <v>16.43</v>
          </cell>
          <cell r="CO1359">
            <v>14.24</v>
          </cell>
          <cell r="CP1359" t="e">
            <v>#N/A</v>
          </cell>
          <cell r="CQ1359" t="e">
            <v>#N/A</v>
          </cell>
          <cell r="CR1359">
            <v>43.21</v>
          </cell>
          <cell r="CS1359">
            <v>24.03</v>
          </cell>
          <cell r="CT1359">
            <v>18.25</v>
          </cell>
          <cell r="CU1359">
            <v>42.45</v>
          </cell>
          <cell r="CV1359">
            <v>6.67</v>
          </cell>
          <cell r="CW1359">
            <v>47.3</v>
          </cell>
          <cell r="CX1359">
            <v>24.18</v>
          </cell>
          <cell r="CY1359">
            <v>63.58</v>
          </cell>
          <cell r="CZ1359">
            <v>53.46</v>
          </cell>
          <cell r="DA1359">
            <v>288.55</v>
          </cell>
          <cell r="DB1359">
            <v>109</v>
          </cell>
          <cell r="DC1359">
            <v>135.13999999999999</v>
          </cell>
          <cell r="DD1359">
            <v>724.08</v>
          </cell>
          <cell r="DE1359">
            <v>201.36</v>
          </cell>
          <cell r="DF1359">
            <v>49.37</v>
          </cell>
          <cell r="DG1359">
            <v>31.03</v>
          </cell>
          <cell r="DH1359">
            <v>167.79</v>
          </cell>
          <cell r="DI1359">
            <v>155.32</v>
          </cell>
          <cell r="DJ1359">
            <v>33.71</v>
          </cell>
          <cell r="DK1359">
            <v>51.33</v>
          </cell>
          <cell r="DL1359">
            <v>251.9</v>
          </cell>
          <cell r="DM1359">
            <v>137.38</v>
          </cell>
          <cell r="DN1359">
            <v>18.07</v>
          </cell>
          <cell r="DO1359">
            <v>115.3</v>
          </cell>
          <cell r="DP1359">
            <v>201.86</v>
          </cell>
          <cell r="DQ1359">
            <v>232.68</v>
          </cell>
          <cell r="DR1359">
            <v>152.19999999999999</v>
          </cell>
          <cell r="DS1359">
            <v>120.44</v>
          </cell>
          <cell r="DT1359">
            <v>491.18</v>
          </cell>
          <cell r="DU1359">
            <v>66.599999999999994</v>
          </cell>
          <cell r="DV1359">
            <v>48.11</v>
          </cell>
          <cell r="DW1359">
            <v>500.22</v>
          </cell>
          <cell r="DX1359">
            <v>73.726616000000007</v>
          </cell>
          <cell r="DY1359">
            <v>36.057662999999998</v>
          </cell>
          <cell r="DZ1359">
            <v>182.87</v>
          </cell>
          <cell r="EA1359">
            <v>112.63</v>
          </cell>
          <cell r="EB1359" t="e">
            <v>#N/A</v>
          </cell>
          <cell r="EC1359">
            <v>379.93</v>
          </cell>
          <cell r="ED1359">
            <v>43.25</v>
          </cell>
          <cell r="EE1359">
            <v>120.22</v>
          </cell>
          <cell r="EF1359">
            <v>211</v>
          </cell>
          <cell r="EG1359" t="e">
            <v>#N/A</v>
          </cell>
          <cell r="EH1359" t="e">
            <v>#N/A</v>
          </cell>
          <cell r="EI1359" t="e">
            <v>#N/A</v>
          </cell>
          <cell r="EJ1359">
            <v>337.89</v>
          </cell>
          <cell r="EK1359" t="e">
            <v>#N/A</v>
          </cell>
          <cell r="EL1359">
            <v>50</v>
          </cell>
          <cell r="EM1359">
            <v>32.645000000000003</v>
          </cell>
          <cell r="EN1359">
            <v>66.25</v>
          </cell>
          <cell r="EO1359">
            <v>241.29</v>
          </cell>
          <cell r="EP1359">
            <v>175.48</v>
          </cell>
          <cell r="EQ1359">
            <v>38.15</v>
          </cell>
          <cell r="ER1359" t="e">
            <v>#N/A</v>
          </cell>
          <cell r="ES1359" t="e">
            <v>#N/A</v>
          </cell>
          <cell r="ET1359">
            <v>51.87</v>
          </cell>
          <cell r="EU1359">
            <v>191.45</v>
          </cell>
          <cell r="EV1359" t="e">
            <v>#N/A</v>
          </cell>
          <cell r="EW1359">
            <v>86.93</v>
          </cell>
          <cell r="EX1359">
            <v>46.3</v>
          </cell>
          <cell r="EY1359">
            <v>74.12</v>
          </cell>
          <cell r="EZ1359">
            <v>106.09</v>
          </cell>
          <cell r="FA1359">
            <v>204.36</v>
          </cell>
          <cell r="FB1359">
            <v>83.68</v>
          </cell>
          <cell r="FC1359">
            <v>112.22</v>
          </cell>
          <cell r="FD1359">
            <v>70.58</v>
          </cell>
          <cell r="FE1359" t="e">
            <v>#N/A</v>
          </cell>
          <cell r="FF1359">
            <v>88.99</v>
          </cell>
          <cell r="FG1359">
            <v>332.39</v>
          </cell>
          <cell r="FH1359">
            <v>133.94</v>
          </cell>
          <cell r="FI1359">
            <v>135.30500000000001</v>
          </cell>
          <cell r="FJ1359">
            <v>62.17</v>
          </cell>
          <cell r="FK1359">
            <v>265.20999999999998</v>
          </cell>
          <cell r="FL1359">
            <v>243</v>
          </cell>
          <cell r="FM1359">
            <v>30.184000000000001</v>
          </cell>
          <cell r="FN1359">
            <v>234.22</v>
          </cell>
          <cell r="FO1359">
            <v>79.11</v>
          </cell>
          <cell r="FP1359">
            <v>248.37</v>
          </cell>
          <cell r="FQ1359">
            <v>380.15</v>
          </cell>
          <cell r="FR1359">
            <v>465.19</v>
          </cell>
          <cell r="FS1359">
            <v>234.82</v>
          </cell>
          <cell r="FT1359">
            <v>364.51</v>
          </cell>
          <cell r="FU1359">
            <v>504.33</v>
          </cell>
          <cell r="FV1359">
            <v>134.15</v>
          </cell>
          <cell r="FW1359">
            <v>481.92</v>
          </cell>
          <cell r="FX1359">
            <v>576.65</v>
          </cell>
          <cell r="FY1359">
            <v>125.86</v>
          </cell>
          <cell r="FZ1359">
            <v>251.9</v>
          </cell>
          <cell r="GA1359">
            <v>57.68</v>
          </cell>
          <cell r="GB1359">
            <v>58.91</v>
          </cell>
          <cell r="GC1359">
            <v>250.13</v>
          </cell>
          <cell r="GD1359">
            <v>43.7</v>
          </cell>
          <cell r="GE1359">
            <v>102.61</v>
          </cell>
          <cell r="GF1359">
            <v>41.86</v>
          </cell>
          <cell r="GG1359">
            <v>276.60000000000002</v>
          </cell>
          <cell r="GH1359">
            <v>42.8</v>
          </cell>
          <cell r="GK1359">
            <v>85.66</v>
          </cell>
          <cell r="GL1359">
            <v>29.2</v>
          </cell>
          <cell r="GM1359">
            <v>208.97</v>
          </cell>
          <cell r="GN1359">
            <v>161.88</v>
          </cell>
          <cell r="GO1359">
            <v>74.94</v>
          </cell>
          <cell r="GP1359">
            <v>91.78</v>
          </cell>
          <cell r="GQ1359">
            <v>90.96</v>
          </cell>
          <cell r="GR1359">
            <v>74.94</v>
          </cell>
          <cell r="GS1359">
            <v>294.88</v>
          </cell>
          <cell r="GT1359">
            <v>110.64</v>
          </cell>
          <cell r="GU1359">
            <v>69.7</v>
          </cell>
          <cell r="GV1359">
            <v>106.04</v>
          </cell>
          <cell r="GW1359">
            <v>167.79</v>
          </cell>
          <cell r="GX1359">
            <v>147.32</v>
          </cell>
          <cell r="GY1359">
            <v>91.02</v>
          </cell>
          <cell r="GZ1359">
            <v>232.31</v>
          </cell>
          <cell r="HA1359">
            <v>134.71</v>
          </cell>
          <cell r="HB1359">
            <v>65.67</v>
          </cell>
          <cell r="HC1359">
            <v>30.55</v>
          </cell>
          <cell r="HD1359">
            <v>76.02</v>
          </cell>
          <cell r="HE1359">
            <v>26.64</v>
          </cell>
          <cell r="HF1359">
            <v>39.07</v>
          </cell>
          <cell r="HG1359">
            <v>58.548285999999997</v>
          </cell>
          <cell r="HH1359">
            <v>21.87</v>
          </cell>
          <cell r="HJ1359">
            <v>116.01</v>
          </cell>
          <cell r="HP1359">
            <v>88</v>
          </cell>
          <cell r="HQ1359">
            <v>72.569999999999993</v>
          </cell>
          <cell r="HR1359">
            <v>83.05</v>
          </cell>
          <cell r="HS1359">
            <v>22.26</v>
          </cell>
          <cell r="HT1359">
            <v>57.2</v>
          </cell>
          <cell r="HU1359">
            <v>94.89</v>
          </cell>
          <cell r="HV1359">
            <v>27.79</v>
          </cell>
          <cell r="HW1359">
            <v>123.33</v>
          </cell>
          <cell r="HX1359">
            <v>58.93</v>
          </cell>
          <cell r="HY1359">
            <v>164.11</v>
          </cell>
          <cell r="HZ1359">
            <v>81.28</v>
          </cell>
          <cell r="IA1359">
            <v>45.32</v>
          </cell>
          <cell r="IB1359">
            <v>63.18</v>
          </cell>
        </row>
        <row r="1360">
          <cell r="A1360">
            <v>44231</v>
          </cell>
          <cell r="B1360">
            <v>8007.6150200000002</v>
          </cell>
          <cell r="C1360">
            <v>887.50842</v>
          </cell>
          <cell r="D1360">
            <v>3871.7406000000001</v>
          </cell>
          <cell r="E1360">
            <v>597.01173000000006</v>
          </cell>
          <cell r="F1360">
            <v>1945.1034400000001</v>
          </cell>
          <cell r="G1360">
            <v>1278.01117</v>
          </cell>
          <cell r="H1360">
            <v>625.24626000000001</v>
          </cell>
          <cell r="I1360">
            <v>899.61603000000002</v>
          </cell>
          <cell r="J1360">
            <v>2095.9734699999999</v>
          </cell>
          <cell r="K1360">
            <v>1262.44615</v>
          </cell>
          <cell r="L1360">
            <v>2385.1110600000002</v>
          </cell>
          <cell r="M1360">
            <v>807.14184</v>
          </cell>
          <cell r="N1360">
            <v>507.95591000000002</v>
          </cell>
          <cell r="O1360">
            <v>908.37049999999999</v>
          </cell>
          <cell r="X1360">
            <v>55.14</v>
          </cell>
          <cell r="Y1360">
            <v>21.817056999999998</v>
          </cell>
          <cell r="Z1360">
            <v>16.739999999999998</v>
          </cell>
          <cell r="AA1360">
            <v>130.6</v>
          </cell>
          <cell r="AB1360">
            <v>180.23</v>
          </cell>
          <cell r="AC1360">
            <v>51.45</v>
          </cell>
          <cell r="AD1360">
            <v>102.681496</v>
          </cell>
          <cell r="AE1360">
            <v>266.49</v>
          </cell>
          <cell r="AF1360">
            <v>552.16</v>
          </cell>
          <cell r="AG1360">
            <v>138.63</v>
          </cell>
          <cell r="AH1360">
            <v>92.68</v>
          </cell>
          <cell r="AI1360">
            <v>201.49</v>
          </cell>
          <cell r="AJ1360">
            <v>150.63</v>
          </cell>
          <cell r="AK1360">
            <v>52.1</v>
          </cell>
          <cell r="AL1360">
            <v>139.9</v>
          </cell>
          <cell r="AM1360">
            <v>432.68</v>
          </cell>
          <cell r="AN1360">
            <v>10.29</v>
          </cell>
          <cell r="AO1360">
            <v>64.86</v>
          </cell>
          <cell r="AR1360">
            <v>211.03</v>
          </cell>
          <cell r="AS1360">
            <v>283.33001999999999</v>
          </cell>
          <cell r="AT1360">
            <v>90.1</v>
          </cell>
          <cell r="AU1360">
            <v>52.95</v>
          </cell>
          <cell r="AV1360">
            <v>116.87</v>
          </cell>
          <cell r="AW1360">
            <v>118.34</v>
          </cell>
          <cell r="AX1360">
            <v>278.82</v>
          </cell>
          <cell r="AY1360">
            <v>103.64</v>
          </cell>
          <cell r="AZ1360">
            <v>166.55</v>
          </cell>
          <cell r="BA1360">
            <v>141.91</v>
          </cell>
          <cell r="BB1360">
            <v>30.6</v>
          </cell>
          <cell r="BC1360">
            <v>119.27</v>
          </cell>
          <cell r="BD1360">
            <v>1220.3900000000001</v>
          </cell>
          <cell r="BE1360" t="e">
            <v>#N/A</v>
          </cell>
          <cell r="BF1360">
            <v>188.59</v>
          </cell>
          <cell r="BG1360" t="e">
            <v>#N/A</v>
          </cell>
          <cell r="BH1360" t="e">
            <v>#N/A</v>
          </cell>
          <cell r="BI1360" t="e">
            <v>#N/A</v>
          </cell>
          <cell r="BJ1360">
            <v>451.84</v>
          </cell>
          <cell r="BK1360">
            <v>195.72</v>
          </cell>
          <cell r="BL1360">
            <v>195.72</v>
          </cell>
          <cell r="BM1360">
            <v>129.03</v>
          </cell>
          <cell r="BN1360">
            <v>33.450000000000003</v>
          </cell>
          <cell r="BO1360">
            <v>40.369999999999997</v>
          </cell>
          <cell r="BP1360">
            <v>65.55</v>
          </cell>
          <cell r="BQ1360">
            <v>139.68</v>
          </cell>
          <cell r="BR1360">
            <v>114.09</v>
          </cell>
          <cell r="BS1360">
            <v>142.53</v>
          </cell>
          <cell r="BT1360">
            <v>34.590000000000003</v>
          </cell>
          <cell r="BU1360">
            <v>32.92</v>
          </cell>
          <cell r="BV1360">
            <v>49.02</v>
          </cell>
          <cell r="BW1360">
            <v>355.85</v>
          </cell>
          <cell r="BX1360">
            <v>88.88</v>
          </cell>
          <cell r="BY1360">
            <v>223.51</v>
          </cell>
          <cell r="BZ1360">
            <v>66.22</v>
          </cell>
          <cell r="CA1360">
            <v>56</v>
          </cell>
          <cell r="CB1360">
            <v>49.06</v>
          </cell>
          <cell r="CC1360">
            <v>131.5</v>
          </cell>
          <cell r="CD1360">
            <v>188.59</v>
          </cell>
          <cell r="CE1360">
            <v>32.299999999999997</v>
          </cell>
          <cell r="CF1360">
            <v>48.33</v>
          </cell>
          <cell r="CG1360">
            <v>22.36</v>
          </cell>
          <cell r="CH1360">
            <v>9.41</v>
          </cell>
          <cell r="CI1360">
            <v>20.79</v>
          </cell>
          <cell r="CJ1360">
            <v>57.47</v>
          </cell>
          <cell r="CK1360">
            <v>0.7</v>
          </cell>
          <cell r="CL1360">
            <v>16.989999999999998</v>
          </cell>
          <cell r="CM1360">
            <v>89</v>
          </cell>
          <cell r="CN1360">
            <v>16.32</v>
          </cell>
          <cell r="CO1360">
            <v>14.03</v>
          </cell>
          <cell r="CP1360" t="e">
            <v>#N/A</v>
          </cell>
          <cell r="CQ1360" t="e">
            <v>#N/A</v>
          </cell>
          <cell r="CR1360">
            <v>44.01</v>
          </cell>
          <cell r="CS1360">
            <v>24.09</v>
          </cell>
          <cell r="CT1360">
            <v>18.32</v>
          </cell>
          <cell r="CU1360">
            <v>42.1</v>
          </cell>
          <cell r="CV1360">
            <v>6.75</v>
          </cell>
          <cell r="CW1360">
            <v>47.33</v>
          </cell>
          <cell r="CX1360">
            <v>24.81</v>
          </cell>
          <cell r="CY1360">
            <v>65.349999999999994</v>
          </cell>
          <cell r="CZ1360">
            <v>55.2</v>
          </cell>
          <cell r="DA1360">
            <v>293.75</v>
          </cell>
          <cell r="DB1360">
            <v>107.13</v>
          </cell>
          <cell r="DC1360">
            <v>138.25</v>
          </cell>
          <cell r="DD1360">
            <v>732.45</v>
          </cell>
          <cell r="DE1360">
            <v>209.25</v>
          </cell>
          <cell r="DF1360">
            <v>51.9</v>
          </cell>
          <cell r="DG1360">
            <v>32.090000000000003</v>
          </cell>
          <cell r="DH1360">
            <v>171.85</v>
          </cell>
          <cell r="DI1360">
            <v>162.72999999999999</v>
          </cell>
          <cell r="DJ1360">
            <v>36.1</v>
          </cell>
          <cell r="DK1360">
            <v>53.73</v>
          </cell>
          <cell r="DL1360">
            <v>270.43</v>
          </cell>
          <cell r="DM1360">
            <v>141</v>
          </cell>
          <cell r="DN1360">
            <v>18.71</v>
          </cell>
          <cell r="DO1360">
            <v>114.55</v>
          </cell>
          <cell r="DP1360">
            <v>209.31</v>
          </cell>
          <cell r="DQ1360">
            <v>235.77</v>
          </cell>
          <cell r="DR1360">
            <v>156.68</v>
          </cell>
          <cell r="DS1360">
            <v>124.9</v>
          </cell>
          <cell r="DT1360">
            <v>498.84</v>
          </cell>
          <cell r="DU1360">
            <v>67.75</v>
          </cell>
          <cell r="DV1360">
            <v>47.11</v>
          </cell>
          <cell r="DW1360">
            <v>488.96</v>
          </cell>
          <cell r="DX1360">
            <v>72.496570000000006</v>
          </cell>
          <cell r="DY1360">
            <v>36.016945</v>
          </cell>
          <cell r="DZ1360">
            <v>185.61</v>
          </cell>
          <cell r="EA1360">
            <v>117</v>
          </cell>
          <cell r="EB1360" t="e">
            <v>#N/A</v>
          </cell>
          <cell r="EC1360">
            <v>385.09</v>
          </cell>
          <cell r="ED1360">
            <v>43.7</v>
          </cell>
          <cell r="EE1360">
            <v>119.74</v>
          </cell>
          <cell r="EF1360">
            <v>213.71</v>
          </cell>
          <cell r="EG1360" t="e">
            <v>#N/A</v>
          </cell>
          <cell r="EH1360" t="e">
            <v>#N/A</v>
          </cell>
          <cell r="EI1360" t="e">
            <v>#N/A</v>
          </cell>
          <cell r="EJ1360">
            <v>329.32</v>
          </cell>
          <cell r="EK1360" t="e">
            <v>#N/A</v>
          </cell>
          <cell r="EL1360">
            <v>50.36</v>
          </cell>
          <cell r="EM1360">
            <v>33.395000000000003</v>
          </cell>
          <cell r="EN1360">
            <v>66.08</v>
          </cell>
          <cell r="EO1360">
            <v>248.12</v>
          </cell>
          <cell r="EP1360">
            <v>177.1</v>
          </cell>
          <cell r="EQ1360">
            <v>38.33</v>
          </cell>
          <cell r="ER1360" t="e">
            <v>#N/A</v>
          </cell>
          <cell r="ES1360" t="e">
            <v>#N/A</v>
          </cell>
          <cell r="ET1360">
            <v>53.08</v>
          </cell>
          <cell r="EU1360">
            <v>191.65</v>
          </cell>
          <cell r="EV1360" t="e">
            <v>#N/A</v>
          </cell>
          <cell r="EW1360">
            <v>87.31</v>
          </cell>
          <cell r="EX1360">
            <v>47.28</v>
          </cell>
          <cell r="EY1360">
            <v>75.31</v>
          </cell>
          <cell r="EZ1360">
            <v>107.75</v>
          </cell>
          <cell r="FA1360">
            <v>204.45</v>
          </cell>
          <cell r="FB1360">
            <v>84.16</v>
          </cell>
          <cell r="FC1360">
            <v>113.08</v>
          </cell>
          <cell r="FD1360">
            <v>72.680000000000007</v>
          </cell>
          <cell r="FE1360" t="e">
            <v>#N/A</v>
          </cell>
          <cell r="FF1360">
            <v>89.96</v>
          </cell>
          <cell r="FG1360">
            <v>337.23</v>
          </cell>
          <cell r="FH1360">
            <v>137.38999999999999</v>
          </cell>
          <cell r="FI1360">
            <v>136.64250000000001</v>
          </cell>
          <cell r="FJ1360">
            <v>63.35</v>
          </cell>
          <cell r="FK1360">
            <v>270.08999999999997</v>
          </cell>
          <cell r="FL1360">
            <v>242.01</v>
          </cell>
          <cell r="FM1360">
            <v>31.398</v>
          </cell>
          <cell r="FN1360">
            <v>236.93</v>
          </cell>
          <cell r="FO1360">
            <v>81.25</v>
          </cell>
          <cell r="FP1360">
            <v>253.01</v>
          </cell>
          <cell r="FQ1360">
            <v>392.73</v>
          </cell>
          <cell r="FR1360">
            <v>470.63</v>
          </cell>
          <cell r="FS1360">
            <v>237.98</v>
          </cell>
          <cell r="FT1360">
            <v>370.63</v>
          </cell>
          <cell r="FU1360">
            <v>519.53</v>
          </cell>
          <cell r="FV1360">
            <v>137.22</v>
          </cell>
          <cell r="FW1360">
            <v>489.38</v>
          </cell>
          <cell r="FX1360">
            <v>588.98</v>
          </cell>
          <cell r="FY1360">
            <v>127.496666</v>
          </cell>
          <cell r="FZ1360">
            <v>270.43</v>
          </cell>
          <cell r="GA1360">
            <v>58.79</v>
          </cell>
          <cell r="GB1360">
            <v>57.66</v>
          </cell>
          <cell r="GC1360">
            <v>249.18</v>
          </cell>
          <cell r="GD1360">
            <v>43.88</v>
          </cell>
          <cell r="GE1360">
            <v>102.18</v>
          </cell>
          <cell r="GF1360">
            <v>42.66</v>
          </cell>
          <cell r="GG1360">
            <v>256.7</v>
          </cell>
          <cell r="GH1360">
            <v>43.17</v>
          </cell>
          <cell r="GK1360">
            <v>85.49</v>
          </cell>
          <cell r="GL1360">
            <v>29.8</v>
          </cell>
          <cell r="GM1360">
            <v>208.13</v>
          </cell>
          <cell r="GN1360">
            <v>154.9</v>
          </cell>
          <cell r="GO1360">
            <v>76.98</v>
          </cell>
          <cell r="GP1360">
            <v>90.86</v>
          </cell>
          <cell r="GQ1360">
            <v>88.9</v>
          </cell>
          <cell r="GR1360">
            <v>76.98</v>
          </cell>
          <cell r="GS1360">
            <v>295.19</v>
          </cell>
          <cell r="GT1360">
            <v>113.97</v>
          </cell>
          <cell r="GU1360">
            <v>70.58</v>
          </cell>
          <cell r="GV1360">
            <v>106.41</v>
          </cell>
          <cell r="GW1360">
            <v>171.85</v>
          </cell>
          <cell r="GX1360">
            <v>145.05000000000001</v>
          </cell>
          <cell r="GY1360">
            <v>92.42</v>
          </cell>
          <cell r="GZ1360">
            <v>232.2</v>
          </cell>
          <cell r="HA1360">
            <v>134.84</v>
          </cell>
          <cell r="HB1360">
            <v>67.66</v>
          </cell>
          <cell r="HC1360">
            <v>30.69</v>
          </cell>
          <cell r="HD1360">
            <v>77.19</v>
          </cell>
          <cell r="HE1360">
            <v>26.79</v>
          </cell>
          <cell r="HF1360">
            <v>38.79</v>
          </cell>
          <cell r="HG1360">
            <v>59.022793</v>
          </cell>
          <cell r="HH1360">
            <v>21.83</v>
          </cell>
          <cell r="HJ1360">
            <v>116.94</v>
          </cell>
          <cell r="HP1360">
            <v>88.28</v>
          </cell>
          <cell r="HQ1360">
            <v>72.69</v>
          </cell>
          <cell r="HR1360">
            <v>83</v>
          </cell>
          <cell r="HS1360">
            <v>22.76</v>
          </cell>
          <cell r="HT1360">
            <v>56.86</v>
          </cell>
          <cell r="HU1360">
            <v>96.47</v>
          </cell>
          <cell r="HV1360">
            <v>27.9</v>
          </cell>
          <cell r="HW1360">
            <v>126.07</v>
          </cell>
          <cell r="HX1360">
            <v>58.89</v>
          </cell>
          <cell r="HY1360">
            <v>164.02</v>
          </cell>
          <cell r="HZ1360">
            <v>82.21</v>
          </cell>
          <cell r="IA1360">
            <v>46.28</v>
          </cell>
          <cell r="IB1360">
            <v>63.59</v>
          </cell>
        </row>
        <row r="1361">
          <cell r="A1361">
            <v>44232</v>
          </cell>
          <cell r="B1361">
            <v>8039.6709000000001</v>
          </cell>
          <cell r="C1361">
            <v>891.47513000000004</v>
          </cell>
          <cell r="D1361">
            <v>3886.8316799999998</v>
          </cell>
          <cell r="E1361">
            <v>602.68502000000001</v>
          </cell>
          <cell r="F1361">
            <v>1962.9241400000001</v>
          </cell>
          <cell r="G1361">
            <v>1289.40165</v>
          </cell>
          <cell r="H1361">
            <v>631.02786000000003</v>
          </cell>
          <cell r="I1361">
            <v>900.38932999999997</v>
          </cell>
          <cell r="J1361">
            <v>2101.2704199999998</v>
          </cell>
          <cell r="K1361">
            <v>1269.1799799999999</v>
          </cell>
          <cell r="L1361">
            <v>2379.8588199999999</v>
          </cell>
          <cell r="M1361">
            <v>820.91057999999998</v>
          </cell>
          <cell r="N1361">
            <v>509.70620000000002</v>
          </cell>
          <cell r="O1361">
            <v>913.36554000000001</v>
          </cell>
          <cell r="X1361">
            <v>55.32</v>
          </cell>
          <cell r="Y1361">
            <v>21.847265</v>
          </cell>
          <cell r="Z1361">
            <v>20.43</v>
          </cell>
          <cell r="AA1361">
            <v>125.28</v>
          </cell>
          <cell r="AB1361">
            <v>181.16</v>
          </cell>
          <cell r="AC1361">
            <v>51.11</v>
          </cell>
          <cell r="AD1361">
            <v>104.44150500000001</v>
          </cell>
          <cell r="AE1361">
            <v>268.10000000000002</v>
          </cell>
          <cell r="AF1361">
            <v>550.79</v>
          </cell>
          <cell r="AG1361">
            <v>141.22</v>
          </cell>
          <cell r="AH1361">
            <v>101.61</v>
          </cell>
          <cell r="AI1361">
            <v>207.49</v>
          </cell>
          <cell r="AJ1361">
            <v>159.82</v>
          </cell>
          <cell r="AK1361">
            <v>54.06</v>
          </cell>
          <cell r="AL1361">
            <v>146.09</v>
          </cell>
          <cell r="AM1361">
            <v>439.89</v>
          </cell>
          <cell r="AN1361">
            <v>10.68</v>
          </cell>
          <cell r="AO1361">
            <v>65.88</v>
          </cell>
          <cell r="AR1361">
            <v>212.58</v>
          </cell>
          <cell r="AS1361">
            <v>284.07666</v>
          </cell>
          <cell r="AT1361">
            <v>90.41</v>
          </cell>
          <cell r="AU1361">
            <v>55.57</v>
          </cell>
          <cell r="AV1361">
            <v>117.55</v>
          </cell>
          <cell r="AW1361">
            <v>128.91</v>
          </cell>
          <cell r="AX1361">
            <v>278.86</v>
          </cell>
          <cell r="AY1361">
            <v>106.48</v>
          </cell>
          <cell r="AZ1361">
            <v>167.60749999999999</v>
          </cell>
          <cell r="BA1361">
            <v>141.4</v>
          </cell>
          <cell r="BB1361">
            <v>30.78</v>
          </cell>
          <cell r="BC1361">
            <v>120.33</v>
          </cell>
          <cell r="BD1361">
            <v>1220.43</v>
          </cell>
          <cell r="BE1361" t="e">
            <v>#N/A</v>
          </cell>
          <cell r="BF1361">
            <v>188.86</v>
          </cell>
          <cell r="BG1361" t="e">
            <v>#N/A</v>
          </cell>
          <cell r="BH1361" t="e">
            <v>#N/A</v>
          </cell>
          <cell r="BI1361" t="e">
            <v>#N/A</v>
          </cell>
          <cell r="BJ1361">
            <v>448.29</v>
          </cell>
          <cell r="BK1361">
            <v>193.82</v>
          </cell>
          <cell r="BL1361">
            <v>193.82</v>
          </cell>
          <cell r="BM1361">
            <v>129.57</v>
          </cell>
          <cell r="BN1361">
            <v>33.15</v>
          </cell>
          <cell r="BO1361">
            <v>40.619999999999997</v>
          </cell>
          <cell r="BP1361">
            <v>65.63</v>
          </cell>
          <cell r="BQ1361">
            <v>140.96</v>
          </cell>
          <cell r="BR1361">
            <v>114.46</v>
          </cell>
          <cell r="BS1361">
            <v>144.36000000000001</v>
          </cell>
          <cell r="BT1361">
            <v>34.619999999999997</v>
          </cell>
          <cell r="BU1361">
            <v>33.799999999999997</v>
          </cell>
          <cell r="BV1361">
            <v>49.06</v>
          </cell>
          <cell r="BW1361">
            <v>355.17</v>
          </cell>
          <cell r="BX1361">
            <v>90.29</v>
          </cell>
          <cell r="BY1361">
            <v>227.93</v>
          </cell>
          <cell r="BZ1361">
            <v>66.180000000000007</v>
          </cell>
          <cell r="CA1361">
            <v>56.21</v>
          </cell>
          <cell r="CB1361">
            <v>48.98</v>
          </cell>
          <cell r="CC1361">
            <v>132.16999999999999</v>
          </cell>
          <cell r="CD1361">
            <v>188.86</v>
          </cell>
          <cell r="CE1361">
            <v>32.53</v>
          </cell>
          <cell r="CF1361">
            <v>49.95</v>
          </cell>
          <cell r="CG1361">
            <v>22.08</v>
          </cell>
          <cell r="CH1361">
            <v>9.4499999999999993</v>
          </cell>
          <cell r="CI1361">
            <v>21.04</v>
          </cell>
          <cell r="CJ1361">
            <v>56.61</v>
          </cell>
          <cell r="CK1361">
            <v>0.72899999999999998</v>
          </cell>
          <cell r="CL1361">
            <v>16.75</v>
          </cell>
          <cell r="CM1361">
            <v>89.26</v>
          </cell>
          <cell r="CN1361">
            <v>16.22</v>
          </cell>
          <cell r="CO1361">
            <v>14.15</v>
          </cell>
          <cell r="CP1361" t="e">
            <v>#N/A</v>
          </cell>
          <cell r="CQ1361" t="e">
            <v>#N/A</v>
          </cell>
          <cell r="CR1361">
            <v>44.42</v>
          </cell>
          <cell r="CS1361">
            <v>23.56</v>
          </cell>
          <cell r="CT1361">
            <v>18.66</v>
          </cell>
          <cell r="CU1361">
            <v>42.32</v>
          </cell>
          <cell r="CV1361">
            <v>6.72</v>
          </cell>
          <cell r="CW1361">
            <v>47.65</v>
          </cell>
          <cell r="CX1361">
            <v>25.01</v>
          </cell>
          <cell r="CY1361">
            <v>64.45</v>
          </cell>
          <cell r="CZ1361">
            <v>55.74</v>
          </cell>
          <cell r="DA1361">
            <v>293.5</v>
          </cell>
          <cell r="DB1361">
            <v>106.92</v>
          </cell>
          <cell r="DC1361">
            <v>137.97999999999999</v>
          </cell>
          <cell r="DD1361">
            <v>726.33</v>
          </cell>
          <cell r="DE1361">
            <v>208.77</v>
          </cell>
          <cell r="DF1361">
            <v>52.58</v>
          </cell>
          <cell r="DG1361">
            <v>32.094999999999999</v>
          </cell>
          <cell r="DH1361">
            <v>172.22</v>
          </cell>
          <cell r="DI1361">
            <v>162.55000000000001</v>
          </cell>
          <cell r="DJ1361">
            <v>36.6</v>
          </cell>
          <cell r="DK1361">
            <v>55.15</v>
          </cell>
          <cell r="DL1361">
            <v>269.44</v>
          </cell>
          <cell r="DM1361">
            <v>140.4</v>
          </cell>
          <cell r="DN1361">
            <v>18.57</v>
          </cell>
          <cell r="DO1361">
            <v>114.19</v>
          </cell>
          <cell r="DP1361">
            <v>211.06</v>
          </cell>
          <cell r="DQ1361">
            <v>235.16</v>
          </cell>
          <cell r="DR1361">
            <v>156.94</v>
          </cell>
          <cell r="DS1361">
            <v>126.28</v>
          </cell>
          <cell r="DT1361">
            <v>498.98</v>
          </cell>
          <cell r="DU1361">
            <v>69.209999999999994</v>
          </cell>
          <cell r="DV1361">
            <v>47.04</v>
          </cell>
          <cell r="DW1361">
            <v>492.56</v>
          </cell>
          <cell r="DX1361">
            <v>72.277259999999998</v>
          </cell>
          <cell r="DY1361">
            <v>35.894779999999997</v>
          </cell>
          <cell r="DZ1361">
            <v>183.18</v>
          </cell>
          <cell r="EA1361">
            <v>118.4</v>
          </cell>
          <cell r="EB1361" t="e">
            <v>#N/A</v>
          </cell>
          <cell r="EC1361">
            <v>379.3</v>
          </cell>
          <cell r="ED1361">
            <v>42.954999999999998</v>
          </cell>
          <cell r="EE1361">
            <v>124.03</v>
          </cell>
          <cell r="EF1361">
            <v>215.26</v>
          </cell>
          <cell r="EG1361" t="e">
            <v>#N/A</v>
          </cell>
          <cell r="EH1361" t="e">
            <v>#N/A</v>
          </cell>
          <cell r="EI1361" t="e">
            <v>#N/A</v>
          </cell>
          <cell r="EJ1361">
            <v>324.51</v>
          </cell>
          <cell r="EK1361" t="e">
            <v>#N/A</v>
          </cell>
          <cell r="EL1361">
            <v>49.73</v>
          </cell>
          <cell r="EM1361">
            <v>33.884999999999998</v>
          </cell>
          <cell r="EN1361">
            <v>68.900000000000006</v>
          </cell>
          <cell r="EO1361">
            <v>255.01</v>
          </cell>
          <cell r="EP1361">
            <v>179.01</v>
          </cell>
          <cell r="EQ1361">
            <v>39.15</v>
          </cell>
          <cell r="ER1361" t="e">
            <v>#N/A</v>
          </cell>
          <cell r="ES1361" t="e">
            <v>#N/A</v>
          </cell>
          <cell r="ET1361">
            <v>53.73</v>
          </cell>
          <cell r="EU1361">
            <v>193</v>
          </cell>
          <cell r="EV1361" t="e">
            <v>#N/A</v>
          </cell>
          <cell r="EW1361">
            <v>88.84</v>
          </cell>
          <cell r="EX1361">
            <v>48.06</v>
          </cell>
          <cell r="EY1361">
            <v>75.95</v>
          </cell>
          <cell r="EZ1361">
            <v>107.45</v>
          </cell>
          <cell r="FA1361">
            <v>204.2</v>
          </cell>
          <cell r="FB1361">
            <v>86.11</v>
          </cell>
          <cell r="FC1361">
            <v>113.73</v>
          </cell>
          <cell r="FD1361">
            <v>72.33</v>
          </cell>
          <cell r="FE1361" t="e">
            <v>#N/A</v>
          </cell>
          <cell r="FF1361">
            <v>89.32</v>
          </cell>
          <cell r="FG1361">
            <v>337.04</v>
          </cell>
          <cell r="FH1361">
            <v>136.76</v>
          </cell>
          <cell r="FI1361">
            <v>135.91</v>
          </cell>
          <cell r="FJ1361">
            <v>63.6</v>
          </cell>
          <cell r="FK1361">
            <v>272.92</v>
          </cell>
          <cell r="FL1361">
            <v>242.2</v>
          </cell>
          <cell r="FM1361">
            <v>31.095998999999999</v>
          </cell>
          <cell r="FN1361">
            <v>235.21</v>
          </cell>
          <cell r="FO1361">
            <v>81.099999999999994</v>
          </cell>
          <cell r="FP1361">
            <v>253.54</v>
          </cell>
          <cell r="FQ1361">
            <v>389.38</v>
          </cell>
          <cell r="FR1361">
            <v>466.01</v>
          </cell>
          <cell r="FS1361">
            <v>238.89</v>
          </cell>
          <cell r="FT1361">
            <v>370.7</v>
          </cell>
          <cell r="FU1361">
            <v>509.76</v>
          </cell>
          <cell r="FV1361">
            <v>139.47999999999999</v>
          </cell>
          <cell r="FW1361">
            <v>492.12</v>
          </cell>
          <cell r="FX1361">
            <v>589.73</v>
          </cell>
          <cell r="FY1361">
            <v>126.61667</v>
          </cell>
          <cell r="FZ1361">
            <v>269.44</v>
          </cell>
          <cell r="GA1361">
            <v>58.18</v>
          </cell>
          <cell r="GB1361">
            <v>59.3</v>
          </cell>
          <cell r="GC1361">
            <v>257.37</v>
          </cell>
          <cell r="GD1361">
            <v>45.21</v>
          </cell>
          <cell r="GE1361">
            <v>104.5</v>
          </cell>
          <cell r="GF1361">
            <v>43.9</v>
          </cell>
          <cell r="GG1361">
            <v>253.15</v>
          </cell>
          <cell r="GH1361">
            <v>43.14</v>
          </cell>
          <cell r="GK1361">
            <v>84.97</v>
          </cell>
          <cell r="GL1361">
            <v>31.73</v>
          </cell>
          <cell r="GM1361">
            <v>212.78</v>
          </cell>
          <cell r="GN1361">
            <v>157.16999999999999</v>
          </cell>
          <cell r="GO1361">
            <v>75.84</v>
          </cell>
          <cell r="GP1361">
            <v>92.75</v>
          </cell>
          <cell r="GQ1361">
            <v>89.39</v>
          </cell>
          <cell r="GR1361">
            <v>75.84</v>
          </cell>
          <cell r="GS1361">
            <v>297.60000000000002</v>
          </cell>
          <cell r="GT1361">
            <v>115.18</v>
          </cell>
          <cell r="GU1361">
            <v>72.45</v>
          </cell>
          <cell r="GV1361">
            <v>106.7</v>
          </cell>
          <cell r="GW1361">
            <v>172.22</v>
          </cell>
          <cell r="GX1361">
            <v>145.56</v>
          </cell>
          <cell r="GY1361">
            <v>92.12</v>
          </cell>
          <cell r="GZ1361">
            <v>232.99</v>
          </cell>
          <cell r="HA1361">
            <v>134.72</v>
          </cell>
          <cell r="HB1361">
            <v>67.42</v>
          </cell>
          <cell r="HC1361">
            <v>30.5</v>
          </cell>
          <cell r="HD1361">
            <v>79.02</v>
          </cell>
          <cell r="HE1361">
            <v>26.95</v>
          </cell>
          <cell r="HF1361">
            <v>39.200000000000003</v>
          </cell>
          <cell r="HG1361">
            <v>59.245519999999999</v>
          </cell>
          <cell r="HH1361">
            <v>21.88</v>
          </cell>
          <cell r="HJ1361">
            <v>116.62</v>
          </cell>
          <cell r="HP1361">
            <v>87.8</v>
          </cell>
          <cell r="HQ1361">
            <v>73.739999999999995</v>
          </cell>
          <cell r="HR1361">
            <v>83.6</v>
          </cell>
          <cell r="HS1361">
            <v>22.8</v>
          </cell>
          <cell r="HT1361">
            <v>57.45</v>
          </cell>
          <cell r="HU1361">
            <v>96.63</v>
          </cell>
          <cell r="HV1361">
            <v>27.87</v>
          </cell>
          <cell r="HW1361">
            <v>126.24</v>
          </cell>
          <cell r="HX1361">
            <v>58.65</v>
          </cell>
          <cell r="HY1361">
            <v>165.01</v>
          </cell>
          <cell r="HZ1361">
            <v>82.19</v>
          </cell>
          <cell r="IA1361">
            <v>47.08</v>
          </cell>
          <cell r="IB1361">
            <v>63.44</v>
          </cell>
        </row>
        <row r="1362">
          <cell r="A1362">
            <v>44235</v>
          </cell>
          <cell r="B1362">
            <v>8099.3319300000003</v>
          </cell>
          <cell r="C1362">
            <v>899.03453000000002</v>
          </cell>
          <cell r="D1362">
            <v>3915.5885800000001</v>
          </cell>
          <cell r="E1362">
            <v>604.99081000000001</v>
          </cell>
          <cell r="F1362">
            <v>1970.56897</v>
          </cell>
          <cell r="G1362">
            <v>1295.41435</v>
          </cell>
          <cell r="H1362">
            <v>657.45919000000004</v>
          </cell>
          <cell r="I1362">
            <v>911.39496999999994</v>
          </cell>
          <cell r="J1362">
            <v>2104.3097699999998</v>
          </cell>
          <cell r="K1362">
            <v>1280.7207000000001</v>
          </cell>
          <cell r="L1362">
            <v>2404.5631400000002</v>
          </cell>
          <cell r="M1362">
            <v>827.65472999999997</v>
          </cell>
          <cell r="N1362">
            <v>510.84142000000003</v>
          </cell>
          <cell r="O1362">
            <v>906.33358999999996</v>
          </cell>
          <cell r="X1362">
            <v>55.05</v>
          </cell>
          <cell r="Y1362">
            <v>21.726437000000001</v>
          </cell>
          <cell r="Z1362">
            <v>21.35</v>
          </cell>
          <cell r="AA1362">
            <v>126.1</v>
          </cell>
          <cell r="AB1362">
            <v>190</v>
          </cell>
          <cell r="AC1362">
            <v>51.85</v>
          </cell>
          <cell r="AD1362">
            <v>104.226006</v>
          </cell>
          <cell r="AE1362">
            <v>266.58</v>
          </cell>
          <cell r="AF1362">
            <v>547.91999999999996</v>
          </cell>
          <cell r="AG1362">
            <v>142.46</v>
          </cell>
          <cell r="AH1362">
            <v>101.19</v>
          </cell>
          <cell r="AI1362">
            <v>213.34</v>
          </cell>
          <cell r="AJ1362">
            <v>159</v>
          </cell>
          <cell r="AK1362">
            <v>54.57</v>
          </cell>
          <cell r="AL1362">
            <v>152.05000000000001</v>
          </cell>
          <cell r="AM1362">
            <v>434.63</v>
          </cell>
          <cell r="AN1362">
            <v>11.02</v>
          </cell>
          <cell r="AO1362">
            <v>66.75</v>
          </cell>
          <cell r="AR1362">
            <v>211.58</v>
          </cell>
          <cell r="AS1362">
            <v>287.80667</v>
          </cell>
          <cell r="AT1362">
            <v>94.29</v>
          </cell>
          <cell r="AU1362">
            <v>55.3</v>
          </cell>
          <cell r="AV1362">
            <v>122.27</v>
          </cell>
          <cell r="AW1362">
            <v>121.23</v>
          </cell>
          <cell r="AX1362">
            <v>280.02999999999997</v>
          </cell>
          <cell r="AY1362">
            <v>106.26</v>
          </cell>
          <cell r="AZ1362">
            <v>166.14699999999999</v>
          </cell>
          <cell r="BA1362">
            <v>145.41999999999999</v>
          </cell>
          <cell r="BB1362">
            <v>31.74</v>
          </cell>
          <cell r="BC1362">
            <v>124.14</v>
          </cell>
          <cell r="BD1362">
            <v>1224.95</v>
          </cell>
          <cell r="BE1362" t="e">
            <v>#N/A</v>
          </cell>
          <cell r="BF1362">
            <v>193.95</v>
          </cell>
          <cell r="BG1362" t="e">
            <v>#N/A</v>
          </cell>
          <cell r="BH1362" t="e">
            <v>#N/A</v>
          </cell>
          <cell r="BI1362" t="e">
            <v>#N/A</v>
          </cell>
          <cell r="BJ1362">
            <v>452.5</v>
          </cell>
          <cell r="BK1362">
            <v>198.38</v>
          </cell>
          <cell r="BL1362">
            <v>198.38</v>
          </cell>
          <cell r="BM1362">
            <v>129.16999999999999</v>
          </cell>
          <cell r="BN1362">
            <v>33.28</v>
          </cell>
          <cell r="BO1362">
            <v>40.880000000000003</v>
          </cell>
          <cell r="BP1362">
            <v>65.069999999999993</v>
          </cell>
          <cell r="BQ1362">
            <v>140.4</v>
          </cell>
          <cell r="BR1362">
            <v>115.12</v>
          </cell>
          <cell r="BS1362">
            <v>145.03</v>
          </cell>
          <cell r="BT1362">
            <v>34.799999999999997</v>
          </cell>
          <cell r="BU1362">
            <v>33.909999999999997</v>
          </cell>
          <cell r="BV1362">
            <v>49.8</v>
          </cell>
          <cell r="BW1362">
            <v>359.83</v>
          </cell>
          <cell r="BX1362">
            <v>90.83</v>
          </cell>
          <cell r="BY1362">
            <v>228.63</v>
          </cell>
          <cell r="BZ1362">
            <v>67.95</v>
          </cell>
          <cell r="CA1362">
            <v>56.02</v>
          </cell>
          <cell r="CB1362">
            <v>48.72</v>
          </cell>
          <cell r="CC1362">
            <v>132.19</v>
          </cell>
          <cell r="CD1362">
            <v>193.95</v>
          </cell>
          <cell r="CE1362">
            <v>32.104999999999997</v>
          </cell>
          <cell r="CF1362">
            <v>52.1</v>
          </cell>
          <cell r="CG1362">
            <v>22.55</v>
          </cell>
          <cell r="CH1362">
            <v>10.35</v>
          </cell>
          <cell r="CI1362">
            <v>21.38</v>
          </cell>
          <cell r="CJ1362">
            <v>59.41</v>
          </cell>
          <cell r="CK1362">
            <v>0.7853</v>
          </cell>
          <cell r="CL1362">
            <v>17.079999999999998</v>
          </cell>
          <cell r="CM1362">
            <v>91.48</v>
          </cell>
          <cell r="CN1362">
            <v>17.84</v>
          </cell>
          <cell r="CO1362">
            <v>14.73</v>
          </cell>
          <cell r="CP1362" t="e">
            <v>#N/A</v>
          </cell>
          <cell r="CQ1362" t="e">
            <v>#N/A</v>
          </cell>
          <cell r="CR1362">
            <v>46.78</v>
          </cell>
          <cell r="CS1362">
            <v>23.94</v>
          </cell>
          <cell r="CT1362">
            <v>20.100000000000001</v>
          </cell>
          <cell r="CU1362">
            <v>43.51</v>
          </cell>
          <cell r="CV1362">
            <v>7.06</v>
          </cell>
          <cell r="CW1362">
            <v>49.48</v>
          </cell>
          <cell r="CX1362">
            <v>25.99</v>
          </cell>
          <cell r="CY1362">
            <v>68.930000000000007</v>
          </cell>
          <cell r="CZ1362">
            <v>55.85</v>
          </cell>
          <cell r="DA1362">
            <v>300.14999999999998</v>
          </cell>
          <cell r="DB1362">
            <v>107.38</v>
          </cell>
          <cell r="DC1362">
            <v>140.13999999999999</v>
          </cell>
          <cell r="DD1362">
            <v>726.45</v>
          </cell>
          <cell r="DE1362">
            <v>206.89</v>
          </cell>
          <cell r="DF1362">
            <v>54.18</v>
          </cell>
          <cell r="DG1362">
            <v>32.57</v>
          </cell>
          <cell r="DH1362">
            <v>173.33</v>
          </cell>
          <cell r="DI1362">
            <v>166.18</v>
          </cell>
          <cell r="DJ1362">
            <v>36.61</v>
          </cell>
          <cell r="DK1362">
            <v>55.82</v>
          </cell>
          <cell r="DL1362">
            <v>282.17</v>
          </cell>
          <cell r="DM1362">
            <v>142.9</v>
          </cell>
          <cell r="DN1362">
            <v>18.920000000000002</v>
          </cell>
          <cell r="DO1362">
            <v>113.46</v>
          </cell>
          <cell r="DP1362">
            <v>213.31</v>
          </cell>
          <cell r="DQ1362">
            <v>237.42</v>
          </cell>
          <cell r="DR1362">
            <v>158.79</v>
          </cell>
          <cell r="DS1362">
            <v>127.99</v>
          </cell>
          <cell r="DT1362">
            <v>494.9</v>
          </cell>
          <cell r="DU1362">
            <v>73.92</v>
          </cell>
          <cell r="DV1362">
            <v>48.36</v>
          </cell>
          <cell r="DW1362">
            <v>495.76</v>
          </cell>
          <cell r="DX1362">
            <v>71.552574000000007</v>
          </cell>
          <cell r="DY1362">
            <v>36.098379999999999</v>
          </cell>
          <cell r="DZ1362">
            <v>183.85</v>
          </cell>
          <cell r="EA1362">
            <v>118.07</v>
          </cell>
          <cell r="EB1362" t="e">
            <v>#N/A</v>
          </cell>
          <cell r="EC1362">
            <v>378.34</v>
          </cell>
          <cell r="ED1362">
            <v>42.82</v>
          </cell>
          <cell r="EE1362">
            <v>124.5</v>
          </cell>
          <cell r="EF1362">
            <v>214.37</v>
          </cell>
          <cell r="EG1362" t="e">
            <v>#N/A</v>
          </cell>
          <cell r="EH1362" t="e">
            <v>#N/A</v>
          </cell>
          <cell r="EI1362" t="e">
            <v>#N/A</v>
          </cell>
          <cell r="EJ1362">
            <v>324.33999999999997</v>
          </cell>
          <cell r="EK1362" t="e">
            <v>#N/A</v>
          </cell>
          <cell r="EL1362">
            <v>50.06</v>
          </cell>
          <cell r="EM1362">
            <v>34.865000000000002</v>
          </cell>
          <cell r="EN1362">
            <v>67.680000000000007</v>
          </cell>
          <cell r="EO1362">
            <v>257.45</v>
          </cell>
          <cell r="EP1362">
            <v>180.76</v>
          </cell>
          <cell r="EQ1362">
            <v>39.700000000000003</v>
          </cell>
          <cell r="ER1362" t="e">
            <v>#N/A</v>
          </cell>
          <cell r="ES1362" t="e">
            <v>#N/A</v>
          </cell>
          <cell r="ET1362">
            <v>53.59</v>
          </cell>
          <cell r="EU1362">
            <v>197.45</v>
          </cell>
          <cell r="EV1362" t="e">
            <v>#N/A</v>
          </cell>
          <cell r="EW1362">
            <v>89.97</v>
          </cell>
          <cell r="EX1362">
            <v>49.74</v>
          </cell>
          <cell r="EY1362">
            <v>76.58</v>
          </cell>
          <cell r="EZ1362">
            <v>109.13</v>
          </cell>
          <cell r="FA1362">
            <v>204.12</v>
          </cell>
          <cell r="FB1362">
            <v>86.52</v>
          </cell>
          <cell r="FC1362">
            <v>114.38</v>
          </cell>
          <cell r="FD1362">
            <v>72.489999999999995</v>
          </cell>
          <cell r="FE1362" t="e">
            <v>#N/A</v>
          </cell>
          <cell r="FF1362">
            <v>89.42</v>
          </cell>
          <cell r="FG1362">
            <v>337.84</v>
          </cell>
          <cell r="FH1362">
            <v>136.91</v>
          </cell>
          <cell r="FI1362">
            <v>144.38749999999999</v>
          </cell>
          <cell r="FJ1362">
            <v>63.11</v>
          </cell>
          <cell r="FK1362">
            <v>276.48</v>
          </cell>
          <cell r="FL1362">
            <v>242.47</v>
          </cell>
          <cell r="FM1362">
            <v>31.885999999999999</v>
          </cell>
          <cell r="FN1362">
            <v>243.07</v>
          </cell>
          <cell r="FO1362">
            <v>84.01</v>
          </cell>
          <cell r="FP1362">
            <v>257.31</v>
          </cell>
          <cell r="FQ1362">
            <v>389.74</v>
          </cell>
          <cell r="FR1362">
            <v>472.7</v>
          </cell>
          <cell r="FS1362">
            <v>238.93</v>
          </cell>
          <cell r="FT1362">
            <v>374.95</v>
          </cell>
          <cell r="FU1362">
            <v>532.78</v>
          </cell>
          <cell r="FV1362">
            <v>144.34</v>
          </cell>
          <cell r="FW1362">
            <v>493.76</v>
          </cell>
          <cell r="FX1362">
            <v>587.91</v>
          </cell>
          <cell r="FY1362">
            <v>128.46666999999999</v>
          </cell>
          <cell r="FZ1362">
            <v>282.17</v>
          </cell>
          <cell r="GA1362">
            <v>59.16</v>
          </cell>
          <cell r="GB1362">
            <v>60.42</v>
          </cell>
          <cell r="GC1362">
            <v>257.33999999999997</v>
          </cell>
          <cell r="GD1362">
            <v>45.5</v>
          </cell>
          <cell r="GE1362">
            <v>107.46</v>
          </cell>
          <cell r="GF1362">
            <v>43.61</v>
          </cell>
          <cell r="GG1362">
            <v>253.64</v>
          </cell>
          <cell r="GH1362">
            <v>43.97</v>
          </cell>
          <cell r="GK1362">
            <v>86.3</v>
          </cell>
          <cell r="GL1362">
            <v>32.119999999999997</v>
          </cell>
          <cell r="GM1362">
            <v>217.05</v>
          </cell>
          <cell r="GN1362">
            <v>161.56</v>
          </cell>
          <cell r="GO1362">
            <v>75.760000000000005</v>
          </cell>
          <cell r="GP1362">
            <v>93.69</v>
          </cell>
          <cell r="GQ1362">
            <v>89.72</v>
          </cell>
          <cell r="GR1362">
            <v>75.760000000000005</v>
          </cell>
          <cell r="GS1362">
            <v>300.91000000000003</v>
          </cell>
          <cell r="GT1362">
            <v>116.65</v>
          </cell>
          <cell r="GU1362">
            <v>74.25</v>
          </cell>
          <cell r="GV1362">
            <v>107.08</v>
          </cell>
          <cell r="GW1362">
            <v>173.33</v>
          </cell>
          <cell r="GX1362">
            <v>146.37</v>
          </cell>
          <cell r="GY1362">
            <v>95.35</v>
          </cell>
          <cell r="GZ1362">
            <v>232.79</v>
          </cell>
          <cell r="HA1362">
            <v>135.49</v>
          </cell>
          <cell r="HB1362">
            <v>67.930000000000007</v>
          </cell>
          <cell r="HC1362">
            <v>30.26</v>
          </cell>
          <cell r="HD1362">
            <v>79.73</v>
          </cell>
          <cell r="HE1362">
            <v>26.73</v>
          </cell>
          <cell r="HF1362">
            <v>40.590000000000003</v>
          </cell>
          <cell r="HG1362">
            <v>58.974373</v>
          </cell>
          <cell r="HH1362">
            <v>22.23</v>
          </cell>
          <cell r="HJ1362">
            <v>117.18</v>
          </cell>
          <cell r="HP1362">
            <v>85.51</v>
          </cell>
          <cell r="HQ1362">
            <v>73.83</v>
          </cell>
          <cell r="HR1362">
            <v>83.4</v>
          </cell>
          <cell r="HS1362">
            <v>22.32</v>
          </cell>
          <cell r="HT1362">
            <v>56.44</v>
          </cell>
          <cell r="HU1362">
            <v>94.47</v>
          </cell>
          <cell r="HV1362">
            <v>27.87</v>
          </cell>
          <cell r="HW1362">
            <v>124.85</v>
          </cell>
          <cell r="HX1362">
            <v>57.73</v>
          </cell>
          <cell r="HY1362">
            <v>162.22</v>
          </cell>
          <cell r="HZ1362">
            <v>80.98</v>
          </cell>
          <cell r="IA1362">
            <v>48.4</v>
          </cell>
          <cell r="IB1362">
            <v>62.25</v>
          </cell>
        </row>
        <row r="1363">
          <cell r="A1363">
            <v>44236</v>
          </cell>
          <cell r="B1363">
            <v>8091.6972299999998</v>
          </cell>
          <cell r="C1363">
            <v>898.41092000000003</v>
          </cell>
          <cell r="D1363">
            <v>3911.2276700000002</v>
          </cell>
          <cell r="E1363">
            <v>606.26592000000005</v>
          </cell>
          <cell r="F1363">
            <v>1959.2498399999999</v>
          </cell>
          <cell r="G1363">
            <v>1293.6814099999999</v>
          </cell>
          <cell r="H1363">
            <v>650.29426999999998</v>
          </cell>
          <cell r="I1363">
            <v>912.34736999999996</v>
          </cell>
          <cell r="J1363">
            <v>2106.93487</v>
          </cell>
          <cell r="K1363">
            <v>1283.50269</v>
          </cell>
          <cell r="L1363">
            <v>2399.96578</v>
          </cell>
          <cell r="M1363">
            <v>821.91573000000005</v>
          </cell>
          <cell r="N1363">
            <v>513.25391999999999</v>
          </cell>
          <cell r="O1363">
            <v>907.62816999999995</v>
          </cell>
          <cell r="X1363">
            <v>55</v>
          </cell>
          <cell r="Y1363">
            <v>21.613161000000002</v>
          </cell>
          <cell r="Z1363">
            <v>24.25</v>
          </cell>
          <cell r="AA1363">
            <v>124.45</v>
          </cell>
          <cell r="AB1363">
            <v>188.21</v>
          </cell>
          <cell r="AC1363">
            <v>52.72</v>
          </cell>
          <cell r="AD1363">
            <v>103.76949</v>
          </cell>
          <cell r="AE1363">
            <v>269.45</v>
          </cell>
          <cell r="AF1363">
            <v>559.07000000000005</v>
          </cell>
          <cell r="AG1363">
            <v>146.11000000000001</v>
          </cell>
          <cell r="AH1363">
            <v>102.73</v>
          </cell>
          <cell r="AI1363">
            <v>200.31</v>
          </cell>
          <cell r="AJ1363">
            <v>158.87</v>
          </cell>
          <cell r="AK1363">
            <v>55.03</v>
          </cell>
          <cell r="AL1363">
            <v>153.30000000000001</v>
          </cell>
          <cell r="AM1363">
            <v>467.3</v>
          </cell>
          <cell r="AN1363">
            <v>11.33</v>
          </cell>
          <cell r="AO1363">
            <v>66.739999999999995</v>
          </cell>
          <cell r="AR1363">
            <v>215.98</v>
          </cell>
          <cell r="AS1363">
            <v>283.15334999999999</v>
          </cell>
          <cell r="AT1363">
            <v>94.15</v>
          </cell>
          <cell r="AU1363">
            <v>54.4</v>
          </cell>
          <cell r="AV1363">
            <v>126.53</v>
          </cell>
          <cell r="AW1363">
            <v>116.82</v>
          </cell>
          <cell r="AX1363">
            <v>276.77</v>
          </cell>
          <cell r="AY1363">
            <v>106.22</v>
          </cell>
          <cell r="AZ1363">
            <v>165.25</v>
          </cell>
          <cell r="BA1363">
            <v>144.47999999999999</v>
          </cell>
          <cell r="BB1363">
            <v>31.39</v>
          </cell>
          <cell r="BC1363">
            <v>126.12</v>
          </cell>
          <cell r="BD1363">
            <v>1224.32</v>
          </cell>
          <cell r="BE1363" t="e">
            <v>#N/A</v>
          </cell>
          <cell r="BF1363">
            <v>194.29</v>
          </cell>
          <cell r="BG1363" t="e">
            <v>#N/A</v>
          </cell>
          <cell r="BH1363" t="e">
            <v>#N/A</v>
          </cell>
          <cell r="BI1363" t="e">
            <v>#N/A</v>
          </cell>
          <cell r="BJ1363">
            <v>453.27</v>
          </cell>
          <cell r="BK1363">
            <v>203.49</v>
          </cell>
          <cell r="BL1363">
            <v>203.49</v>
          </cell>
          <cell r="BM1363">
            <v>128.66999999999999</v>
          </cell>
          <cell r="BN1363">
            <v>33.590000000000003</v>
          </cell>
          <cell r="BO1363">
            <v>41.55</v>
          </cell>
          <cell r="BP1363">
            <v>64.7</v>
          </cell>
          <cell r="BQ1363">
            <v>139.6</v>
          </cell>
          <cell r="BR1363">
            <v>115.35</v>
          </cell>
          <cell r="BS1363">
            <v>145.83000000000001</v>
          </cell>
          <cell r="BT1363">
            <v>34.78</v>
          </cell>
          <cell r="BU1363">
            <v>33.71</v>
          </cell>
          <cell r="BV1363">
            <v>49.48</v>
          </cell>
          <cell r="BW1363">
            <v>359.56</v>
          </cell>
          <cell r="BX1363">
            <v>90.77</v>
          </cell>
          <cell r="BY1363">
            <v>233.8</v>
          </cell>
          <cell r="BZ1363">
            <v>69.5</v>
          </cell>
          <cell r="CA1363">
            <v>55.5</v>
          </cell>
          <cell r="CB1363">
            <v>48.66</v>
          </cell>
          <cell r="CC1363">
            <v>132.43</v>
          </cell>
          <cell r="CD1363">
            <v>194.29</v>
          </cell>
          <cell r="CE1363">
            <v>32.4</v>
          </cell>
          <cell r="CF1363">
            <v>50.63</v>
          </cell>
          <cell r="CG1363">
            <v>22.27</v>
          </cell>
          <cell r="CH1363">
            <v>9.43</v>
          </cell>
          <cell r="CI1363">
            <v>21.22</v>
          </cell>
          <cell r="CJ1363">
            <v>58.22</v>
          </cell>
          <cell r="CK1363">
            <v>0.81</v>
          </cell>
          <cell r="CL1363">
            <v>16.45</v>
          </cell>
          <cell r="CM1363">
            <v>90.96</v>
          </cell>
          <cell r="CN1363">
            <v>17.23</v>
          </cell>
          <cell r="CO1363">
            <v>14.57</v>
          </cell>
          <cell r="CP1363" t="e">
            <v>#N/A</v>
          </cell>
          <cell r="CQ1363" t="e">
            <v>#N/A</v>
          </cell>
          <cell r="CR1363">
            <v>46.88</v>
          </cell>
          <cell r="CS1363">
            <v>23.6</v>
          </cell>
          <cell r="CT1363">
            <v>19.98</v>
          </cell>
          <cell r="CU1363">
            <v>42.19</v>
          </cell>
          <cell r="CV1363">
            <v>6.78</v>
          </cell>
          <cell r="CW1363">
            <v>48.87</v>
          </cell>
          <cell r="CX1363">
            <v>26</v>
          </cell>
          <cell r="CY1363">
            <v>66.97</v>
          </cell>
          <cell r="CZ1363">
            <v>56.27</v>
          </cell>
          <cell r="DA1363">
            <v>300.45999999999998</v>
          </cell>
          <cell r="DB1363">
            <v>107.88</v>
          </cell>
          <cell r="DC1363">
            <v>139.58000000000001</v>
          </cell>
          <cell r="DD1363">
            <v>728.8</v>
          </cell>
          <cell r="DE1363">
            <v>206.52</v>
          </cell>
          <cell r="DF1363">
            <v>54.42</v>
          </cell>
          <cell r="DG1363">
            <v>32.53</v>
          </cell>
          <cell r="DH1363">
            <v>173.83</v>
          </cell>
          <cell r="DI1363">
            <v>164.53</v>
          </cell>
          <cell r="DJ1363">
            <v>37.299999999999997</v>
          </cell>
          <cell r="DK1363">
            <v>55.75</v>
          </cell>
          <cell r="DL1363">
            <v>284.2</v>
          </cell>
          <cell r="DM1363">
            <v>143.06</v>
          </cell>
          <cell r="DN1363">
            <v>18.940000000000001</v>
          </cell>
          <cell r="DO1363">
            <v>113.26</v>
          </cell>
          <cell r="DP1363">
            <v>214.66</v>
          </cell>
          <cell r="DQ1363">
            <v>239.91</v>
          </cell>
          <cell r="DR1363">
            <v>158.13999999999999</v>
          </cell>
          <cell r="DS1363">
            <v>126.68</v>
          </cell>
          <cell r="DT1363">
            <v>490.68</v>
          </cell>
          <cell r="DU1363">
            <v>73.25</v>
          </cell>
          <cell r="DV1363">
            <v>48.74</v>
          </cell>
          <cell r="DW1363">
            <v>489.3</v>
          </cell>
          <cell r="DX1363">
            <v>71.552574000000007</v>
          </cell>
          <cell r="DY1363">
            <v>36.393604000000003</v>
          </cell>
          <cell r="DZ1363">
            <v>182.77</v>
          </cell>
          <cell r="EA1363">
            <v>117.88</v>
          </cell>
          <cell r="EB1363" t="e">
            <v>#N/A</v>
          </cell>
          <cell r="EC1363">
            <v>382.59</v>
          </cell>
          <cell r="ED1363">
            <v>43.85</v>
          </cell>
          <cell r="EE1363">
            <v>125.15</v>
          </cell>
          <cell r="EF1363">
            <v>213.82</v>
          </cell>
          <cell r="EG1363" t="e">
            <v>#N/A</v>
          </cell>
          <cell r="EH1363" t="e">
            <v>#N/A</v>
          </cell>
          <cell r="EI1363" t="e">
            <v>#N/A</v>
          </cell>
          <cell r="EJ1363">
            <v>329.63</v>
          </cell>
          <cell r="EK1363" t="e">
            <v>#N/A</v>
          </cell>
          <cell r="EL1363">
            <v>50.41</v>
          </cell>
          <cell r="EM1363">
            <v>34.405000000000001</v>
          </cell>
          <cell r="EN1363">
            <v>68.239999999999995</v>
          </cell>
          <cell r="EO1363">
            <v>259.13</v>
          </cell>
          <cell r="EP1363">
            <v>180.94</v>
          </cell>
          <cell r="EQ1363">
            <v>37.25</v>
          </cell>
          <cell r="ER1363" t="e">
            <v>#N/A</v>
          </cell>
          <cell r="ES1363" t="e">
            <v>#N/A</v>
          </cell>
          <cell r="ET1363">
            <v>55.76</v>
          </cell>
          <cell r="EU1363">
            <v>197.28</v>
          </cell>
          <cell r="EV1363" t="e">
            <v>#N/A</v>
          </cell>
          <cell r="EW1363">
            <v>91.87</v>
          </cell>
          <cell r="EX1363">
            <v>49.28</v>
          </cell>
          <cell r="EY1363">
            <v>77.17</v>
          </cell>
          <cell r="EZ1363">
            <v>112.04</v>
          </cell>
          <cell r="FA1363">
            <v>204.65</v>
          </cell>
          <cell r="FB1363">
            <v>85.9</v>
          </cell>
          <cell r="FC1363">
            <v>113.55</v>
          </cell>
          <cell r="FD1363">
            <v>73.040000000000006</v>
          </cell>
          <cell r="FE1363" t="e">
            <v>#N/A</v>
          </cell>
          <cell r="FF1363">
            <v>91.2</v>
          </cell>
          <cell r="FG1363">
            <v>342.34</v>
          </cell>
          <cell r="FH1363">
            <v>136.01</v>
          </cell>
          <cell r="FI1363">
            <v>142.63249999999999</v>
          </cell>
          <cell r="FJ1363">
            <v>63.67</v>
          </cell>
          <cell r="FK1363">
            <v>278.16000000000003</v>
          </cell>
          <cell r="FL1363">
            <v>243.77</v>
          </cell>
          <cell r="FM1363">
            <v>31.992001999999999</v>
          </cell>
          <cell r="FN1363">
            <v>242.35</v>
          </cell>
          <cell r="FO1363">
            <v>83.32</v>
          </cell>
          <cell r="FP1363">
            <v>257.68</v>
          </cell>
          <cell r="FQ1363">
            <v>391.55</v>
          </cell>
          <cell r="FR1363">
            <v>474.63</v>
          </cell>
          <cell r="FS1363">
            <v>236.7</v>
          </cell>
          <cell r="FT1363">
            <v>375.07</v>
          </cell>
          <cell r="FU1363">
            <v>528.08000000000004</v>
          </cell>
          <cell r="FV1363">
            <v>147.21</v>
          </cell>
          <cell r="FW1363">
            <v>496.05</v>
          </cell>
          <cell r="FX1363">
            <v>581.78</v>
          </cell>
          <cell r="FY1363">
            <v>130.32333</v>
          </cell>
          <cell r="FZ1363">
            <v>284.2</v>
          </cell>
          <cell r="GA1363">
            <v>58.78</v>
          </cell>
          <cell r="GB1363">
            <v>60.01</v>
          </cell>
          <cell r="GC1363">
            <v>255.62</v>
          </cell>
          <cell r="GD1363">
            <v>45.45</v>
          </cell>
          <cell r="GE1363">
            <v>106.07</v>
          </cell>
          <cell r="GF1363">
            <v>43.43</v>
          </cell>
          <cell r="GG1363">
            <v>254.44</v>
          </cell>
          <cell r="GH1363">
            <v>43.99</v>
          </cell>
          <cell r="GK1363">
            <v>85.67</v>
          </cell>
          <cell r="GL1363">
            <v>32.020000000000003</v>
          </cell>
          <cell r="GM1363">
            <v>215.56</v>
          </cell>
          <cell r="GN1363">
            <v>158.69</v>
          </cell>
          <cell r="GO1363">
            <v>73.47</v>
          </cell>
          <cell r="GP1363">
            <v>92.73</v>
          </cell>
          <cell r="GQ1363">
            <v>88.79</v>
          </cell>
          <cell r="GR1363">
            <v>73.47</v>
          </cell>
          <cell r="GS1363">
            <v>305.92</v>
          </cell>
          <cell r="GT1363">
            <v>116.36</v>
          </cell>
          <cell r="GU1363">
            <v>73.33</v>
          </cell>
          <cell r="GV1363">
            <v>107.42</v>
          </cell>
          <cell r="GW1363">
            <v>173.83</v>
          </cell>
          <cell r="GX1363">
            <v>148.24</v>
          </cell>
          <cell r="GY1363">
            <v>95.98</v>
          </cell>
          <cell r="GZ1363">
            <v>231.66</v>
          </cell>
          <cell r="HA1363">
            <v>135.55000000000001</v>
          </cell>
          <cell r="HB1363">
            <v>67.44</v>
          </cell>
          <cell r="HC1363">
            <v>29.92</v>
          </cell>
          <cell r="HD1363">
            <v>79.92</v>
          </cell>
          <cell r="HE1363">
            <v>26.64</v>
          </cell>
          <cell r="HF1363">
            <v>41</v>
          </cell>
          <cell r="HG1363">
            <v>59.787815000000002</v>
          </cell>
          <cell r="HH1363">
            <v>22.21</v>
          </cell>
          <cell r="HJ1363">
            <v>119.65</v>
          </cell>
          <cell r="HP1363">
            <v>85.74</v>
          </cell>
          <cell r="HQ1363">
            <v>73.11</v>
          </cell>
          <cell r="HR1363">
            <v>83.83</v>
          </cell>
          <cell r="HS1363">
            <v>22.36</v>
          </cell>
          <cell r="HT1363">
            <v>56.58</v>
          </cell>
          <cell r="HU1363">
            <v>95</v>
          </cell>
          <cell r="HV1363">
            <v>27.95</v>
          </cell>
          <cell r="HW1363">
            <v>125.34</v>
          </cell>
          <cell r="HX1363">
            <v>57.78</v>
          </cell>
          <cell r="HY1363">
            <v>163.44</v>
          </cell>
          <cell r="HZ1363">
            <v>79.84</v>
          </cell>
          <cell r="IA1363">
            <v>47.69</v>
          </cell>
          <cell r="IB1363">
            <v>62.12</v>
          </cell>
        </row>
        <row r="1364">
          <cell r="A1364">
            <v>44237</v>
          </cell>
          <cell r="B1364">
            <v>8089.1098099999999</v>
          </cell>
          <cell r="C1364">
            <v>897.95834000000002</v>
          </cell>
          <cell r="D1364">
            <v>3909.8797500000001</v>
          </cell>
          <cell r="E1364">
            <v>610.06908999999996</v>
          </cell>
          <cell r="F1364">
            <v>1940.93361</v>
          </cell>
          <cell r="G1364">
            <v>1291.86058</v>
          </cell>
          <cell r="H1364">
            <v>662.57388000000003</v>
          </cell>
          <cell r="I1364">
            <v>911.78539999999998</v>
          </cell>
          <cell r="J1364">
            <v>2110.48596</v>
          </cell>
          <cell r="K1364">
            <v>1281.4033999999999</v>
          </cell>
          <cell r="L1364">
            <v>2396.35257</v>
          </cell>
          <cell r="M1364">
            <v>820.33627999999999</v>
          </cell>
          <cell r="N1364">
            <v>516.33443</v>
          </cell>
          <cell r="O1364">
            <v>911.18281000000002</v>
          </cell>
          <cell r="X1364">
            <v>54.96</v>
          </cell>
          <cell r="Y1364">
            <v>21.560296999999998</v>
          </cell>
          <cell r="Z1364">
            <v>24</v>
          </cell>
          <cell r="AA1364">
            <v>124.49</v>
          </cell>
          <cell r="AB1364">
            <v>189.63</v>
          </cell>
          <cell r="AC1364">
            <v>52.75</v>
          </cell>
          <cell r="AD1364">
            <v>104.324</v>
          </cell>
          <cell r="AE1364">
            <v>271.87</v>
          </cell>
          <cell r="AF1364">
            <v>563.59</v>
          </cell>
          <cell r="AG1364">
            <v>144.61000000000001</v>
          </cell>
          <cell r="AH1364">
            <v>102.76</v>
          </cell>
          <cell r="AI1364">
            <v>199.82</v>
          </cell>
          <cell r="AJ1364">
            <v>171.07</v>
          </cell>
          <cell r="AK1364">
            <v>56.61</v>
          </cell>
          <cell r="AL1364">
            <v>151.62</v>
          </cell>
          <cell r="AM1364">
            <v>469.69</v>
          </cell>
          <cell r="AN1364">
            <v>11.16</v>
          </cell>
          <cell r="AO1364">
            <v>65.069999999999993</v>
          </cell>
          <cell r="AR1364">
            <v>214.4</v>
          </cell>
          <cell r="AS1364">
            <v>268.27334999999999</v>
          </cell>
          <cell r="AT1364">
            <v>95.24</v>
          </cell>
          <cell r="AU1364">
            <v>55.51</v>
          </cell>
          <cell r="AV1364">
            <v>129.22999999999999</v>
          </cell>
          <cell r="AW1364">
            <v>113.58</v>
          </cell>
          <cell r="AX1364">
            <v>278.69</v>
          </cell>
          <cell r="AY1364">
            <v>105.87</v>
          </cell>
          <cell r="AZ1364">
            <v>164.32901000000001</v>
          </cell>
          <cell r="BA1364">
            <v>148.9</v>
          </cell>
          <cell r="BB1364">
            <v>31.62</v>
          </cell>
          <cell r="BC1364">
            <v>128.12</v>
          </cell>
          <cell r="BD1364">
            <v>1212.67</v>
          </cell>
          <cell r="BE1364" t="e">
            <v>#N/A</v>
          </cell>
          <cell r="BF1364">
            <v>192.44</v>
          </cell>
          <cell r="BG1364" t="e">
            <v>#N/A</v>
          </cell>
          <cell r="BH1364" t="e">
            <v>#N/A</v>
          </cell>
          <cell r="BI1364" t="e">
            <v>#N/A</v>
          </cell>
          <cell r="BJ1364">
            <v>456.47</v>
          </cell>
          <cell r="BK1364">
            <v>201.32</v>
          </cell>
          <cell r="BL1364">
            <v>201.32</v>
          </cell>
          <cell r="BM1364">
            <v>128.22</v>
          </cell>
          <cell r="BN1364">
            <v>33.61</v>
          </cell>
          <cell r="BO1364">
            <v>42.8</v>
          </cell>
          <cell r="BP1364">
            <v>64.5</v>
          </cell>
          <cell r="BQ1364">
            <v>137.69999999999999</v>
          </cell>
          <cell r="BR1364">
            <v>115.8</v>
          </cell>
          <cell r="BS1364">
            <v>144.13</v>
          </cell>
          <cell r="BT1364">
            <v>35.32</v>
          </cell>
          <cell r="BU1364">
            <v>33.89</v>
          </cell>
          <cell r="BV1364">
            <v>49.83</v>
          </cell>
          <cell r="BW1364">
            <v>356.12</v>
          </cell>
          <cell r="BX1364">
            <v>90.8</v>
          </cell>
          <cell r="BY1364">
            <v>240.34</v>
          </cell>
          <cell r="BZ1364">
            <v>69.28</v>
          </cell>
          <cell r="CA1364">
            <v>55.25</v>
          </cell>
          <cell r="CB1364">
            <v>48.98</v>
          </cell>
          <cell r="CC1364">
            <v>132.80000000000001</v>
          </cell>
          <cell r="CD1364">
            <v>192.44</v>
          </cell>
          <cell r="CE1364">
            <v>32.03</v>
          </cell>
          <cell r="CF1364">
            <v>51.12</v>
          </cell>
          <cell r="CG1364">
            <v>23.01</v>
          </cell>
          <cell r="CH1364">
            <v>9.5399999999999991</v>
          </cell>
          <cell r="CI1364">
            <v>21.43</v>
          </cell>
          <cell r="CJ1364">
            <v>60.21</v>
          </cell>
          <cell r="CK1364">
            <v>0.82720000000000005</v>
          </cell>
          <cell r="CL1364">
            <v>16.77</v>
          </cell>
          <cell r="CM1364">
            <v>92.52</v>
          </cell>
          <cell r="CN1364">
            <v>17.61</v>
          </cell>
          <cell r="CO1364">
            <v>14.79</v>
          </cell>
          <cell r="CP1364" t="e">
            <v>#N/A</v>
          </cell>
          <cell r="CQ1364" t="e">
            <v>#N/A</v>
          </cell>
          <cell r="CR1364">
            <v>47.25</v>
          </cell>
          <cell r="CS1364">
            <v>23.95</v>
          </cell>
          <cell r="CT1364">
            <v>20.09</v>
          </cell>
          <cell r="CU1364">
            <v>42.34</v>
          </cell>
          <cell r="CV1364">
            <v>6.83</v>
          </cell>
          <cell r="CW1364">
            <v>49.81</v>
          </cell>
          <cell r="CX1364">
            <v>26.62</v>
          </cell>
          <cell r="CY1364">
            <v>68.88</v>
          </cell>
          <cell r="CZ1364">
            <v>55.7</v>
          </cell>
          <cell r="DA1364">
            <v>304.27999999999997</v>
          </cell>
          <cell r="DB1364">
            <v>105.6</v>
          </cell>
          <cell r="DC1364">
            <v>139.66</v>
          </cell>
          <cell r="DD1364">
            <v>723.17</v>
          </cell>
          <cell r="DE1364">
            <v>206.44</v>
          </cell>
          <cell r="DF1364">
            <v>54.96</v>
          </cell>
          <cell r="DG1364">
            <v>32.61</v>
          </cell>
          <cell r="DH1364">
            <v>175.85</v>
          </cell>
          <cell r="DI1364">
            <v>164.28</v>
          </cell>
          <cell r="DJ1364">
            <v>37.409999999999997</v>
          </cell>
          <cell r="DK1364">
            <v>53.72</v>
          </cell>
          <cell r="DL1364">
            <v>283.18</v>
          </cell>
          <cell r="DM1364">
            <v>143.36000000000001</v>
          </cell>
          <cell r="DN1364">
            <v>18.96</v>
          </cell>
          <cell r="DO1364">
            <v>111.66</v>
          </cell>
          <cell r="DP1364">
            <v>215.05</v>
          </cell>
          <cell r="DQ1364">
            <v>239.92</v>
          </cell>
          <cell r="DR1364">
            <v>160.11000000000001</v>
          </cell>
          <cell r="DS1364">
            <v>128.22999999999999</v>
          </cell>
          <cell r="DT1364">
            <v>491.22</v>
          </cell>
          <cell r="DU1364">
            <v>70.09</v>
          </cell>
          <cell r="DV1364">
            <v>47.81</v>
          </cell>
          <cell r="DW1364">
            <v>484.88</v>
          </cell>
          <cell r="DX1364">
            <v>71.409546000000006</v>
          </cell>
          <cell r="DY1364">
            <v>36.179825000000001</v>
          </cell>
          <cell r="DZ1364">
            <v>183.3</v>
          </cell>
          <cell r="EA1364">
            <v>117.44</v>
          </cell>
          <cell r="EB1364" t="e">
            <v>#N/A</v>
          </cell>
          <cell r="EC1364">
            <v>378</v>
          </cell>
          <cell r="ED1364">
            <v>43.66</v>
          </cell>
          <cell r="EE1364">
            <v>125.29</v>
          </cell>
          <cell r="EF1364">
            <v>212.53</v>
          </cell>
          <cell r="EG1364" t="e">
            <v>#N/A</v>
          </cell>
          <cell r="EH1364" t="e">
            <v>#N/A</v>
          </cell>
          <cell r="EI1364" t="e">
            <v>#N/A</v>
          </cell>
          <cell r="EJ1364">
            <v>333.4</v>
          </cell>
          <cell r="EK1364" t="e">
            <v>#N/A</v>
          </cell>
          <cell r="EL1364">
            <v>49.97</v>
          </cell>
          <cell r="EM1364">
            <v>34.835000000000001</v>
          </cell>
          <cell r="EN1364">
            <v>70.239999999999995</v>
          </cell>
          <cell r="EO1364">
            <v>257.45999999999998</v>
          </cell>
          <cell r="EP1364">
            <v>181.08</v>
          </cell>
          <cell r="EQ1364">
            <v>37.19</v>
          </cell>
          <cell r="ER1364" t="e">
            <v>#N/A</v>
          </cell>
          <cell r="ES1364" t="e">
            <v>#N/A</v>
          </cell>
          <cell r="ET1364">
            <v>55.56</v>
          </cell>
          <cell r="EU1364">
            <v>197.72</v>
          </cell>
          <cell r="EV1364" t="e">
            <v>#N/A</v>
          </cell>
          <cell r="EW1364">
            <v>90.96</v>
          </cell>
          <cell r="EX1364">
            <v>49.32</v>
          </cell>
          <cell r="EY1364">
            <v>76.22</v>
          </cell>
          <cell r="EZ1364">
            <v>110.71</v>
          </cell>
          <cell r="FA1364">
            <v>203.5</v>
          </cell>
          <cell r="FB1364">
            <v>85.06</v>
          </cell>
          <cell r="FC1364">
            <v>113.69</v>
          </cell>
          <cell r="FD1364">
            <v>72.47</v>
          </cell>
          <cell r="FE1364" t="e">
            <v>#N/A</v>
          </cell>
          <cell r="FF1364">
            <v>91.47</v>
          </cell>
          <cell r="FG1364">
            <v>342.19</v>
          </cell>
          <cell r="FH1364">
            <v>135.38999999999999</v>
          </cell>
          <cell r="FI1364">
            <v>147.64250000000001</v>
          </cell>
          <cell r="FJ1364">
            <v>63.27</v>
          </cell>
          <cell r="FK1364">
            <v>276.87</v>
          </cell>
          <cell r="FL1364">
            <v>242.82</v>
          </cell>
          <cell r="FM1364">
            <v>32.264004</v>
          </cell>
          <cell r="FN1364">
            <v>242.97</v>
          </cell>
          <cell r="FO1364">
            <v>82.35</v>
          </cell>
          <cell r="FP1364">
            <v>256.94</v>
          </cell>
          <cell r="FQ1364">
            <v>397.29</v>
          </cell>
          <cell r="FR1364">
            <v>470.05</v>
          </cell>
          <cell r="FS1364">
            <v>236.72</v>
          </cell>
          <cell r="FT1364">
            <v>374.4</v>
          </cell>
          <cell r="FU1364">
            <v>532.5</v>
          </cell>
          <cell r="FV1364">
            <v>143.74</v>
          </cell>
          <cell r="FW1364">
            <v>492.67</v>
          </cell>
          <cell r="FX1364">
            <v>589.36</v>
          </cell>
          <cell r="FY1364">
            <v>130.73666</v>
          </cell>
          <cell r="FZ1364">
            <v>283.18</v>
          </cell>
          <cell r="GA1364">
            <v>58.86</v>
          </cell>
          <cell r="GB1364">
            <v>59.7</v>
          </cell>
          <cell r="GC1364">
            <v>252.72</v>
          </cell>
          <cell r="GD1364">
            <v>44.38</v>
          </cell>
          <cell r="GE1364">
            <v>105.1</v>
          </cell>
          <cell r="GF1364">
            <v>43.04</v>
          </cell>
          <cell r="GG1364">
            <v>253.58</v>
          </cell>
          <cell r="GH1364">
            <v>43.24</v>
          </cell>
          <cell r="GK1364">
            <v>84.42</v>
          </cell>
          <cell r="GL1364">
            <v>31.24</v>
          </cell>
          <cell r="GM1364">
            <v>215.65</v>
          </cell>
          <cell r="GN1364">
            <v>156.05000000000001</v>
          </cell>
          <cell r="GO1364">
            <v>70.319999999999993</v>
          </cell>
          <cell r="GP1364">
            <v>98.05</v>
          </cell>
          <cell r="GQ1364">
            <v>89.91</v>
          </cell>
          <cell r="GR1364">
            <v>70.319999999999993</v>
          </cell>
          <cell r="GS1364">
            <v>316</v>
          </cell>
          <cell r="GT1364">
            <v>107.9</v>
          </cell>
          <cell r="GU1364">
            <v>73.099999999999994</v>
          </cell>
          <cell r="GV1364">
            <v>107.52</v>
          </cell>
          <cell r="GW1364">
            <v>175.85</v>
          </cell>
          <cell r="GX1364">
            <v>147.53</v>
          </cell>
          <cell r="GY1364">
            <v>94.67</v>
          </cell>
          <cell r="GZ1364">
            <v>231.66</v>
          </cell>
          <cell r="HA1364">
            <v>136.30000000000001</v>
          </cell>
          <cell r="HB1364">
            <v>68.099999999999994</v>
          </cell>
          <cell r="HC1364">
            <v>30.64</v>
          </cell>
          <cell r="HD1364">
            <v>80.87</v>
          </cell>
          <cell r="HE1364">
            <v>26.99</v>
          </cell>
          <cell r="HF1364">
            <v>41.24</v>
          </cell>
          <cell r="HG1364">
            <v>60.523780000000002</v>
          </cell>
          <cell r="HH1364">
            <v>22.42</v>
          </cell>
          <cell r="HJ1364">
            <v>118.31</v>
          </cell>
          <cell r="HP1364">
            <v>87.27</v>
          </cell>
          <cell r="HQ1364">
            <v>73.09</v>
          </cell>
          <cell r="HR1364">
            <v>83.91</v>
          </cell>
          <cell r="HS1364">
            <v>22.47</v>
          </cell>
          <cell r="HT1364">
            <v>56.93</v>
          </cell>
          <cell r="HU1364">
            <v>96.01</v>
          </cell>
          <cell r="HV1364">
            <v>28.06</v>
          </cell>
          <cell r="HW1364">
            <v>126.85</v>
          </cell>
          <cell r="HX1364">
            <v>58.53</v>
          </cell>
          <cell r="HY1364">
            <v>164.81</v>
          </cell>
          <cell r="HZ1364">
            <v>80.010000000000005</v>
          </cell>
          <cell r="IA1364">
            <v>46.9</v>
          </cell>
          <cell r="IB1364">
            <v>62.28</v>
          </cell>
        </row>
        <row r="1365">
          <cell r="A1365">
            <v>44238</v>
          </cell>
          <cell r="B1365">
            <v>8104.1946799999996</v>
          </cell>
          <cell r="C1365">
            <v>899.76080000000002</v>
          </cell>
          <cell r="D1365">
            <v>3916.3750100000002</v>
          </cell>
          <cell r="E1365">
            <v>610.28255000000001</v>
          </cell>
          <cell r="F1365">
            <v>1935.1054099999999</v>
          </cell>
          <cell r="G1365">
            <v>1286.43894</v>
          </cell>
          <cell r="H1365">
            <v>652.91963999999996</v>
          </cell>
          <cell r="I1365">
            <v>910.01602000000003</v>
          </cell>
          <cell r="J1365">
            <v>2114.7643699999999</v>
          </cell>
          <cell r="K1365">
            <v>1279.42427</v>
          </cell>
          <cell r="L1365">
            <v>2422.5279</v>
          </cell>
          <cell r="M1365">
            <v>821.5127</v>
          </cell>
          <cell r="N1365">
            <v>515.73964000000001</v>
          </cell>
          <cell r="O1365">
            <v>905.76049</v>
          </cell>
          <cell r="X1365">
            <v>54.6</v>
          </cell>
          <cell r="Y1365">
            <v>21.666021000000001</v>
          </cell>
          <cell r="Z1365">
            <v>23.26</v>
          </cell>
          <cell r="AA1365">
            <v>124.4</v>
          </cell>
          <cell r="AB1365">
            <v>190.91</v>
          </cell>
          <cell r="AC1365">
            <v>53.23</v>
          </cell>
          <cell r="AD1365">
            <v>104.4375</v>
          </cell>
          <cell r="AE1365">
            <v>270.39</v>
          </cell>
          <cell r="AF1365">
            <v>557.59</v>
          </cell>
          <cell r="AG1365">
            <v>147.33000000000001</v>
          </cell>
          <cell r="AH1365">
            <v>103.24</v>
          </cell>
          <cell r="AI1365">
            <v>197.12</v>
          </cell>
          <cell r="AJ1365">
            <v>172.13</v>
          </cell>
          <cell r="AK1365">
            <v>57.24</v>
          </cell>
          <cell r="AL1365">
            <v>155.53</v>
          </cell>
          <cell r="AM1365">
            <v>465.69</v>
          </cell>
          <cell r="AN1365">
            <v>11.98</v>
          </cell>
          <cell r="AO1365">
            <v>66.02</v>
          </cell>
          <cell r="AR1365">
            <v>214.27</v>
          </cell>
          <cell r="AS1365">
            <v>270.55333999999999</v>
          </cell>
          <cell r="AT1365">
            <v>96.22</v>
          </cell>
          <cell r="AU1365">
            <v>55</v>
          </cell>
          <cell r="AV1365">
            <v>130.76</v>
          </cell>
          <cell r="AW1365">
            <v>112.59</v>
          </cell>
          <cell r="AX1365">
            <v>277.06</v>
          </cell>
          <cell r="AY1365">
            <v>105.86</v>
          </cell>
          <cell r="AZ1365">
            <v>163.10649000000001</v>
          </cell>
          <cell r="BA1365">
            <v>149.91</v>
          </cell>
          <cell r="BB1365">
            <v>30.66</v>
          </cell>
          <cell r="BC1365">
            <v>129.43</v>
          </cell>
          <cell r="BD1365">
            <v>1150.42</v>
          </cell>
          <cell r="BE1365" t="e">
            <v>#N/A</v>
          </cell>
          <cell r="BF1365">
            <v>190.41</v>
          </cell>
          <cell r="BG1365" t="e">
            <v>#N/A</v>
          </cell>
          <cell r="BH1365" t="e">
            <v>#N/A</v>
          </cell>
          <cell r="BI1365" t="e">
            <v>#N/A</v>
          </cell>
          <cell r="BJ1365">
            <v>433.16</v>
          </cell>
          <cell r="BK1365">
            <v>200.04</v>
          </cell>
          <cell r="BL1365">
            <v>200.04</v>
          </cell>
          <cell r="BM1365">
            <v>128.33000000000001</v>
          </cell>
          <cell r="BN1365">
            <v>33.4</v>
          </cell>
          <cell r="BO1365">
            <v>42.64</v>
          </cell>
          <cell r="BP1365">
            <v>63.74</v>
          </cell>
          <cell r="BQ1365">
            <v>134.97</v>
          </cell>
          <cell r="BR1365">
            <v>113.97</v>
          </cell>
          <cell r="BS1365">
            <v>144.02000000000001</v>
          </cell>
          <cell r="BT1365">
            <v>34.43</v>
          </cell>
          <cell r="BU1365">
            <v>35.54</v>
          </cell>
          <cell r="BV1365">
            <v>48.18</v>
          </cell>
          <cell r="BW1365">
            <v>352.2</v>
          </cell>
          <cell r="BX1365">
            <v>89.88</v>
          </cell>
          <cell r="BY1365">
            <v>236.39</v>
          </cell>
          <cell r="BZ1365">
            <v>65.34</v>
          </cell>
          <cell r="CA1365">
            <v>55.68</v>
          </cell>
          <cell r="CB1365">
            <v>44.5</v>
          </cell>
          <cell r="CC1365">
            <v>132.09</v>
          </cell>
          <cell r="CD1365">
            <v>190.41</v>
          </cell>
          <cell r="CE1365">
            <v>31.91</v>
          </cell>
          <cell r="CF1365">
            <v>49.84</v>
          </cell>
          <cell r="CG1365">
            <v>22.53</v>
          </cell>
          <cell r="CH1365">
            <v>9.75</v>
          </cell>
          <cell r="CI1365">
            <v>21.44</v>
          </cell>
          <cell r="CJ1365">
            <v>59.64</v>
          </cell>
          <cell r="CK1365">
            <v>0.78</v>
          </cell>
          <cell r="CL1365">
            <v>16.829999999999998</v>
          </cell>
          <cell r="CM1365">
            <v>92.02</v>
          </cell>
          <cell r="CN1365">
            <v>16.98</v>
          </cell>
          <cell r="CO1365">
            <v>14.69</v>
          </cell>
          <cell r="CP1365" t="e">
            <v>#N/A</v>
          </cell>
          <cell r="CQ1365" t="e">
            <v>#N/A</v>
          </cell>
          <cell r="CR1365">
            <v>46.44</v>
          </cell>
          <cell r="CS1365">
            <v>23.59</v>
          </cell>
          <cell r="CT1365">
            <v>20.55</v>
          </cell>
          <cell r="CU1365">
            <v>42.14</v>
          </cell>
          <cell r="CV1365">
            <v>6.78</v>
          </cell>
          <cell r="CW1365">
            <v>49.76</v>
          </cell>
          <cell r="CX1365">
            <v>26.37</v>
          </cell>
          <cell r="CY1365">
            <v>67.77</v>
          </cell>
          <cell r="CZ1365">
            <v>55.93</v>
          </cell>
          <cell r="DA1365">
            <v>302.32</v>
          </cell>
          <cell r="DB1365">
            <v>104.48</v>
          </cell>
          <cell r="DC1365">
            <v>139.27000000000001</v>
          </cell>
          <cell r="DD1365">
            <v>721.43</v>
          </cell>
          <cell r="DE1365">
            <v>210.66</v>
          </cell>
          <cell r="DF1365">
            <v>55.31</v>
          </cell>
          <cell r="DG1365">
            <v>32.25</v>
          </cell>
          <cell r="DH1365">
            <v>178.93</v>
          </cell>
          <cell r="DI1365">
            <v>165.85</v>
          </cell>
          <cell r="DJ1365">
            <v>37.19</v>
          </cell>
          <cell r="DK1365">
            <v>52.5</v>
          </cell>
          <cell r="DL1365">
            <v>285.02999999999997</v>
          </cell>
          <cell r="DM1365">
            <v>142.21</v>
          </cell>
          <cell r="DN1365">
            <v>18.829999999999998</v>
          </cell>
          <cell r="DO1365">
            <v>111.3</v>
          </cell>
          <cell r="DP1365">
            <v>214.7</v>
          </cell>
          <cell r="DQ1365">
            <v>239.76</v>
          </cell>
          <cell r="DR1365">
            <v>159.31</v>
          </cell>
          <cell r="DS1365">
            <v>128.31</v>
          </cell>
          <cell r="DT1365">
            <v>490.54</v>
          </cell>
          <cell r="DU1365">
            <v>68.92</v>
          </cell>
          <cell r="DV1365">
            <v>47.31</v>
          </cell>
          <cell r="DW1365">
            <v>494.05</v>
          </cell>
          <cell r="DX1365">
            <v>71.26652</v>
          </cell>
          <cell r="DY1365">
            <v>35.955863999999998</v>
          </cell>
          <cell r="DZ1365">
            <v>182.34</v>
          </cell>
          <cell r="EA1365">
            <v>118.72</v>
          </cell>
          <cell r="EB1365" t="e">
            <v>#N/A</v>
          </cell>
          <cell r="EC1365">
            <v>381.19</v>
          </cell>
          <cell r="ED1365">
            <v>43.71</v>
          </cell>
          <cell r="EE1365">
            <v>126.84</v>
          </cell>
          <cell r="EF1365">
            <v>210.495</v>
          </cell>
          <cell r="EG1365" t="e">
            <v>#N/A</v>
          </cell>
          <cell r="EH1365" t="e">
            <v>#N/A</v>
          </cell>
          <cell r="EI1365" t="e">
            <v>#N/A</v>
          </cell>
          <cell r="EJ1365">
            <v>333.07</v>
          </cell>
          <cell r="EK1365" t="e">
            <v>#N/A</v>
          </cell>
          <cell r="EL1365">
            <v>50.09</v>
          </cell>
          <cell r="EM1365">
            <v>33.634999999999998</v>
          </cell>
          <cell r="EN1365">
            <v>70.53</v>
          </cell>
          <cell r="EO1365">
            <v>254.36</v>
          </cell>
          <cell r="EP1365">
            <v>177.21</v>
          </cell>
          <cell r="EQ1365">
            <v>37.200000000000003</v>
          </cell>
          <cell r="ER1365" t="e">
            <v>#N/A</v>
          </cell>
          <cell r="ES1365" t="e">
            <v>#N/A</v>
          </cell>
          <cell r="ET1365">
            <v>54.32</v>
          </cell>
          <cell r="EU1365">
            <v>198.35</v>
          </cell>
          <cell r="EV1365" t="e">
            <v>#N/A</v>
          </cell>
          <cell r="EW1365">
            <v>90.28</v>
          </cell>
          <cell r="EX1365">
            <v>50.64</v>
          </cell>
          <cell r="EY1365">
            <v>77.010000000000005</v>
          </cell>
          <cell r="EZ1365">
            <v>115</v>
          </cell>
          <cell r="FA1365">
            <v>207.23</v>
          </cell>
          <cell r="FB1365">
            <v>85.16</v>
          </cell>
          <cell r="FC1365">
            <v>113.22</v>
          </cell>
          <cell r="FD1365">
            <v>72.33</v>
          </cell>
          <cell r="FE1365" t="e">
            <v>#N/A</v>
          </cell>
          <cell r="FF1365">
            <v>93.18</v>
          </cell>
          <cell r="FG1365">
            <v>339.14</v>
          </cell>
          <cell r="FH1365">
            <v>135.13</v>
          </cell>
          <cell r="FI1365">
            <v>152.50749999999999</v>
          </cell>
          <cell r="FJ1365">
            <v>62.7</v>
          </cell>
          <cell r="FK1365">
            <v>286.7</v>
          </cell>
          <cell r="FL1365">
            <v>244.49</v>
          </cell>
          <cell r="FM1365">
            <v>32.601999999999997</v>
          </cell>
          <cell r="FN1365">
            <v>251.97</v>
          </cell>
          <cell r="FO1365">
            <v>86.48</v>
          </cell>
          <cell r="FP1365">
            <v>258.97000000000003</v>
          </cell>
          <cell r="FQ1365">
            <v>408.82</v>
          </cell>
          <cell r="FR1365">
            <v>478.39</v>
          </cell>
          <cell r="FS1365">
            <v>241.24</v>
          </cell>
          <cell r="FT1365">
            <v>378.48</v>
          </cell>
          <cell r="FU1365">
            <v>572.21</v>
          </cell>
          <cell r="FV1365">
            <v>146.08000000000001</v>
          </cell>
          <cell r="FW1365">
            <v>496.62</v>
          </cell>
          <cell r="FX1365">
            <v>594.47</v>
          </cell>
          <cell r="FY1365">
            <v>130.37</v>
          </cell>
          <cell r="FZ1365">
            <v>285.02999999999997</v>
          </cell>
          <cell r="GA1365">
            <v>60.66</v>
          </cell>
          <cell r="GB1365">
            <v>58.38</v>
          </cell>
          <cell r="GC1365">
            <v>253.11</v>
          </cell>
          <cell r="GD1365">
            <v>43.5</v>
          </cell>
          <cell r="GE1365">
            <v>106.48</v>
          </cell>
          <cell r="GF1365">
            <v>43.54</v>
          </cell>
          <cell r="GG1365">
            <v>257.69</v>
          </cell>
          <cell r="GH1365">
            <v>43.16</v>
          </cell>
          <cell r="GK1365">
            <v>86.11</v>
          </cell>
          <cell r="GL1365">
            <v>30.99</v>
          </cell>
          <cell r="GM1365">
            <v>216.4</v>
          </cell>
          <cell r="GN1365">
            <v>159.85</v>
          </cell>
          <cell r="GO1365">
            <v>70.959999999999994</v>
          </cell>
          <cell r="GP1365">
            <v>96.7</v>
          </cell>
          <cell r="GQ1365">
            <v>88.53</v>
          </cell>
          <cell r="GR1365">
            <v>70.959999999999994</v>
          </cell>
          <cell r="GS1365">
            <v>318.56</v>
          </cell>
          <cell r="GT1365">
            <v>110.26</v>
          </cell>
          <cell r="GU1365">
            <v>68.489999999999995</v>
          </cell>
          <cell r="GV1365">
            <v>107.76</v>
          </cell>
          <cell r="GW1365">
            <v>178.93</v>
          </cell>
          <cell r="GX1365">
            <v>144.82</v>
          </cell>
          <cell r="GY1365">
            <v>94.93</v>
          </cell>
          <cell r="GZ1365">
            <v>227.82</v>
          </cell>
          <cell r="HA1365">
            <v>137.97</v>
          </cell>
          <cell r="HB1365">
            <v>70.349999999999994</v>
          </cell>
          <cell r="HC1365">
            <v>31.2</v>
          </cell>
          <cell r="HD1365">
            <v>80.87</v>
          </cell>
          <cell r="HE1365">
            <v>27.04</v>
          </cell>
          <cell r="HF1365">
            <v>40.729999999999997</v>
          </cell>
          <cell r="HG1365">
            <v>60.940185999999997</v>
          </cell>
          <cell r="HH1365">
            <v>22.68</v>
          </cell>
          <cell r="HJ1365">
            <v>117.73</v>
          </cell>
          <cell r="HP1365">
            <v>86.23</v>
          </cell>
          <cell r="HQ1365">
            <v>73.06</v>
          </cell>
          <cell r="HR1365">
            <v>83.95</v>
          </cell>
          <cell r="HS1365">
            <v>22.75</v>
          </cell>
          <cell r="HT1365">
            <v>56.58</v>
          </cell>
          <cell r="HU1365">
            <v>94.64</v>
          </cell>
          <cell r="HV1365">
            <v>27.94</v>
          </cell>
          <cell r="HW1365">
            <v>125.8</v>
          </cell>
          <cell r="HX1365">
            <v>58.34</v>
          </cell>
          <cell r="HY1365">
            <v>164.83</v>
          </cell>
          <cell r="HZ1365">
            <v>78.95</v>
          </cell>
          <cell r="IA1365">
            <v>46.5</v>
          </cell>
          <cell r="IB1365">
            <v>61.57</v>
          </cell>
        </row>
        <row r="1366">
          <cell r="A1366">
            <v>44239</v>
          </cell>
          <cell r="B1366">
            <v>8142.7881299999999</v>
          </cell>
          <cell r="C1366">
            <v>903.86748</v>
          </cell>
          <cell r="D1366">
            <v>3934.83367</v>
          </cell>
          <cell r="E1366">
            <v>610.71235999999999</v>
          </cell>
          <cell r="F1366">
            <v>1938.44893</v>
          </cell>
          <cell r="G1366">
            <v>1288.49729</v>
          </cell>
          <cell r="H1366">
            <v>662.08252000000005</v>
          </cell>
          <cell r="I1366">
            <v>918.76040999999998</v>
          </cell>
          <cell r="J1366">
            <v>2130.6748299999999</v>
          </cell>
          <cell r="K1366">
            <v>1288.0287900000001</v>
          </cell>
          <cell r="L1366">
            <v>2434.51404</v>
          </cell>
          <cell r="M1366">
            <v>829.94461999999999</v>
          </cell>
          <cell r="N1366">
            <v>515.49576000000002</v>
          </cell>
          <cell r="O1366">
            <v>899.32541000000003</v>
          </cell>
          <cell r="X1366">
            <v>54.2</v>
          </cell>
          <cell r="Y1366">
            <v>21.749089999999999</v>
          </cell>
          <cell r="Z1366">
            <v>22.95</v>
          </cell>
          <cell r="AA1366">
            <v>123.68</v>
          </cell>
          <cell r="AB1366">
            <v>187.67</v>
          </cell>
          <cell r="AC1366">
            <v>53.23</v>
          </cell>
          <cell r="AD1366">
            <v>104.75149999999999</v>
          </cell>
          <cell r="AE1366">
            <v>270.5</v>
          </cell>
          <cell r="AF1366">
            <v>556.52</v>
          </cell>
          <cell r="AG1366">
            <v>147.74</v>
          </cell>
          <cell r="AH1366">
            <v>103.81</v>
          </cell>
          <cell r="AI1366">
            <v>199.86</v>
          </cell>
          <cell r="AJ1366">
            <v>169.53</v>
          </cell>
          <cell r="AK1366">
            <v>58.26</v>
          </cell>
          <cell r="AL1366">
            <v>157.18</v>
          </cell>
          <cell r="AM1366">
            <v>468.67</v>
          </cell>
          <cell r="AN1366">
            <v>11.6</v>
          </cell>
          <cell r="AO1366">
            <v>66.25</v>
          </cell>
          <cell r="AR1366">
            <v>213.9</v>
          </cell>
          <cell r="AS1366">
            <v>272.04000000000002</v>
          </cell>
          <cell r="AT1366">
            <v>94.41</v>
          </cell>
          <cell r="AU1366">
            <v>56.02</v>
          </cell>
          <cell r="AV1366">
            <v>128.79</v>
          </cell>
          <cell r="AW1366">
            <v>118.82</v>
          </cell>
          <cell r="AX1366">
            <v>277.51</v>
          </cell>
          <cell r="AY1366">
            <v>105.3</v>
          </cell>
          <cell r="AZ1366">
            <v>163.88550000000001</v>
          </cell>
          <cell r="BA1366">
            <v>146.51</v>
          </cell>
          <cell r="BB1366">
            <v>29.93</v>
          </cell>
          <cell r="BC1366">
            <v>130.69999999999999</v>
          </cell>
          <cell r="BD1366">
            <v>1146.6500000000001</v>
          </cell>
          <cell r="BE1366" t="e">
            <v>#N/A</v>
          </cell>
          <cell r="BF1366">
            <v>191.43</v>
          </cell>
          <cell r="BG1366" t="e">
            <v>#N/A</v>
          </cell>
          <cell r="BH1366" t="e">
            <v>#N/A</v>
          </cell>
          <cell r="BI1366" t="e">
            <v>#N/A</v>
          </cell>
          <cell r="BJ1366">
            <v>433.05</v>
          </cell>
          <cell r="BK1366">
            <v>198.6</v>
          </cell>
          <cell r="BL1366">
            <v>198.6</v>
          </cell>
          <cell r="BM1366">
            <v>127.62</v>
          </cell>
          <cell r="BN1366">
            <v>33.950000000000003</v>
          </cell>
          <cell r="BO1366">
            <v>43.28</v>
          </cell>
          <cell r="BP1366">
            <v>63.56</v>
          </cell>
          <cell r="BQ1366">
            <v>133.87</v>
          </cell>
          <cell r="BR1366">
            <v>115.1</v>
          </cell>
          <cell r="BS1366">
            <v>144.47</v>
          </cell>
          <cell r="BT1366">
            <v>34.549999999999997</v>
          </cell>
          <cell r="BU1366">
            <v>35.39</v>
          </cell>
          <cell r="BV1366">
            <v>48.24</v>
          </cell>
          <cell r="BW1366">
            <v>352.75</v>
          </cell>
          <cell r="BX1366">
            <v>89.65</v>
          </cell>
          <cell r="BY1366">
            <v>241.27</v>
          </cell>
          <cell r="BZ1366">
            <v>65.56</v>
          </cell>
          <cell r="CA1366">
            <v>55.19</v>
          </cell>
          <cell r="CB1366">
            <v>44.01</v>
          </cell>
          <cell r="CC1366">
            <v>132.13</v>
          </cell>
          <cell r="CD1366">
            <v>191.43</v>
          </cell>
          <cell r="CE1366">
            <v>31.77</v>
          </cell>
          <cell r="CF1366">
            <v>50.52</v>
          </cell>
          <cell r="CG1366">
            <v>22.7</v>
          </cell>
          <cell r="CH1366">
            <v>10.55</v>
          </cell>
          <cell r="CI1366">
            <v>21.79</v>
          </cell>
          <cell r="CJ1366">
            <v>61.02</v>
          </cell>
          <cell r="CK1366">
            <v>0.78790000000000004</v>
          </cell>
          <cell r="CL1366">
            <v>17.66</v>
          </cell>
          <cell r="CM1366">
            <v>92.55</v>
          </cell>
          <cell r="CN1366">
            <v>17.48</v>
          </cell>
          <cell r="CO1366">
            <v>14.84</v>
          </cell>
          <cell r="CP1366" t="e">
            <v>#N/A</v>
          </cell>
          <cell r="CQ1366" t="e">
            <v>#N/A</v>
          </cell>
          <cell r="CR1366">
            <v>47.16</v>
          </cell>
          <cell r="CS1366">
            <v>24.61</v>
          </cell>
          <cell r="CT1366">
            <v>21.69</v>
          </cell>
          <cell r="CU1366">
            <v>42.77</v>
          </cell>
          <cell r="CV1366">
            <v>6.82</v>
          </cell>
          <cell r="CW1366">
            <v>50.46</v>
          </cell>
          <cell r="CX1366">
            <v>26.77</v>
          </cell>
          <cell r="CY1366">
            <v>69.12</v>
          </cell>
          <cell r="CZ1366">
            <v>58.19</v>
          </cell>
          <cell r="DA1366">
            <v>306.32</v>
          </cell>
          <cell r="DB1366">
            <v>104.43</v>
          </cell>
          <cell r="DC1366">
            <v>141.25</v>
          </cell>
          <cell r="DD1366">
            <v>722.98</v>
          </cell>
          <cell r="DE1366">
            <v>209.96</v>
          </cell>
          <cell r="DF1366">
            <v>55.67</v>
          </cell>
          <cell r="DG1366">
            <v>32.51</v>
          </cell>
          <cell r="DH1366">
            <v>179.51</v>
          </cell>
          <cell r="DI1366">
            <v>164.16</v>
          </cell>
          <cell r="DJ1366">
            <v>37.159999999999997</v>
          </cell>
          <cell r="DK1366">
            <v>52.75</v>
          </cell>
          <cell r="DL1366">
            <v>298.37</v>
          </cell>
          <cell r="DM1366">
            <v>142.22999999999999</v>
          </cell>
          <cell r="DN1366">
            <v>19.07</v>
          </cell>
          <cell r="DO1366">
            <v>111.07</v>
          </cell>
          <cell r="DP1366">
            <v>218.08</v>
          </cell>
          <cell r="DQ1366">
            <v>242.46</v>
          </cell>
          <cell r="DR1366">
            <v>162.27000000000001</v>
          </cell>
          <cell r="DS1366">
            <v>129.62</v>
          </cell>
          <cell r="DT1366">
            <v>485.62</v>
          </cell>
          <cell r="DU1366">
            <v>68.28</v>
          </cell>
          <cell r="DV1366">
            <v>47.98</v>
          </cell>
          <cell r="DW1366">
            <v>507.83</v>
          </cell>
          <cell r="DX1366">
            <v>71.514435000000006</v>
          </cell>
          <cell r="DY1366">
            <v>36.413967</v>
          </cell>
          <cell r="DZ1366">
            <v>183</v>
          </cell>
          <cell r="EA1366">
            <v>119.74</v>
          </cell>
          <cell r="EB1366" t="e">
            <v>#N/A</v>
          </cell>
          <cell r="EC1366">
            <v>380.64</v>
          </cell>
          <cell r="ED1366">
            <v>43.73</v>
          </cell>
          <cell r="EE1366">
            <v>128.22999999999999</v>
          </cell>
          <cell r="EF1366">
            <v>213.98</v>
          </cell>
          <cell r="EG1366" t="e">
            <v>#N/A</v>
          </cell>
          <cell r="EH1366" t="e">
            <v>#N/A</v>
          </cell>
          <cell r="EI1366" t="e">
            <v>#N/A</v>
          </cell>
          <cell r="EJ1366">
            <v>328.24</v>
          </cell>
          <cell r="EK1366" t="e">
            <v>#N/A</v>
          </cell>
          <cell r="EL1366">
            <v>51.69</v>
          </cell>
          <cell r="EM1366">
            <v>33.984999999999999</v>
          </cell>
          <cell r="EN1366">
            <v>71.52</v>
          </cell>
          <cell r="EO1366">
            <v>263</v>
          </cell>
          <cell r="EP1366">
            <v>178.7</v>
          </cell>
          <cell r="EQ1366">
            <v>37.28</v>
          </cell>
          <cell r="ER1366" t="e">
            <v>#N/A</v>
          </cell>
          <cell r="ES1366" t="e">
            <v>#N/A</v>
          </cell>
          <cell r="ET1366">
            <v>56.14</v>
          </cell>
          <cell r="EU1366">
            <v>197.99</v>
          </cell>
          <cell r="EV1366" t="e">
            <v>#N/A</v>
          </cell>
          <cell r="EW1366">
            <v>91.3</v>
          </cell>
          <cell r="EX1366">
            <v>50.89</v>
          </cell>
          <cell r="EY1366">
            <v>77.87</v>
          </cell>
          <cell r="EZ1366">
            <v>114.9</v>
          </cell>
          <cell r="FA1366">
            <v>213.16</v>
          </cell>
          <cell r="FB1366">
            <v>85.33</v>
          </cell>
          <cell r="FC1366">
            <v>113.25</v>
          </cell>
          <cell r="FD1366">
            <v>72.61</v>
          </cell>
          <cell r="FE1366" t="e">
            <v>#N/A</v>
          </cell>
          <cell r="FF1366">
            <v>93.59</v>
          </cell>
          <cell r="FG1366">
            <v>337.73</v>
          </cell>
          <cell r="FH1366">
            <v>135.37</v>
          </cell>
          <cell r="FI1366">
            <v>149.61250000000001</v>
          </cell>
          <cell r="FJ1366">
            <v>63.08</v>
          </cell>
          <cell r="FK1366">
            <v>292.08999999999997</v>
          </cell>
          <cell r="FL1366">
            <v>244.99</v>
          </cell>
          <cell r="FM1366">
            <v>32.945999999999998</v>
          </cell>
          <cell r="FN1366">
            <v>254.56</v>
          </cell>
          <cell r="FO1366">
            <v>88.01</v>
          </cell>
          <cell r="FP1366">
            <v>257.47000000000003</v>
          </cell>
          <cell r="FQ1366">
            <v>413.99</v>
          </cell>
          <cell r="FR1366">
            <v>486.32</v>
          </cell>
          <cell r="FS1366">
            <v>240.37</v>
          </cell>
          <cell r="FT1366">
            <v>380.61</v>
          </cell>
          <cell r="FU1366">
            <v>586.16</v>
          </cell>
          <cell r="FV1366">
            <v>146.94999999999999</v>
          </cell>
          <cell r="FW1366">
            <v>498.84</v>
          </cell>
          <cell r="FX1366">
            <v>591.29</v>
          </cell>
          <cell r="FY1366">
            <v>131.70667</v>
          </cell>
          <cell r="FZ1366">
            <v>298.37</v>
          </cell>
          <cell r="GA1366">
            <v>61.81</v>
          </cell>
          <cell r="GB1366">
            <v>58.94</v>
          </cell>
          <cell r="GC1366">
            <v>252.68</v>
          </cell>
          <cell r="GD1366">
            <v>44.09</v>
          </cell>
          <cell r="GE1366">
            <v>109.23</v>
          </cell>
          <cell r="GF1366">
            <v>44.37</v>
          </cell>
          <cell r="GG1366">
            <v>260.55</v>
          </cell>
          <cell r="GH1366">
            <v>44.36</v>
          </cell>
          <cell r="GK1366">
            <v>86.32</v>
          </cell>
          <cell r="GL1366">
            <v>31.23</v>
          </cell>
          <cell r="GM1366">
            <v>219.88</v>
          </cell>
          <cell r="GN1366">
            <v>164.64</v>
          </cell>
          <cell r="GO1366">
            <v>71.47</v>
          </cell>
          <cell r="GP1366">
            <v>98.96</v>
          </cell>
          <cell r="GQ1366">
            <v>89.68</v>
          </cell>
          <cell r="GR1366">
            <v>71.47</v>
          </cell>
          <cell r="GS1366">
            <v>330.83</v>
          </cell>
          <cell r="GT1366">
            <v>107.68</v>
          </cell>
          <cell r="GU1366">
            <v>69.959999999999994</v>
          </cell>
          <cell r="GV1366">
            <v>107.67</v>
          </cell>
          <cell r="GW1366">
            <v>179.51</v>
          </cell>
          <cell r="GX1366">
            <v>140.06</v>
          </cell>
          <cell r="GY1366">
            <v>94.1</v>
          </cell>
          <cell r="GZ1366">
            <v>227.19</v>
          </cell>
          <cell r="HA1366">
            <v>138.13999999999999</v>
          </cell>
          <cell r="HB1366">
            <v>71.33</v>
          </cell>
          <cell r="HC1366">
            <v>30.94</v>
          </cell>
          <cell r="HD1366">
            <v>82.1</v>
          </cell>
          <cell r="HE1366">
            <v>27.26</v>
          </cell>
          <cell r="HF1366">
            <v>41.23</v>
          </cell>
          <cell r="HG1366">
            <v>60.485045999999997</v>
          </cell>
          <cell r="HH1366">
            <v>22.5</v>
          </cell>
          <cell r="HJ1366">
            <v>116.88</v>
          </cell>
          <cell r="HP1366">
            <v>85.17</v>
          </cell>
          <cell r="HQ1366">
            <v>71.87</v>
          </cell>
          <cell r="HR1366">
            <v>83.13</v>
          </cell>
          <cell r="HS1366">
            <v>22.53</v>
          </cell>
          <cell r="HT1366">
            <v>56.38</v>
          </cell>
          <cell r="HU1366">
            <v>94.89</v>
          </cell>
          <cell r="HV1366">
            <v>28.01</v>
          </cell>
          <cell r="HW1366">
            <v>124.5</v>
          </cell>
          <cell r="HX1366">
            <v>57.91</v>
          </cell>
          <cell r="HY1366">
            <v>161.69</v>
          </cell>
          <cell r="HZ1366">
            <v>78.61</v>
          </cell>
          <cell r="IA1366">
            <v>46.29</v>
          </cell>
          <cell r="IB1366">
            <v>61.54</v>
          </cell>
        </row>
        <row r="1367">
          <cell r="A1367">
            <v>44242</v>
          </cell>
          <cell r="B1367">
            <v>8142.7881299999999</v>
          </cell>
          <cell r="C1367">
            <v>903.86748</v>
          </cell>
          <cell r="D1367">
            <v>3934.83367</v>
          </cell>
          <cell r="E1367">
            <v>610.71235999999999</v>
          </cell>
          <cell r="F1367">
            <v>1938.44893</v>
          </cell>
          <cell r="G1367">
            <v>1288.49729</v>
          </cell>
          <cell r="H1367">
            <v>662.08252000000005</v>
          </cell>
          <cell r="I1367">
            <v>918.76040999999998</v>
          </cell>
          <cell r="J1367">
            <v>2130.6748299999999</v>
          </cell>
          <cell r="K1367">
            <v>1288.0287900000001</v>
          </cell>
          <cell r="L1367">
            <v>2434.51404</v>
          </cell>
          <cell r="M1367">
            <v>829.94461999999999</v>
          </cell>
          <cell r="N1367">
            <v>515.49576000000002</v>
          </cell>
          <cell r="O1367">
            <v>899.32541000000003</v>
          </cell>
          <cell r="X1367">
            <v>54.2</v>
          </cell>
          <cell r="Y1367">
            <v>21.749089999999999</v>
          </cell>
          <cell r="Z1367">
            <v>22.95</v>
          </cell>
          <cell r="AA1367">
            <v>123.68</v>
          </cell>
          <cell r="AB1367">
            <v>187.67</v>
          </cell>
          <cell r="AC1367">
            <v>53.23</v>
          </cell>
          <cell r="AD1367">
            <v>104.75149999999999</v>
          </cell>
          <cell r="AE1367">
            <v>270.5</v>
          </cell>
          <cell r="AF1367">
            <v>556.52</v>
          </cell>
          <cell r="AG1367">
            <v>147.74</v>
          </cell>
          <cell r="AH1367">
            <v>103.81</v>
          </cell>
          <cell r="AI1367">
            <v>199.86</v>
          </cell>
          <cell r="AJ1367">
            <v>169.53</v>
          </cell>
          <cell r="AK1367">
            <v>58.26</v>
          </cell>
          <cell r="AL1367">
            <v>157.18</v>
          </cell>
          <cell r="AM1367">
            <v>468.67</v>
          </cell>
          <cell r="AN1367">
            <v>11.6</v>
          </cell>
          <cell r="AO1367">
            <v>66.25</v>
          </cell>
          <cell r="AR1367">
            <v>213.9</v>
          </cell>
          <cell r="AS1367">
            <v>272.04000000000002</v>
          </cell>
          <cell r="AT1367">
            <v>94.41</v>
          </cell>
          <cell r="AU1367">
            <v>56.02</v>
          </cell>
          <cell r="AV1367">
            <v>128.79</v>
          </cell>
          <cell r="AW1367">
            <v>118.82</v>
          </cell>
          <cell r="AX1367">
            <v>277.51</v>
          </cell>
          <cell r="AY1367">
            <v>105.3</v>
          </cell>
          <cell r="AZ1367">
            <v>163.88550000000001</v>
          </cell>
          <cell r="BA1367">
            <v>146.51</v>
          </cell>
          <cell r="BB1367">
            <v>29.93</v>
          </cell>
          <cell r="BC1367">
            <v>130.69999999999999</v>
          </cell>
          <cell r="BD1367">
            <v>1146.6500000000001</v>
          </cell>
          <cell r="BE1367" t="e">
            <v>#N/A</v>
          </cell>
          <cell r="BF1367">
            <v>191.43</v>
          </cell>
          <cell r="BG1367" t="e">
            <v>#N/A</v>
          </cell>
          <cell r="BH1367" t="e">
            <v>#N/A</v>
          </cell>
          <cell r="BI1367" t="e">
            <v>#N/A</v>
          </cell>
          <cell r="BJ1367">
            <v>433.05</v>
          </cell>
          <cell r="BK1367">
            <v>198.6</v>
          </cell>
          <cell r="BL1367">
            <v>198.6</v>
          </cell>
          <cell r="BM1367">
            <v>127.62</v>
          </cell>
          <cell r="BN1367">
            <v>33.950000000000003</v>
          </cell>
          <cell r="BO1367">
            <v>43.28</v>
          </cell>
          <cell r="BP1367">
            <v>63.56</v>
          </cell>
          <cell r="BQ1367">
            <v>133.87</v>
          </cell>
          <cell r="BR1367">
            <v>115.1</v>
          </cell>
          <cell r="BS1367">
            <v>144.47</v>
          </cell>
          <cell r="BT1367">
            <v>34.549999999999997</v>
          </cell>
          <cell r="BU1367">
            <v>35.39</v>
          </cell>
          <cell r="BV1367">
            <v>48.24</v>
          </cell>
          <cell r="BW1367">
            <v>352.75</v>
          </cell>
          <cell r="BX1367">
            <v>89.65</v>
          </cell>
          <cell r="BY1367">
            <v>241.27</v>
          </cell>
          <cell r="BZ1367">
            <v>65.56</v>
          </cell>
          <cell r="CA1367">
            <v>55.19</v>
          </cell>
          <cell r="CB1367">
            <v>44.01</v>
          </cell>
          <cell r="CC1367">
            <v>132.13</v>
          </cell>
          <cell r="CD1367">
            <v>191.43</v>
          </cell>
          <cell r="CE1367">
            <v>31.77</v>
          </cell>
          <cell r="CF1367">
            <v>50.52</v>
          </cell>
          <cell r="CG1367">
            <v>22.7</v>
          </cell>
          <cell r="CH1367">
            <v>10.55</v>
          </cell>
          <cell r="CI1367">
            <v>21.79</v>
          </cell>
          <cell r="CJ1367">
            <v>61.02</v>
          </cell>
          <cell r="CK1367">
            <v>0.78790000000000004</v>
          </cell>
          <cell r="CL1367">
            <v>17.66</v>
          </cell>
          <cell r="CM1367">
            <v>92.55</v>
          </cell>
          <cell r="CN1367">
            <v>17.48</v>
          </cell>
          <cell r="CO1367">
            <v>14.84</v>
          </cell>
          <cell r="CP1367" t="e">
            <v>#N/A</v>
          </cell>
          <cell r="CQ1367" t="e">
            <v>#N/A</v>
          </cell>
          <cell r="CR1367">
            <v>47.16</v>
          </cell>
          <cell r="CS1367">
            <v>24.61</v>
          </cell>
          <cell r="CT1367">
            <v>21.69</v>
          </cell>
          <cell r="CU1367">
            <v>42.77</v>
          </cell>
          <cell r="CV1367">
            <v>6.82</v>
          </cell>
          <cell r="CW1367">
            <v>50.46</v>
          </cell>
          <cell r="CX1367">
            <v>26.77</v>
          </cell>
          <cell r="CY1367">
            <v>69.12</v>
          </cell>
          <cell r="CZ1367">
            <v>58.19</v>
          </cell>
          <cell r="DA1367">
            <v>306.32</v>
          </cell>
          <cell r="DB1367">
            <v>104.43</v>
          </cell>
          <cell r="DC1367">
            <v>141.25</v>
          </cell>
          <cell r="DD1367">
            <v>722.98</v>
          </cell>
          <cell r="DE1367">
            <v>209.96</v>
          </cell>
          <cell r="DF1367">
            <v>55.67</v>
          </cell>
          <cell r="DG1367">
            <v>32.51</v>
          </cell>
          <cell r="DH1367">
            <v>179.51</v>
          </cell>
          <cell r="DI1367">
            <v>164.16</v>
          </cell>
          <cell r="DJ1367">
            <v>37.159999999999997</v>
          </cell>
          <cell r="DK1367">
            <v>52.75</v>
          </cell>
          <cell r="DL1367">
            <v>298.37</v>
          </cell>
          <cell r="DM1367">
            <v>142.22999999999999</v>
          </cell>
          <cell r="DN1367">
            <v>19.07</v>
          </cell>
          <cell r="DO1367">
            <v>111.07</v>
          </cell>
          <cell r="DP1367">
            <v>218.08</v>
          </cell>
          <cell r="DQ1367">
            <v>242.46</v>
          </cell>
          <cell r="DR1367">
            <v>162.27000000000001</v>
          </cell>
          <cell r="DS1367">
            <v>129.62</v>
          </cell>
          <cell r="DT1367">
            <v>485.62</v>
          </cell>
          <cell r="DU1367">
            <v>68.28</v>
          </cell>
          <cell r="DV1367">
            <v>47.98</v>
          </cell>
          <cell r="DW1367">
            <v>507.83</v>
          </cell>
          <cell r="DX1367">
            <v>71.514435000000006</v>
          </cell>
          <cell r="DY1367">
            <v>36.413967</v>
          </cell>
          <cell r="DZ1367">
            <v>183</v>
          </cell>
          <cell r="EA1367">
            <v>119.74</v>
          </cell>
          <cell r="EB1367" t="e">
            <v>#N/A</v>
          </cell>
          <cell r="EC1367">
            <v>380.64</v>
          </cell>
          <cell r="ED1367">
            <v>43.73</v>
          </cell>
          <cell r="EE1367">
            <v>128.22999999999999</v>
          </cell>
          <cell r="EF1367">
            <v>213.98</v>
          </cell>
          <cell r="EG1367" t="e">
            <v>#N/A</v>
          </cell>
          <cell r="EH1367" t="e">
            <v>#N/A</v>
          </cell>
          <cell r="EI1367" t="e">
            <v>#N/A</v>
          </cell>
          <cell r="EJ1367">
            <v>328.24</v>
          </cell>
          <cell r="EK1367" t="e">
            <v>#N/A</v>
          </cell>
          <cell r="EL1367">
            <v>51.69</v>
          </cell>
          <cell r="EM1367">
            <v>33.984999999999999</v>
          </cell>
          <cell r="EN1367">
            <v>71.52</v>
          </cell>
          <cell r="EO1367">
            <v>263</v>
          </cell>
          <cell r="EP1367">
            <v>178.7</v>
          </cell>
          <cell r="EQ1367">
            <v>37.28</v>
          </cell>
          <cell r="ER1367" t="e">
            <v>#N/A</v>
          </cell>
          <cell r="ES1367" t="e">
            <v>#N/A</v>
          </cell>
          <cell r="ET1367">
            <v>56.14</v>
          </cell>
          <cell r="EU1367">
            <v>197.99</v>
          </cell>
          <cell r="EV1367" t="e">
            <v>#N/A</v>
          </cell>
          <cell r="EW1367">
            <v>91.3</v>
          </cell>
          <cell r="EX1367">
            <v>50.89</v>
          </cell>
          <cell r="EY1367">
            <v>77.87</v>
          </cell>
          <cell r="EZ1367">
            <v>114.9</v>
          </cell>
          <cell r="FA1367">
            <v>213.16</v>
          </cell>
          <cell r="FB1367">
            <v>85.33</v>
          </cell>
          <cell r="FC1367">
            <v>113.25</v>
          </cell>
          <cell r="FD1367">
            <v>72.61</v>
          </cell>
          <cell r="FE1367" t="e">
            <v>#N/A</v>
          </cell>
          <cell r="FF1367">
            <v>93.59</v>
          </cell>
          <cell r="FG1367">
            <v>337.73</v>
          </cell>
          <cell r="FH1367">
            <v>135.37</v>
          </cell>
          <cell r="FI1367">
            <v>149.61250000000001</v>
          </cell>
          <cell r="FJ1367">
            <v>63.08</v>
          </cell>
          <cell r="FK1367">
            <v>292.08999999999997</v>
          </cell>
          <cell r="FL1367">
            <v>244.99</v>
          </cell>
          <cell r="FM1367">
            <v>32.945999999999998</v>
          </cell>
          <cell r="FN1367">
            <v>254.56</v>
          </cell>
          <cell r="FO1367">
            <v>88.01</v>
          </cell>
          <cell r="FP1367">
            <v>257.47000000000003</v>
          </cell>
          <cell r="FQ1367">
            <v>413.99</v>
          </cell>
          <cell r="FR1367">
            <v>486.32</v>
          </cell>
          <cell r="FS1367">
            <v>240.37</v>
          </cell>
          <cell r="FT1367">
            <v>380.61</v>
          </cell>
          <cell r="FU1367">
            <v>586.16</v>
          </cell>
          <cell r="FV1367">
            <v>146.94999999999999</v>
          </cell>
          <cell r="FW1367">
            <v>498.84</v>
          </cell>
          <cell r="FX1367">
            <v>591.29</v>
          </cell>
          <cell r="FY1367">
            <v>131.70667</v>
          </cell>
          <cell r="FZ1367">
            <v>298.37</v>
          </cell>
          <cell r="GA1367">
            <v>61.81</v>
          </cell>
          <cell r="GB1367">
            <v>58.94</v>
          </cell>
          <cell r="GC1367">
            <v>252.68</v>
          </cell>
          <cell r="GD1367">
            <v>44.09</v>
          </cell>
          <cell r="GE1367">
            <v>109.23</v>
          </cell>
          <cell r="GF1367">
            <v>44.37</v>
          </cell>
          <cell r="GG1367">
            <v>260.55</v>
          </cell>
          <cell r="GH1367">
            <v>44.36</v>
          </cell>
          <cell r="GK1367">
            <v>86.32</v>
          </cell>
          <cell r="GL1367">
            <v>31.23</v>
          </cell>
          <cell r="GM1367">
            <v>219.88</v>
          </cell>
          <cell r="GN1367">
            <v>164.64</v>
          </cell>
          <cell r="GO1367">
            <v>71.47</v>
          </cell>
          <cell r="GP1367">
            <v>98.96</v>
          </cell>
          <cell r="GQ1367">
            <v>89.68</v>
          </cell>
          <cell r="GR1367">
            <v>71.47</v>
          </cell>
          <cell r="GS1367">
            <v>330.83</v>
          </cell>
          <cell r="GT1367">
            <v>107.68</v>
          </cell>
          <cell r="GU1367">
            <v>69.959999999999994</v>
          </cell>
          <cell r="GV1367">
            <v>107.67</v>
          </cell>
          <cell r="GW1367">
            <v>179.51</v>
          </cell>
          <cell r="GX1367">
            <v>140.06</v>
          </cell>
          <cell r="GY1367">
            <v>94.1</v>
          </cell>
          <cell r="GZ1367">
            <v>227.19</v>
          </cell>
          <cell r="HA1367">
            <v>138.13999999999999</v>
          </cell>
          <cell r="HB1367">
            <v>71.33</v>
          </cell>
          <cell r="HC1367">
            <v>30.94</v>
          </cell>
          <cell r="HD1367">
            <v>82.1</v>
          </cell>
          <cell r="HE1367">
            <v>27.26</v>
          </cell>
          <cell r="HF1367">
            <v>41.23</v>
          </cell>
          <cell r="HG1367">
            <v>60.485045999999997</v>
          </cell>
          <cell r="HH1367">
            <v>22.5</v>
          </cell>
          <cell r="HJ1367">
            <v>116.88</v>
          </cell>
          <cell r="HP1367">
            <v>85.17</v>
          </cell>
          <cell r="HQ1367">
            <v>71.87</v>
          </cell>
          <cell r="HR1367">
            <v>83.13</v>
          </cell>
          <cell r="HS1367">
            <v>22.53</v>
          </cell>
          <cell r="HT1367">
            <v>56.38</v>
          </cell>
          <cell r="HU1367">
            <v>94.89</v>
          </cell>
          <cell r="HV1367">
            <v>28.01</v>
          </cell>
          <cell r="HW1367">
            <v>124.5</v>
          </cell>
          <cell r="HX1367">
            <v>57.91</v>
          </cell>
          <cell r="HY1367">
            <v>161.69</v>
          </cell>
          <cell r="HZ1367">
            <v>78.61</v>
          </cell>
          <cell r="IA1367">
            <v>46.29</v>
          </cell>
          <cell r="IB1367">
            <v>61.54</v>
          </cell>
        </row>
        <row r="1368">
          <cell r="A1368">
            <v>44243</v>
          </cell>
          <cell r="B1368">
            <v>8139.1554699999997</v>
          </cell>
          <cell r="C1368">
            <v>903.20515</v>
          </cell>
          <cell r="D1368">
            <v>3932.58925</v>
          </cell>
          <cell r="E1368">
            <v>613.28133000000003</v>
          </cell>
          <cell r="F1368">
            <v>1930.0745400000001</v>
          </cell>
          <cell r="G1368">
            <v>1286.2487799999999</v>
          </cell>
          <cell r="H1368">
            <v>679.44092999999998</v>
          </cell>
          <cell r="I1368">
            <v>935.15021000000002</v>
          </cell>
          <cell r="J1368">
            <v>2108.9067</v>
          </cell>
          <cell r="K1368">
            <v>1287.42389</v>
          </cell>
          <cell r="L1368">
            <v>2427.3242100000002</v>
          </cell>
          <cell r="M1368">
            <v>828.39652000000001</v>
          </cell>
          <cell r="N1368">
            <v>510.01037000000002</v>
          </cell>
          <cell r="O1368">
            <v>889.33202000000006</v>
          </cell>
          <cell r="X1368">
            <v>54.15</v>
          </cell>
          <cell r="Y1368">
            <v>21.877469999999999</v>
          </cell>
          <cell r="Z1368">
            <v>23.19</v>
          </cell>
          <cell r="AA1368">
            <v>122</v>
          </cell>
          <cell r="AB1368">
            <v>186.35</v>
          </cell>
          <cell r="AC1368">
            <v>52.84</v>
          </cell>
          <cell r="AD1368">
            <v>105.53499600000001</v>
          </cell>
          <cell r="AE1368">
            <v>273.97000000000003</v>
          </cell>
          <cell r="AF1368">
            <v>557.28</v>
          </cell>
          <cell r="AG1368">
            <v>145.78</v>
          </cell>
          <cell r="AH1368">
            <v>102.96</v>
          </cell>
          <cell r="AI1368">
            <v>195.79</v>
          </cell>
          <cell r="AJ1368">
            <v>164.86</v>
          </cell>
          <cell r="AK1368">
            <v>59.27</v>
          </cell>
          <cell r="AL1368">
            <v>155.16999999999999</v>
          </cell>
          <cell r="AM1368">
            <v>469.7</v>
          </cell>
          <cell r="AN1368">
            <v>11.5</v>
          </cell>
          <cell r="AO1368">
            <v>65.900000000000006</v>
          </cell>
          <cell r="AR1368">
            <v>215.03</v>
          </cell>
          <cell r="AS1368">
            <v>265.40667999999999</v>
          </cell>
          <cell r="AT1368">
            <v>93.12</v>
          </cell>
          <cell r="AU1368">
            <v>57.46</v>
          </cell>
          <cell r="AV1368">
            <v>123.04</v>
          </cell>
          <cell r="AW1368">
            <v>115.26</v>
          </cell>
          <cell r="AX1368">
            <v>275.39</v>
          </cell>
          <cell r="AY1368">
            <v>106.15</v>
          </cell>
          <cell r="AZ1368">
            <v>163.44749999999999</v>
          </cell>
          <cell r="BA1368">
            <v>147.84</v>
          </cell>
          <cell r="BB1368">
            <v>28.27</v>
          </cell>
          <cell r="BC1368">
            <v>132.47999999999999</v>
          </cell>
          <cell r="BD1368">
            <v>1173.32</v>
          </cell>
          <cell r="BE1368" t="e">
            <v>#N/A</v>
          </cell>
          <cell r="BF1368">
            <v>190.59</v>
          </cell>
          <cell r="BG1368" t="e">
            <v>#N/A</v>
          </cell>
          <cell r="BH1368" t="e">
            <v>#N/A</v>
          </cell>
          <cell r="BI1368" t="e">
            <v>#N/A</v>
          </cell>
          <cell r="BJ1368">
            <v>442.78</v>
          </cell>
          <cell r="BK1368">
            <v>200.23</v>
          </cell>
          <cell r="BL1368">
            <v>200.23</v>
          </cell>
          <cell r="BM1368">
            <v>127.92</v>
          </cell>
          <cell r="BN1368">
            <v>33.659999999999997</v>
          </cell>
          <cell r="BO1368">
            <v>42.11</v>
          </cell>
          <cell r="BP1368">
            <v>64.73</v>
          </cell>
          <cell r="BQ1368">
            <v>134.38</v>
          </cell>
          <cell r="BR1368">
            <v>113.11</v>
          </cell>
          <cell r="BS1368">
            <v>145.66</v>
          </cell>
          <cell r="BT1368">
            <v>33.9</v>
          </cell>
          <cell r="BU1368">
            <v>35.36</v>
          </cell>
          <cell r="BV1368">
            <v>47.07</v>
          </cell>
          <cell r="BW1368">
            <v>354</v>
          </cell>
          <cell r="BX1368">
            <v>86.93</v>
          </cell>
          <cell r="BY1368">
            <v>232</v>
          </cell>
          <cell r="BZ1368">
            <v>65.67</v>
          </cell>
          <cell r="CA1368">
            <v>54.88</v>
          </cell>
          <cell r="CB1368">
            <v>44.5</v>
          </cell>
          <cell r="CC1368">
            <v>130.24</v>
          </cell>
          <cell r="CD1368">
            <v>190.59</v>
          </cell>
          <cell r="CE1368">
            <v>31.42</v>
          </cell>
          <cell r="CF1368">
            <v>52.04</v>
          </cell>
          <cell r="CG1368">
            <v>23.23</v>
          </cell>
          <cell r="CH1368">
            <v>11.61</v>
          </cell>
          <cell r="CI1368">
            <v>21.92</v>
          </cell>
          <cell r="CJ1368">
            <v>63.1</v>
          </cell>
          <cell r="CK1368">
            <v>0.79</v>
          </cell>
          <cell r="CL1368">
            <v>17.86</v>
          </cell>
          <cell r="CM1368">
            <v>93.13</v>
          </cell>
          <cell r="CN1368">
            <v>18.579999999999998</v>
          </cell>
          <cell r="CO1368">
            <v>15.04</v>
          </cell>
          <cell r="CP1368" t="e">
            <v>#N/A</v>
          </cell>
          <cell r="CQ1368" t="e">
            <v>#N/A</v>
          </cell>
          <cell r="CR1368">
            <v>48.85</v>
          </cell>
          <cell r="CS1368">
            <v>25</v>
          </cell>
          <cell r="CT1368">
            <v>22.7</v>
          </cell>
          <cell r="CU1368">
            <v>44.15</v>
          </cell>
          <cell r="CV1368">
            <v>6.96</v>
          </cell>
          <cell r="CW1368">
            <v>51.46</v>
          </cell>
          <cell r="CX1368">
            <v>26.81</v>
          </cell>
          <cell r="CY1368">
            <v>68.97</v>
          </cell>
          <cell r="CZ1368">
            <v>60.95</v>
          </cell>
          <cell r="DA1368">
            <v>311.95999999999998</v>
          </cell>
          <cell r="DB1368">
            <v>103.21</v>
          </cell>
          <cell r="DC1368">
            <v>144.65</v>
          </cell>
          <cell r="DD1368">
            <v>730.31</v>
          </cell>
          <cell r="DE1368">
            <v>207.9</v>
          </cell>
          <cell r="DF1368">
            <v>56.01</v>
          </cell>
          <cell r="DG1368">
            <v>33.47</v>
          </cell>
          <cell r="DH1368">
            <v>178.56</v>
          </cell>
          <cell r="DI1368">
            <v>164.56</v>
          </cell>
          <cell r="DJ1368">
            <v>37.159999999999997</v>
          </cell>
          <cell r="DK1368">
            <v>53.79</v>
          </cell>
          <cell r="DL1368">
            <v>304.79000000000002</v>
          </cell>
          <cell r="DM1368">
            <v>148.66999999999999</v>
          </cell>
          <cell r="DN1368">
            <v>19.79</v>
          </cell>
          <cell r="DO1368">
            <v>112.42</v>
          </cell>
          <cell r="DP1368">
            <v>220.19</v>
          </cell>
          <cell r="DQ1368">
            <v>245.28</v>
          </cell>
          <cell r="DR1368">
            <v>169.91</v>
          </cell>
          <cell r="DS1368">
            <v>130.68</v>
          </cell>
          <cell r="DT1368">
            <v>480.71</v>
          </cell>
          <cell r="DU1368">
            <v>68.150000000000006</v>
          </cell>
          <cell r="DV1368">
            <v>47.51</v>
          </cell>
          <cell r="DW1368">
            <v>500.08</v>
          </cell>
          <cell r="DX1368">
            <v>70.799285999999995</v>
          </cell>
          <cell r="DY1368">
            <v>36.291804999999997</v>
          </cell>
          <cell r="DZ1368">
            <v>182.5</v>
          </cell>
          <cell r="EA1368">
            <v>119.68</v>
          </cell>
          <cell r="EB1368" t="e">
            <v>#N/A</v>
          </cell>
          <cell r="EC1368">
            <v>375.15</v>
          </cell>
          <cell r="ED1368">
            <v>43.47</v>
          </cell>
          <cell r="EE1368">
            <v>128.02000000000001</v>
          </cell>
          <cell r="EF1368">
            <v>210.27</v>
          </cell>
          <cell r="EG1368" t="e">
            <v>#N/A</v>
          </cell>
          <cell r="EH1368" t="e">
            <v>#N/A</v>
          </cell>
          <cell r="EI1368" t="e">
            <v>#N/A</v>
          </cell>
          <cell r="EJ1368">
            <v>324.62</v>
          </cell>
          <cell r="EK1368" t="e">
            <v>#N/A</v>
          </cell>
          <cell r="EL1368">
            <v>50.89</v>
          </cell>
          <cell r="EM1368">
            <v>35.03</v>
          </cell>
          <cell r="EN1368">
            <v>69.8</v>
          </cell>
          <cell r="EO1368">
            <v>261.83</v>
          </cell>
          <cell r="EP1368">
            <v>176.63</v>
          </cell>
          <cell r="EQ1368">
            <v>37.409999999999997</v>
          </cell>
          <cell r="ER1368" t="e">
            <v>#N/A</v>
          </cell>
          <cell r="ES1368" t="e">
            <v>#N/A</v>
          </cell>
          <cell r="ET1368">
            <v>55.12</v>
          </cell>
          <cell r="EU1368">
            <v>202.38</v>
          </cell>
          <cell r="EV1368" t="e">
            <v>#N/A</v>
          </cell>
          <cell r="EW1368">
            <v>88.5</v>
          </cell>
          <cell r="EX1368">
            <v>51.3</v>
          </cell>
          <cell r="EY1368">
            <v>77.61</v>
          </cell>
          <cell r="EZ1368">
            <v>113.23</v>
          </cell>
          <cell r="FA1368">
            <v>213.99</v>
          </cell>
          <cell r="FB1368">
            <v>85.07</v>
          </cell>
          <cell r="FC1368">
            <v>112.6</v>
          </cell>
          <cell r="FD1368">
            <v>72.61</v>
          </cell>
          <cell r="FE1368" t="e">
            <v>#N/A</v>
          </cell>
          <cell r="FF1368">
            <v>93.1</v>
          </cell>
          <cell r="FG1368">
            <v>335.03</v>
          </cell>
          <cell r="FH1368">
            <v>133.19</v>
          </cell>
          <cell r="FI1368">
            <v>153.30250000000001</v>
          </cell>
          <cell r="FJ1368">
            <v>62.14</v>
          </cell>
          <cell r="FK1368">
            <v>290.67</v>
          </cell>
          <cell r="FL1368">
            <v>243.7</v>
          </cell>
          <cell r="FM1368">
            <v>32.978000000000002</v>
          </cell>
          <cell r="FN1368">
            <v>256.12</v>
          </cell>
          <cell r="FO1368">
            <v>87.74</v>
          </cell>
          <cell r="FP1368">
            <v>257.05</v>
          </cell>
          <cell r="FQ1368">
            <v>422.26</v>
          </cell>
          <cell r="FR1368">
            <v>489.13</v>
          </cell>
          <cell r="FS1368">
            <v>248.59</v>
          </cell>
          <cell r="FT1368">
            <v>379.14</v>
          </cell>
          <cell r="FU1368">
            <v>591.79</v>
          </cell>
          <cell r="FV1368">
            <v>146.38999999999999</v>
          </cell>
          <cell r="FW1368">
            <v>501.64</v>
          </cell>
          <cell r="FX1368">
            <v>585.74</v>
          </cell>
          <cell r="FY1368">
            <v>131.08000000000001</v>
          </cell>
          <cell r="FZ1368">
            <v>304.79000000000002</v>
          </cell>
          <cell r="GA1368">
            <v>62.47</v>
          </cell>
          <cell r="GB1368">
            <v>57.8</v>
          </cell>
          <cell r="GC1368">
            <v>250.14</v>
          </cell>
          <cell r="GD1368">
            <v>42.72</v>
          </cell>
          <cell r="GE1368">
            <v>110.32</v>
          </cell>
          <cell r="GF1368">
            <v>45.28</v>
          </cell>
          <cell r="GG1368">
            <v>260.73</v>
          </cell>
          <cell r="GH1368">
            <v>45.24</v>
          </cell>
          <cell r="GK1368">
            <v>86.36</v>
          </cell>
          <cell r="GL1368">
            <v>32.9</v>
          </cell>
          <cell r="GM1368">
            <v>210.91</v>
          </cell>
          <cell r="GN1368">
            <v>162.19999999999999</v>
          </cell>
          <cell r="GO1368">
            <v>70.989999999999995</v>
          </cell>
          <cell r="GP1368">
            <v>99.49</v>
          </cell>
          <cell r="GQ1368">
            <v>90.18</v>
          </cell>
          <cell r="GR1368">
            <v>70.989999999999995</v>
          </cell>
          <cell r="GS1368">
            <v>325.64999999999998</v>
          </cell>
          <cell r="GT1368">
            <v>108.72</v>
          </cell>
          <cell r="GU1368">
            <v>69.45</v>
          </cell>
          <cell r="GV1368">
            <v>106.58</v>
          </cell>
          <cell r="GW1368">
            <v>178.56</v>
          </cell>
          <cell r="GX1368">
            <v>137.19999999999999</v>
          </cell>
          <cell r="GY1368">
            <v>92.72</v>
          </cell>
          <cell r="GZ1368">
            <v>224.98</v>
          </cell>
          <cell r="HA1368">
            <v>138.44</v>
          </cell>
          <cell r="HB1368">
            <v>70.56</v>
          </cell>
          <cell r="HC1368">
            <v>30.15</v>
          </cell>
          <cell r="HD1368">
            <v>84.45</v>
          </cell>
          <cell r="HE1368">
            <v>27.18</v>
          </cell>
          <cell r="HF1368">
            <v>42.49</v>
          </cell>
          <cell r="HG1368">
            <v>59.749077</v>
          </cell>
          <cell r="HH1368">
            <v>22.2</v>
          </cell>
          <cell r="HJ1368">
            <v>117.19</v>
          </cell>
          <cell r="HP1368">
            <v>83.89</v>
          </cell>
          <cell r="HQ1368">
            <v>71.13</v>
          </cell>
          <cell r="HR1368">
            <v>81.19</v>
          </cell>
          <cell r="HS1368">
            <v>22.38</v>
          </cell>
          <cell r="HT1368">
            <v>55.45</v>
          </cell>
          <cell r="HU1368">
            <v>93.75</v>
          </cell>
          <cell r="HV1368">
            <v>28.01</v>
          </cell>
          <cell r="HW1368">
            <v>124.68</v>
          </cell>
          <cell r="HX1368">
            <v>56.98</v>
          </cell>
          <cell r="HY1368">
            <v>161.57</v>
          </cell>
          <cell r="HZ1368">
            <v>78.19</v>
          </cell>
          <cell r="IA1368">
            <v>45.22</v>
          </cell>
          <cell r="IB1368">
            <v>60.51</v>
          </cell>
        </row>
        <row r="1369">
          <cell r="A1369">
            <v>44244</v>
          </cell>
          <cell r="B1369">
            <v>8137.87889</v>
          </cell>
          <cell r="C1369">
            <v>902.51085</v>
          </cell>
          <cell r="D1369">
            <v>3931.33052</v>
          </cell>
          <cell r="E1369">
            <v>616.22753999999998</v>
          </cell>
          <cell r="F1369">
            <v>1942.88383</v>
          </cell>
          <cell r="G1369">
            <v>1291.28214</v>
          </cell>
          <cell r="H1369">
            <v>689.32182999999998</v>
          </cell>
          <cell r="I1369">
            <v>938.52895999999998</v>
          </cell>
          <cell r="J1369">
            <v>2116.3950799999998</v>
          </cell>
          <cell r="K1369">
            <v>1283.4650200000001</v>
          </cell>
          <cell r="L1369">
            <v>2402.2292299999999</v>
          </cell>
          <cell r="M1369">
            <v>827.48589000000004</v>
          </cell>
          <cell r="N1369">
            <v>510.42367000000002</v>
          </cell>
          <cell r="O1369">
            <v>890.46154999999999</v>
          </cell>
          <cell r="X1369">
            <v>56.99</v>
          </cell>
          <cell r="Y1369">
            <v>22.330577999999999</v>
          </cell>
          <cell r="Z1369">
            <v>22.61</v>
          </cell>
          <cell r="AA1369">
            <v>121.3</v>
          </cell>
          <cell r="AB1369">
            <v>186.44</v>
          </cell>
          <cell r="AC1369">
            <v>52.99</v>
          </cell>
          <cell r="AD1369">
            <v>105.93101</v>
          </cell>
          <cell r="AE1369">
            <v>273.57</v>
          </cell>
          <cell r="AF1369">
            <v>551.34</v>
          </cell>
          <cell r="AG1369">
            <v>145.83000000000001</v>
          </cell>
          <cell r="AH1369">
            <v>102.35</v>
          </cell>
          <cell r="AI1369">
            <v>195.93</v>
          </cell>
          <cell r="AJ1369">
            <v>160.80000000000001</v>
          </cell>
          <cell r="AK1369">
            <v>61.02</v>
          </cell>
          <cell r="AL1369">
            <v>152.87</v>
          </cell>
          <cell r="AM1369">
            <v>456.97</v>
          </cell>
          <cell r="AN1369">
            <v>11.54</v>
          </cell>
          <cell r="AO1369">
            <v>67.099999999999994</v>
          </cell>
          <cell r="AR1369">
            <v>213.45</v>
          </cell>
          <cell r="AS1369">
            <v>266.05002000000002</v>
          </cell>
          <cell r="AT1369">
            <v>92.42</v>
          </cell>
          <cell r="AU1369">
            <v>57.99</v>
          </cell>
          <cell r="AV1369">
            <v>123.71</v>
          </cell>
          <cell r="AW1369">
            <v>117.6</v>
          </cell>
          <cell r="AX1369">
            <v>280.92</v>
          </cell>
          <cell r="AY1369">
            <v>104.44</v>
          </cell>
          <cell r="AZ1369">
            <v>165.43199000000001</v>
          </cell>
          <cell r="BA1369">
            <v>154.04</v>
          </cell>
          <cell r="BB1369">
            <v>28.4</v>
          </cell>
          <cell r="BC1369">
            <v>129.51</v>
          </cell>
          <cell r="BD1369">
            <v>1192.97</v>
          </cell>
          <cell r="BE1369" t="e">
            <v>#N/A</v>
          </cell>
          <cell r="BF1369">
            <v>193.6</v>
          </cell>
          <cell r="BG1369" t="e">
            <v>#N/A</v>
          </cell>
          <cell r="BH1369" t="e">
            <v>#N/A</v>
          </cell>
          <cell r="BI1369" t="e">
            <v>#N/A</v>
          </cell>
          <cell r="BJ1369">
            <v>447.46</v>
          </cell>
          <cell r="BK1369">
            <v>201.5</v>
          </cell>
          <cell r="BL1369">
            <v>201.5</v>
          </cell>
          <cell r="BM1369">
            <v>128.46</v>
          </cell>
          <cell r="BN1369">
            <v>34.369999999999997</v>
          </cell>
          <cell r="BO1369">
            <v>42.17</v>
          </cell>
          <cell r="BP1369">
            <v>64.33</v>
          </cell>
          <cell r="BQ1369">
            <v>134.46</v>
          </cell>
          <cell r="BR1369">
            <v>115.44</v>
          </cell>
          <cell r="BS1369">
            <v>147.19999999999999</v>
          </cell>
          <cell r="BT1369">
            <v>33.97</v>
          </cell>
          <cell r="BU1369">
            <v>37.020000000000003</v>
          </cell>
          <cell r="BV1369">
            <v>46.96</v>
          </cell>
          <cell r="BW1369">
            <v>358.04</v>
          </cell>
          <cell r="BX1369">
            <v>85.95</v>
          </cell>
          <cell r="BY1369">
            <v>228.46</v>
          </cell>
          <cell r="BZ1369">
            <v>67.22</v>
          </cell>
          <cell r="CA1369">
            <v>54.92</v>
          </cell>
          <cell r="CB1369">
            <v>45.38</v>
          </cell>
          <cell r="CC1369">
            <v>130.77000000000001</v>
          </cell>
          <cell r="CD1369">
            <v>193.6</v>
          </cell>
          <cell r="CE1369">
            <v>31.66</v>
          </cell>
          <cell r="CF1369">
            <v>52.85</v>
          </cell>
          <cell r="CG1369">
            <v>23.55</v>
          </cell>
          <cell r="CH1369">
            <v>11.89</v>
          </cell>
          <cell r="CI1369">
            <v>21.94</v>
          </cell>
          <cell r="CJ1369">
            <v>63.54</v>
          </cell>
          <cell r="CK1369">
            <v>0.80657999999999996</v>
          </cell>
          <cell r="CL1369">
            <v>19.170000000000002</v>
          </cell>
          <cell r="CM1369">
            <v>95.92</v>
          </cell>
          <cell r="CN1369">
            <v>18.690000000000001</v>
          </cell>
          <cell r="CO1369">
            <v>15.13</v>
          </cell>
          <cell r="CP1369" t="e">
            <v>#N/A</v>
          </cell>
          <cell r="CQ1369" t="e">
            <v>#N/A</v>
          </cell>
          <cell r="CR1369">
            <v>49.36</v>
          </cell>
          <cell r="CS1369">
            <v>25.2</v>
          </cell>
          <cell r="CT1369">
            <v>22.93</v>
          </cell>
          <cell r="CU1369">
            <v>45.05</v>
          </cell>
          <cell r="CV1369">
            <v>6.89</v>
          </cell>
          <cell r="CW1369">
            <v>51.89</v>
          </cell>
          <cell r="CX1369">
            <v>26.87</v>
          </cell>
          <cell r="CY1369">
            <v>68.84</v>
          </cell>
          <cell r="CZ1369">
            <v>61.3</v>
          </cell>
          <cell r="DA1369">
            <v>312.74</v>
          </cell>
          <cell r="DB1369">
            <v>104.86</v>
          </cell>
          <cell r="DC1369">
            <v>145.1</v>
          </cell>
          <cell r="DD1369">
            <v>721.39</v>
          </cell>
          <cell r="DE1369">
            <v>207.51</v>
          </cell>
          <cell r="DF1369">
            <v>55.41</v>
          </cell>
          <cell r="DG1369">
            <v>33.53</v>
          </cell>
          <cell r="DH1369">
            <v>179</v>
          </cell>
          <cell r="DI1369">
            <v>166.38</v>
          </cell>
          <cell r="DJ1369">
            <v>36.549999999999997</v>
          </cell>
          <cell r="DK1369">
            <v>48.16</v>
          </cell>
          <cell r="DL1369">
            <v>297.2</v>
          </cell>
          <cell r="DM1369">
            <v>148.19999999999999</v>
          </cell>
          <cell r="DN1369">
            <v>19.72</v>
          </cell>
          <cell r="DO1369">
            <v>112.78</v>
          </cell>
          <cell r="DP1369">
            <v>218.39</v>
          </cell>
          <cell r="DQ1369">
            <v>245.25</v>
          </cell>
          <cell r="DR1369">
            <v>167.55</v>
          </cell>
          <cell r="DS1369">
            <v>128.56</v>
          </cell>
          <cell r="DT1369">
            <v>481.68</v>
          </cell>
          <cell r="DU1369">
            <v>68.8</v>
          </cell>
          <cell r="DV1369">
            <v>47.38</v>
          </cell>
          <cell r="DW1369">
            <v>498.46</v>
          </cell>
          <cell r="DX1369">
            <v>72.029335000000003</v>
          </cell>
          <cell r="DY1369">
            <v>36.566659999999999</v>
          </cell>
          <cell r="DZ1369">
            <v>185</v>
          </cell>
          <cell r="EA1369">
            <v>118.16</v>
          </cell>
          <cell r="EB1369" t="e">
            <v>#N/A</v>
          </cell>
          <cell r="EC1369">
            <v>377.52</v>
          </cell>
          <cell r="ED1369">
            <v>42.75</v>
          </cell>
          <cell r="EE1369">
            <v>127.24</v>
          </cell>
          <cell r="EF1369">
            <v>214.85</v>
          </cell>
          <cell r="EG1369" t="e">
            <v>#N/A</v>
          </cell>
          <cell r="EH1369" t="e">
            <v>#N/A</v>
          </cell>
          <cell r="EI1369" t="e">
            <v>#N/A</v>
          </cell>
          <cell r="EJ1369">
            <v>326.86</v>
          </cell>
          <cell r="EK1369" t="e">
            <v>#N/A</v>
          </cell>
          <cell r="EL1369">
            <v>51.45</v>
          </cell>
          <cell r="EM1369">
            <v>34.655000000000001</v>
          </cell>
          <cell r="EN1369">
            <v>67.599999999999994</v>
          </cell>
          <cell r="EO1369">
            <v>259.08999999999997</v>
          </cell>
          <cell r="EP1369">
            <v>176.65</v>
          </cell>
          <cell r="EQ1369">
            <v>37.24</v>
          </cell>
          <cell r="ER1369" t="e">
            <v>#N/A</v>
          </cell>
          <cell r="ES1369" t="e">
            <v>#N/A</v>
          </cell>
          <cell r="ET1369">
            <v>55.95</v>
          </cell>
          <cell r="EU1369">
            <v>202.3</v>
          </cell>
          <cell r="EV1369" t="e">
            <v>#N/A</v>
          </cell>
          <cell r="EW1369">
            <v>89.95</v>
          </cell>
          <cell r="EX1369">
            <v>50.78</v>
          </cell>
          <cell r="EY1369">
            <v>76.83</v>
          </cell>
          <cell r="EZ1369">
            <v>112.81</v>
          </cell>
          <cell r="FA1369">
            <v>211.23</v>
          </cell>
          <cell r="FB1369">
            <v>84.87</v>
          </cell>
          <cell r="FC1369">
            <v>112.21</v>
          </cell>
          <cell r="FD1369">
            <v>73.06</v>
          </cell>
          <cell r="FE1369" t="e">
            <v>#N/A</v>
          </cell>
          <cell r="FF1369">
            <v>93.15</v>
          </cell>
          <cell r="FG1369">
            <v>337</v>
          </cell>
          <cell r="FH1369">
            <v>130.84</v>
          </cell>
          <cell r="FI1369">
            <v>149.06</v>
          </cell>
          <cell r="FJ1369">
            <v>62.09</v>
          </cell>
          <cell r="FK1369">
            <v>283.76</v>
          </cell>
          <cell r="FL1369">
            <v>244.2</v>
          </cell>
          <cell r="FM1369">
            <v>33.246000000000002</v>
          </cell>
          <cell r="FN1369">
            <v>251.16</v>
          </cell>
          <cell r="FO1369">
            <v>86.05</v>
          </cell>
          <cell r="FP1369">
            <v>258.77999999999997</v>
          </cell>
          <cell r="FQ1369">
            <v>415.81</v>
          </cell>
          <cell r="FR1369">
            <v>482.48</v>
          </cell>
          <cell r="FS1369">
            <v>247.66</v>
          </cell>
          <cell r="FT1369">
            <v>375.08</v>
          </cell>
          <cell r="FU1369">
            <v>585.91</v>
          </cell>
          <cell r="FV1369">
            <v>144.76</v>
          </cell>
          <cell r="FW1369">
            <v>491.23</v>
          </cell>
          <cell r="FX1369">
            <v>580.94000000000005</v>
          </cell>
          <cell r="FY1369">
            <v>131.80667</v>
          </cell>
          <cell r="FZ1369">
            <v>297.2</v>
          </cell>
          <cell r="GA1369">
            <v>61.85</v>
          </cell>
          <cell r="GB1369">
            <v>56.99</v>
          </cell>
          <cell r="GC1369">
            <v>249.28</v>
          </cell>
          <cell r="GD1369">
            <v>43.41</v>
          </cell>
          <cell r="GE1369">
            <v>110.25</v>
          </cell>
          <cell r="GF1369">
            <v>44.98</v>
          </cell>
          <cell r="GG1369">
            <v>260.01</v>
          </cell>
          <cell r="GH1369">
            <v>45.06</v>
          </cell>
          <cell r="GK1369">
            <v>86.75</v>
          </cell>
          <cell r="GL1369">
            <v>34.15</v>
          </cell>
          <cell r="GM1369">
            <v>208.79</v>
          </cell>
          <cell r="GN1369">
            <v>157.47</v>
          </cell>
          <cell r="GO1369">
            <v>69.989999999999995</v>
          </cell>
          <cell r="GP1369">
            <v>98.99</v>
          </cell>
          <cell r="GQ1369">
            <v>89.86</v>
          </cell>
          <cell r="GR1369">
            <v>69.989999999999995</v>
          </cell>
          <cell r="GS1369">
            <v>325.3</v>
          </cell>
          <cell r="GT1369">
            <v>106.75</v>
          </cell>
          <cell r="GU1369">
            <v>69.8</v>
          </cell>
          <cell r="GV1369">
            <v>105.83</v>
          </cell>
          <cell r="GW1369">
            <v>179</v>
          </cell>
          <cell r="GX1369">
            <v>138.28</v>
          </cell>
          <cell r="GY1369">
            <v>92.75</v>
          </cell>
          <cell r="GZ1369">
            <v>226.31</v>
          </cell>
          <cell r="HA1369">
            <v>137.72</v>
          </cell>
          <cell r="HB1369">
            <v>69.72</v>
          </cell>
          <cell r="HC1369">
            <v>30.3</v>
          </cell>
          <cell r="HD1369">
            <v>83.91</v>
          </cell>
          <cell r="HE1369">
            <v>27.31</v>
          </cell>
          <cell r="HF1369">
            <v>42.08</v>
          </cell>
          <cell r="HG1369">
            <v>59.807180000000002</v>
          </cell>
          <cell r="HH1369">
            <v>21.9</v>
          </cell>
          <cell r="HJ1369">
            <v>117.78</v>
          </cell>
          <cell r="HP1369">
            <v>82.34</v>
          </cell>
          <cell r="HQ1369">
            <v>72.39</v>
          </cell>
          <cell r="HR1369">
            <v>80.680000000000007</v>
          </cell>
          <cell r="HS1369">
            <v>22.67</v>
          </cell>
          <cell r="HT1369">
            <v>55.83</v>
          </cell>
          <cell r="HU1369">
            <v>93.19</v>
          </cell>
          <cell r="HV1369">
            <v>28.07</v>
          </cell>
          <cell r="HW1369">
            <v>124.61</v>
          </cell>
          <cell r="HX1369">
            <v>56.49</v>
          </cell>
          <cell r="HY1369">
            <v>160.78</v>
          </cell>
          <cell r="HZ1369">
            <v>78.489999999999995</v>
          </cell>
          <cell r="IA1369">
            <v>45.43</v>
          </cell>
          <cell r="IB1369">
            <v>60.9</v>
          </cell>
        </row>
        <row r="1370">
          <cell r="A1370">
            <v>44245</v>
          </cell>
          <cell r="B1370">
            <v>8102.2426400000004</v>
          </cell>
          <cell r="C1370">
            <v>897.87091999999996</v>
          </cell>
          <cell r="D1370">
            <v>3913.97129</v>
          </cell>
          <cell r="E1370">
            <v>611.58924000000002</v>
          </cell>
          <cell r="F1370">
            <v>1945.58779</v>
          </cell>
          <cell r="G1370">
            <v>1289.91077</v>
          </cell>
          <cell r="H1370">
            <v>673.67223999999999</v>
          </cell>
          <cell r="I1370">
            <v>933.89295000000004</v>
          </cell>
          <cell r="J1370">
            <v>2102.6433499999998</v>
          </cell>
          <cell r="K1370">
            <v>1277.2401400000001</v>
          </cell>
          <cell r="L1370">
            <v>2391.3481499999998</v>
          </cell>
          <cell r="M1370">
            <v>822.47</v>
          </cell>
          <cell r="N1370">
            <v>510.30282</v>
          </cell>
          <cell r="O1370">
            <v>895.32912999999996</v>
          </cell>
          <cell r="X1370">
            <v>56.98</v>
          </cell>
          <cell r="Y1370">
            <v>22.073816000000001</v>
          </cell>
          <cell r="Z1370">
            <v>21.89</v>
          </cell>
          <cell r="AA1370">
            <v>123.04</v>
          </cell>
          <cell r="AB1370">
            <v>183</v>
          </cell>
          <cell r="AC1370">
            <v>52.56</v>
          </cell>
          <cell r="AD1370">
            <v>105.290504</v>
          </cell>
          <cell r="AE1370">
            <v>269.39</v>
          </cell>
          <cell r="AF1370">
            <v>548.22</v>
          </cell>
          <cell r="AG1370">
            <v>147.41</v>
          </cell>
          <cell r="AH1370">
            <v>102.25</v>
          </cell>
          <cell r="AI1370">
            <v>196.23</v>
          </cell>
          <cell r="AJ1370">
            <v>162.24</v>
          </cell>
          <cell r="AK1370">
            <v>62.19</v>
          </cell>
          <cell r="AL1370">
            <v>147.51</v>
          </cell>
          <cell r="AM1370">
            <v>452.99</v>
          </cell>
          <cell r="AN1370">
            <v>12.1</v>
          </cell>
          <cell r="AO1370">
            <v>66.760000000000005</v>
          </cell>
          <cell r="AR1370">
            <v>215.43</v>
          </cell>
          <cell r="AS1370">
            <v>262.46001999999999</v>
          </cell>
          <cell r="AT1370">
            <v>94.74</v>
          </cell>
          <cell r="AU1370">
            <v>58.24</v>
          </cell>
          <cell r="AV1370">
            <v>123.06</v>
          </cell>
          <cell r="AW1370">
            <v>115.66</v>
          </cell>
          <cell r="AX1370">
            <v>283.05</v>
          </cell>
          <cell r="AY1370">
            <v>104.97</v>
          </cell>
          <cell r="AZ1370">
            <v>166.41149999999999</v>
          </cell>
          <cell r="BA1370">
            <v>156.72999999999999</v>
          </cell>
          <cell r="BB1370">
            <v>27.47</v>
          </cell>
          <cell r="BC1370">
            <v>127.6</v>
          </cell>
          <cell r="BD1370">
            <v>1211.29</v>
          </cell>
          <cell r="BE1370" t="e">
            <v>#N/A</v>
          </cell>
          <cell r="BF1370">
            <v>191.41</v>
          </cell>
          <cell r="BG1370" t="e">
            <v>#N/A</v>
          </cell>
          <cell r="BH1370" t="e">
            <v>#N/A</v>
          </cell>
          <cell r="BI1370" t="e">
            <v>#N/A</v>
          </cell>
          <cell r="BJ1370">
            <v>458.52</v>
          </cell>
          <cell r="BK1370">
            <v>202.83</v>
          </cell>
          <cell r="BL1370">
            <v>202.83</v>
          </cell>
          <cell r="BM1370">
            <v>129.53</v>
          </cell>
          <cell r="BN1370">
            <v>33.840000000000003</v>
          </cell>
          <cell r="BO1370">
            <v>41.75</v>
          </cell>
          <cell r="BP1370">
            <v>63.9</v>
          </cell>
          <cell r="BQ1370">
            <v>135.37</v>
          </cell>
          <cell r="BR1370">
            <v>116.68</v>
          </cell>
          <cell r="BS1370">
            <v>137.66</v>
          </cell>
          <cell r="BT1370">
            <v>34.700000000000003</v>
          </cell>
          <cell r="BU1370">
            <v>38.96</v>
          </cell>
          <cell r="BV1370">
            <v>47.49</v>
          </cell>
          <cell r="BW1370">
            <v>356.92</v>
          </cell>
          <cell r="BX1370">
            <v>86.49</v>
          </cell>
          <cell r="BY1370">
            <v>226.18</v>
          </cell>
          <cell r="BZ1370">
            <v>67.63</v>
          </cell>
          <cell r="CA1370">
            <v>56.13</v>
          </cell>
          <cell r="CB1370">
            <v>44.54</v>
          </cell>
          <cell r="CC1370">
            <v>132.19</v>
          </cell>
          <cell r="CD1370">
            <v>191.41</v>
          </cell>
          <cell r="CE1370">
            <v>31.74</v>
          </cell>
          <cell r="CF1370">
            <v>52.02</v>
          </cell>
          <cell r="CG1370">
            <v>23.08</v>
          </cell>
          <cell r="CH1370">
            <v>11.8</v>
          </cell>
          <cell r="CI1370">
            <v>21.57</v>
          </cell>
          <cell r="CJ1370">
            <v>60.57</v>
          </cell>
          <cell r="CK1370">
            <v>0.78180000000000005</v>
          </cell>
          <cell r="CL1370">
            <v>18.3</v>
          </cell>
          <cell r="CM1370">
            <v>95</v>
          </cell>
          <cell r="CN1370">
            <v>17.63</v>
          </cell>
          <cell r="CO1370">
            <v>14.78</v>
          </cell>
          <cell r="CP1370" t="e">
            <v>#N/A</v>
          </cell>
          <cell r="CQ1370" t="e">
            <v>#N/A</v>
          </cell>
          <cell r="CR1370">
            <v>47.69</v>
          </cell>
          <cell r="CS1370">
            <v>24.42</v>
          </cell>
          <cell r="CT1370">
            <v>20.95</v>
          </cell>
          <cell r="CU1370">
            <v>44.05</v>
          </cell>
          <cell r="CV1370">
            <v>6.78</v>
          </cell>
          <cell r="CW1370">
            <v>51.22</v>
          </cell>
          <cell r="CX1370">
            <v>25.58</v>
          </cell>
          <cell r="CY1370">
            <v>65.14</v>
          </cell>
          <cell r="CZ1370">
            <v>61.93</v>
          </cell>
          <cell r="DA1370">
            <v>309.89999999999998</v>
          </cell>
          <cell r="DB1370">
            <v>105.08</v>
          </cell>
          <cell r="DC1370">
            <v>145.59</v>
          </cell>
          <cell r="DD1370">
            <v>703.53</v>
          </cell>
          <cell r="DE1370">
            <v>209.35</v>
          </cell>
          <cell r="DF1370">
            <v>54.99</v>
          </cell>
          <cell r="DG1370">
            <v>33.22</v>
          </cell>
          <cell r="DH1370">
            <v>177.77</v>
          </cell>
          <cell r="DI1370">
            <v>164.78</v>
          </cell>
          <cell r="DJ1370">
            <v>36.08</v>
          </cell>
          <cell r="DK1370">
            <v>48.98</v>
          </cell>
          <cell r="DL1370">
            <v>290.81</v>
          </cell>
          <cell r="DM1370">
            <v>146.74</v>
          </cell>
          <cell r="DN1370">
            <v>19.48</v>
          </cell>
          <cell r="DO1370">
            <v>113.86</v>
          </cell>
          <cell r="DP1370">
            <v>214.2</v>
          </cell>
          <cell r="DQ1370">
            <v>243.5</v>
          </cell>
          <cell r="DR1370">
            <v>166.91</v>
          </cell>
          <cell r="DS1370">
            <v>128.49</v>
          </cell>
          <cell r="DT1370">
            <v>477.03</v>
          </cell>
          <cell r="DU1370">
            <v>66.61</v>
          </cell>
          <cell r="DV1370">
            <v>46.49</v>
          </cell>
          <cell r="DW1370">
            <v>488.8</v>
          </cell>
          <cell r="DX1370">
            <v>71.905379999999994</v>
          </cell>
          <cell r="DY1370">
            <v>35.324703</v>
          </cell>
          <cell r="DZ1370">
            <v>181.86</v>
          </cell>
          <cell r="EA1370">
            <v>115.39</v>
          </cell>
          <cell r="EB1370" t="e">
            <v>#N/A</v>
          </cell>
          <cell r="EC1370">
            <v>378.33</v>
          </cell>
          <cell r="ED1370">
            <v>42.84</v>
          </cell>
          <cell r="EE1370">
            <v>125.41</v>
          </cell>
          <cell r="EF1370">
            <v>209.83</v>
          </cell>
          <cell r="EG1370" t="e">
            <v>#N/A</v>
          </cell>
          <cell r="EH1370" t="e">
            <v>#N/A</v>
          </cell>
          <cell r="EI1370" t="e">
            <v>#N/A</v>
          </cell>
          <cell r="EJ1370">
            <v>328.41</v>
          </cell>
          <cell r="EK1370" t="e">
            <v>#N/A</v>
          </cell>
          <cell r="EL1370">
            <v>51.5</v>
          </cell>
          <cell r="EM1370">
            <v>34.15</v>
          </cell>
          <cell r="EN1370">
            <v>66.69</v>
          </cell>
          <cell r="EO1370">
            <v>255.63</v>
          </cell>
          <cell r="EP1370">
            <v>179.37</v>
          </cell>
          <cell r="EQ1370">
            <v>36.65</v>
          </cell>
          <cell r="ER1370" t="e">
            <v>#N/A</v>
          </cell>
          <cell r="ES1370" t="e">
            <v>#N/A</v>
          </cell>
          <cell r="ET1370">
            <v>57.04</v>
          </cell>
          <cell r="EU1370">
            <v>199.92</v>
          </cell>
          <cell r="EV1370" t="e">
            <v>#N/A</v>
          </cell>
          <cell r="EW1370">
            <v>91.24</v>
          </cell>
          <cell r="EX1370">
            <v>49.03</v>
          </cell>
          <cell r="EY1370">
            <v>75.88</v>
          </cell>
          <cell r="EZ1370">
            <v>112.51</v>
          </cell>
          <cell r="FA1370">
            <v>207.06</v>
          </cell>
          <cell r="FB1370">
            <v>84.38</v>
          </cell>
          <cell r="FC1370">
            <v>113.43</v>
          </cell>
          <cell r="FD1370">
            <v>72.88</v>
          </cell>
          <cell r="FE1370" t="e">
            <v>#N/A</v>
          </cell>
          <cell r="FF1370">
            <v>92.87</v>
          </cell>
          <cell r="FG1370">
            <v>337.92</v>
          </cell>
          <cell r="FH1370">
            <v>129.71</v>
          </cell>
          <cell r="FI1370">
            <v>148.29</v>
          </cell>
          <cell r="FJ1370">
            <v>62.07</v>
          </cell>
          <cell r="FK1370">
            <v>270.95</v>
          </cell>
          <cell r="FL1370">
            <v>243.79</v>
          </cell>
          <cell r="FM1370">
            <v>33.538001999999999</v>
          </cell>
          <cell r="FN1370">
            <v>248.49</v>
          </cell>
          <cell r="FO1370">
            <v>88.534999999999997</v>
          </cell>
          <cell r="FP1370">
            <v>257.63</v>
          </cell>
          <cell r="FQ1370">
            <v>415.39</v>
          </cell>
          <cell r="FR1370">
            <v>483.26</v>
          </cell>
          <cell r="FS1370">
            <v>247.01</v>
          </cell>
          <cell r="FT1370">
            <v>373.36</v>
          </cell>
          <cell r="FU1370">
            <v>577.77</v>
          </cell>
          <cell r="FV1370">
            <v>143.30600000000001</v>
          </cell>
          <cell r="FW1370">
            <v>488.37</v>
          </cell>
          <cell r="FX1370">
            <v>575.79999999999995</v>
          </cell>
          <cell r="FY1370">
            <v>130.17667</v>
          </cell>
          <cell r="FZ1370">
            <v>290.81</v>
          </cell>
          <cell r="GA1370">
            <v>61.61</v>
          </cell>
          <cell r="GB1370">
            <v>57.36</v>
          </cell>
          <cell r="GC1370">
            <v>249.93</v>
          </cell>
          <cell r="GD1370">
            <v>42.85</v>
          </cell>
          <cell r="GE1370">
            <v>108.86</v>
          </cell>
          <cell r="GF1370">
            <v>44.2</v>
          </cell>
          <cell r="GG1370">
            <v>262.64999999999998</v>
          </cell>
          <cell r="GH1370">
            <v>43.87</v>
          </cell>
          <cell r="GK1370">
            <v>85.64</v>
          </cell>
          <cell r="GL1370">
            <v>34.14</v>
          </cell>
          <cell r="GM1370">
            <v>209.8</v>
          </cell>
          <cell r="GN1370">
            <v>141.46</v>
          </cell>
          <cell r="GO1370">
            <v>68.84</v>
          </cell>
          <cell r="GP1370">
            <v>99.07</v>
          </cell>
          <cell r="GQ1370">
            <v>90.37</v>
          </cell>
          <cell r="GR1370">
            <v>68.84</v>
          </cell>
          <cell r="GS1370">
            <v>325.14999999999998</v>
          </cell>
          <cell r="GT1370">
            <v>104.82</v>
          </cell>
          <cell r="GU1370">
            <v>69.180000000000007</v>
          </cell>
          <cell r="GV1370">
            <v>105.78</v>
          </cell>
          <cell r="GW1370">
            <v>177.77</v>
          </cell>
          <cell r="GX1370">
            <v>137.94</v>
          </cell>
          <cell r="GY1370">
            <v>91.67</v>
          </cell>
          <cell r="GZ1370">
            <v>228.26</v>
          </cell>
          <cell r="HA1370">
            <v>137.25</v>
          </cell>
          <cell r="HB1370">
            <v>69.81</v>
          </cell>
          <cell r="HC1370">
            <v>30.23</v>
          </cell>
          <cell r="HD1370">
            <v>83.76</v>
          </cell>
          <cell r="HE1370">
            <v>27.12</v>
          </cell>
          <cell r="HF1370">
            <v>41.94</v>
          </cell>
          <cell r="HG1370">
            <v>58.993740000000003</v>
          </cell>
          <cell r="HH1370">
            <v>21.54</v>
          </cell>
          <cell r="HJ1370">
            <v>118.33</v>
          </cell>
          <cell r="HP1370">
            <v>82.55</v>
          </cell>
          <cell r="HQ1370">
            <v>72.709999999999994</v>
          </cell>
          <cell r="HR1370">
            <v>80.73</v>
          </cell>
          <cell r="HS1370">
            <v>22.84</v>
          </cell>
          <cell r="HT1370">
            <v>56.62</v>
          </cell>
          <cell r="HU1370">
            <v>93.93</v>
          </cell>
          <cell r="HV1370">
            <v>27.77</v>
          </cell>
          <cell r="HW1370">
            <v>124.27</v>
          </cell>
          <cell r="HX1370">
            <v>55.69</v>
          </cell>
          <cell r="HY1370">
            <v>160.15</v>
          </cell>
          <cell r="HZ1370">
            <v>80.48</v>
          </cell>
          <cell r="IA1370">
            <v>45.44</v>
          </cell>
          <cell r="IB1370">
            <v>62.3</v>
          </cell>
        </row>
        <row r="1371">
          <cell r="A1371">
            <v>44246</v>
          </cell>
          <cell r="B1371">
            <v>8087.6823700000004</v>
          </cell>
          <cell r="C1371">
            <v>897.60585000000003</v>
          </cell>
          <cell r="D1371">
            <v>3906.7078499999998</v>
          </cell>
          <cell r="E1371">
            <v>605.05926999999997</v>
          </cell>
          <cell r="F1371">
            <v>1928.45838</v>
          </cell>
          <cell r="G1371">
            <v>1274.1065000000001</v>
          </cell>
          <cell r="H1371">
            <v>685.01152999999999</v>
          </cell>
          <cell r="I1371">
            <v>944.71729000000005</v>
          </cell>
          <cell r="J1371">
            <v>2078.5342300000002</v>
          </cell>
          <cell r="K1371">
            <v>1298.0978600000001</v>
          </cell>
          <cell r="L1371">
            <v>2387.7617399999999</v>
          </cell>
          <cell r="M1371">
            <v>837.63639000000001</v>
          </cell>
          <cell r="N1371">
            <v>511.77229999999997</v>
          </cell>
          <cell r="O1371">
            <v>881.89089999999999</v>
          </cell>
          <cell r="X1371">
            <v>56.45</v>
          </cell>
          <cell r="Y1371">
            <v>21.900127000000001</v>
          </cell>
          <cell r="Z1371">
            <v>22.63</v>
          </cell>
          <cell r="AA1371">
            <v>120.1</v>
          </cell>
          <cell r="AB1371">
            <v>183.65</v>
          </cell>
          <cell r="AC1371">
            <v>52.1</v>
          </cell>
          <cell r="AD1371">
            <v>104.440506</v>
          </cell>
          <cell r="AE1371">
            <v>261.56</v>
          </cell>
          <cell r="AF1371">
            <v>540.22</v>
          </cell>
          <cell r="AG1371">
            <v>145.94999999999999</v>
          </cell>
          <cell r="AH1371">
            <v>100.8</v>
          </cell>
          <cell r="AI1371">
            <v>194.86</v>
          </cell>
          <cell r="AJ1371">
            <v>160.94999999999999</v>
          </cell>
          <cell r="AK1371">
            <v>62.67</v>
          </cell>
          <cell r="AL1371">
            <v>152.05000000000001</v>
          </cell>
          <cell r="AM1371">
            <v>467.31</v>
          </cell>
          <cell r="AN1371">
            <v>12.18</v>
          </cell>
          <cell r="AO1371">
            <v>67.650000000000006</v>
          </cell>
          <cell r="AR1371">
            <v>212.24</v>
          </cell>
          <cell r="AS1371">
            <v>260.43335000000002</v>
          </cell>
          <cell r="AT1371">
            <v>94.22</v>
          </cell>
          <cell r="AU1371">
            <v>60.18</v>
          </cell>
          <cell r="AV1371">
            <v>124.54</v>
          </cell>
          <cell r="AW1371">
            <v>120.35</v>
          </cell>
          <cell r="AX1371">
            <v>279.64</v>
          </cell>
          <cell r="AY1371">
            <v>103.37</v>
          </cell>
          <cell r="AZ1371">
            <v>162.495</v>
          </cell>
          <cell r="BA1371">
            <v>158.91999999999999</v>
          </cell>
          <cell r="BB1371">
            <v>28.1</v>
          </cell>
          <cell r="BC1371">
            <v>128.01</v>
          </cell>
          <cell r="BD1371">
            <v>1205.73</v>
          </cell>
          <cell r="BE1371" t="e">
            <v>#N/A</v>
          </cell>
          <cell r="BF1371">
            <v>188.82</v>
          </cell>
          <cell r="BG1371" t="e">
            <v>#N/A</v>
          </cell>
          <cell r="BH1371" t="e">
            <v>#N/A</v>
          </cell>
          <cell r="BI1371" t="e">
            <v>#N/A</v>
          </cell>
          <cell r="BJ1371">
            <v>460.41</v>
          </cell>
          <cell r="BK1371">
            <v>201.16</v>
          </cell>
          <cell r="BL1371">
            <v>201.16</v>
          </cell>
          <cell r="BM1371">
            <v>127.12</v>
          </cell>
          <cell r="BN1371">
            <v>34.020000000000003</v>
          </cell>
          <cell r="BO1371">
            <v>41.48</v>
          </cell>
          <cell r="BP1371">
            <v>64.459999999999994</v>
          </cell>
          <cell r="BQ1371">
            <v>132.51</v>
          </cell>
          <cell r="BR1371">
            <v>113.76</v>
          </cell>
          <cell r="BS1371">
            <v>138.34</v>
          </cell>
          <cell r="BT1371">
            <v>34.1</v>
          </cell>
          <cell r="BU1371">
            <v>37.479999999999997</v>
          </cell>
          <cell r="BV1371">
            <v>47.1</v>
          </cell>
          <cell r="BW1371">
            <v>354.77</v>
          </cell>
          <cell r="BX1371">
            <v>84.12</v>
          </cell>
          <cell r="BY1371">
            <v>223.21</v>
          </cell>
          <cell r="BZ1371">
            <v>67.52</v>
          </cell>
          <cell r="CA1371">
            <v>54.31</v>
          </cell>
          <cell r="CB1371">
            <v>44.4</v>
          </cell>
          <cell r="CC1371">
            <v>130.63</v>
          </cell>
          <cell r="CD1371">
            <v>188.82</v>
          </cell>
          <cell r="CE1371">
            <v>31.24</v>
          </cell>
          <cell r="CF1371">
            <v>52.37</v>
          </cell>
          <cell r="CG1371">
            <v>23.4</v>
          </cell>
          <cell r="CH1371">
            <v>13.52</v>
          </cell>
          <cell r="CI1371">
            <v>21.56</v>
          </cell>
          <cell r="CJ1371">
            <v>62.51</v>
          </cell>
          <cell r="CK1371">
            <v>0.77800000000000002</v>
          </cell>
          <cell r="CL1371">
            <v>18.38</v>
          </cell>
          <cell r="CM1371">
            <v>95.8</v>
          </cell>
          <cell r="CN1371">
            <v>18.02</v>
          </cell>
          <cell r="CO1371">
            <v>14.96</v>
          </cell>
          <cell r="CP1371" t="e">
            <v>#N/A</v>
          </cell>
          <cell r="CQ1371" t="e">
            <v>#N/A</v>
          </cell>
          <cell r="CR1371">
            <v>48.42</v>
          </cell>
          <cell r="CS1371">
            <v>24.5</v>
          </cell>
          <cell r="CT1371">
            <v>21.36</v>
          </cell>
          <cell r="CU1371">
            <v>44.97</v>
          </cell>
          <cell r="CV1371">
            <v>7</v>
          </cell>
          <cell r="CW1371">
            <v>53</v>
          </cell>
          <cell r="CX1371">
            <v>26.12</v>
          </cell>
          <cell r="CY1371">
            <v>65.569999999999993</v>
          </cell>
          <cell r="CZ1371">
            <v>61.91</v>
          </cell>
          <cell r="DA1371">
            <v>315.62</v>
          </cell>
          <cell r="DB1371">
            <v>103.45</v>
          </cell>
          <cell r="DC1371">
            <v>148.02000000000001</v>
          </cell>
          <cell r="DD1371">
            <v>710.11</v>
          </cell>
          <cell r="DE1371">
            <v>204.73</v>
          </cell>
          <cell r="DF1371">
            <v>56.07</v>
          </cell>
          <cell r="DG1371">
            <v>34.54</v>
          </cell>
          <cell r="DH1371">
            <v>178.01</v>
          </cell>
          <cell r="DI1371">
            <v>164.7</v>
          </cell>
          <cell r="DJ1371">
            <v>36.5</v>
          </cell>
          <cell r="DK1371">
            <v>48.7</v>
          </cell>
          <cell r="DL1371">
            <v>286.92</v>
          </cell>
          <cell r="DM1371">
            <v>149.97</v>
          </cell>
          <cell r="DN1371">
            <v>20.149999999999999</v>
          </cell>
          <cell r="DO1371">
            <v>113.35</v>
          </cell>
          <cell r="DP1371">
            <v>224.49</v>
          </cell>
          <cell r="DQ1371">
            <v>241.85</v>
          </cell>
          <cell r="DR1371">
            <v>170.41</v>
          </cell>
          <cell r="DS1371">
            <v>131.71</v>
          </cell>
          <cell r="DT1371">
            <v>470.37</v>
          </cell>
          <cell r="DU1371">
            <v>72.37</v>
          </cell>
          <cell r="DV1371">
            <v>47.51</v>
          </cell>
          <cell r="DW1371">
            <v>478.86</v>
          </cell>
          <cell r="DX1371">
            <v>70.856499999999997</v>
          </cell>
          <cell r="DY1371">
            <v>35.049840000000003</v>
          </cell>
          <cell r="DZ1371">
            <v>178.73</v>
          </cell>
          <cell r="EA1371">
            <v>113.33</v>
          </cell>
          <cell r="EB1371" t="e">
            <v>#N/A</v>
          </cell>
          <cell r="EC1371">
            <v>376.91</v>
          </cell>
          <cell r="ED1371">
            <v>42.17</v>
          </cell>
          <cell r="EE1371">
            <v>123.04</v>
          </cell>
          <cell r="EF1371">
            <v>207.02</v>
          </cell>
          <cell r="EG1371" t="e">
            <v>#N/A</v>
          </cell>
          <cell r="EH1371" t="e">
            <v>#N/A</v>
          </cell>
          <cell r="EI1371" t="e">
            <v>#N/A</v>
          </cell>
          <cell r="EJ1371">
            <v>324.58</v>
          </cell>
          <cell r="EK1371" t="e">
            <v>#N/A</v>
          </cell>
          <cell r="EL1371">
            <v>50.59</v>
          </cell>
          <cell r="EM1371">
            <v>34.549999999999997</v>
          </cell>
          <cell r="EN1371">
            <v>67.19</v>
          </cell>
          <cell r="EO1371">
            <v>254.64</v>
          </cell>
          <cell r="EP1371">
            <v>176.54</v>
          </cell>
          <cell r="EQ1371">
            <v>37.64</v>
          </cell>
          <cell r="ER1371" t="e">
            <v>#N/A</v>
          </cell>
          <cell r="ES1371" t="e">
            <v>#N/A</v>
          </cell>
          <cell r="ET1371">
            <v>62.23</v>
          </cell>
          <cell r="EU1371">
            <v>209.91</v>
          </cell>
          <cell r="EV1371" t="e">
            <v>#N/A</v>
          </cell>
          <cell r="EW1371">
            <v>90.78</v>
          </cell>
          <cell r="EX1371">
            <v>50.81</v>
          </cell>
          <cell r="EY1371">
            <v>77.25</v>
          </cell>
          <cell r="EZ1371">
            <v>112.41</v>
          </cell>
          <cell r="FA1371">
            <v>209.06</v>
          </cell>
          <cell r="FB1371">
            <v>85.45</v>
          </cell>
          <cell r="FC1371">
            <v>111.63</v>
          </cell>
          <cell r="FD1371">
            <v>74.260000000000005</v>
          </cell>
          <cell r="FE1371" t="e">
            <v>#N/A</v>
          </cell>
          <cell r="FF1371">
            <v>93.2</v>
          </cell>
          <cell r="FG1371">
            <v>335.42</v>
          </cell>
          <cell r="FH1371">
            <v>129.87</v>
          </cell>
          <cell r="FI1371">
            <v>149.26499999999999</v>
          </cell>
          <cell r="FJ1371">
            <v>61.13</v>
          </cell>
          <cell r="FK1371">
            <v>268.07</v>
          </cell>
          <cell r="FL1371">
            <v>240.97</v>
          </cell>
          <cell r="FM1371">
            <v>34.385998000000001</v>
          </cell>
          <cell r="FN1371">
            <v>253.86</v>
          </cell>
          <cell r="FO1371">
            <v>90.96</v>
          </cell>
          <cell r="FP1371">
            <v>254.29</v>
          </cell>
          <cell r="FQ1371">
            <v>411.35</v>
          </cell>
          <cell r="FR1371">
            <v>489.96</v>
          </cell>
          <cell r="FS1371">
            <v>246.56</v>
          </cell>
          <cell r="FT1371">
            <v>373.81</v>
          </cell>
          <cell r="FU1371">
            <v>598.41</v>
          </cell>
          <cell r="FV1371">
            <v>145.62</v>
          </cell>
          <cell r="FW1371">
            <v>479.12</v>
          </cell>
          <cell r="FX1371">
            <v>570.73</v>
          </cell>
          <cell r="FY1371">
            <v>132.30000000000001</v>
          </cell>
          <cell r="FZ1371">
            <v>286.92</v>
          </cell>
          <cell r="GA1371">
            <v>63.01</v>
          </cell>
          <cell r="GB1371">
            <v>56.67</v>
          </cell>
          <cell r="GC1371">
            <v>250.88</v>
          </cell>
          <cell r="GD1371">
            <v>43.66</v>
          </cell>
          <cell r="GE1371">
            <v>111.92</v>
          </cell>
          <cell r="GF1371">
            <v>45.47</v>
          </cell>
          <cell r="GG1371">
            <v>263.88</v>
          </cell>
          <cell r="GH1371">
            <v>45.76</v>
          </cell>
          <cell r="GK1371">
            <v>87.21</v>
          </cell>
          <cell r="GL1371">
            <v>37.49</v>
          </cell>
          <cell r="GM1371">
            <v>208.08</v>
          </cell>
          <cell r="GN1371">
            <v>156.16999999999999</v>
          </cell>
          <cell r="GO1371">
            <v>69.790000000000006</v>
          </cell>
          <cell r="GP1371">
            <v>101.01</v>
          </cell>
          <cell r="GQ1371">
            <v>90.48</v>
          </cell>
          <cell r="GR1371">
            <v>69.790000000000006</v>
          </cell>
          <cell r="GS1371">
            <v>336.34</v>
          </cell>
          <cell r="GT1371">
            <v>105.25</v>
          </cell>
          <cell r="GU1371">
            <v>69.94</v>
          </cell>
          <cell r="GV1371">
            <v>105.3</v>
          </cell>
          <cell r="GW1371">
            <v>178.01</v>
          </cell>
          <cell r="GX1371">
            <v>136.44999999999999</v>
          </cell>
          <cell r="GY1371">
            <v>92.24</v>
          </cell>
          <cell r="GZ1371">
            <v>226.37</v>
          </cell>
          <cell r="HA1371">
            <v>137.57</v>
          </cell>
          <cell r="HB1371">
            <v>72.739999999999995</v>
          </cell>
          <cell r="HC1371">
            <v>29.78</v>
          </cell>
          <cell r="HD1371">
            <v>83.71</v>
          </cell>
          <cell r="HE1371">
            <v>27.96</v>
          </cell>
          <cell r="HF1371">
            <v>43.27</v>
          </cell>
          <cell r="HG1371">
            <v>59.158366999999998</v>
          </cell>
          <cell r="HH1371">
            <v>21.86</v>
          </cell>
          <cell r="HJ1371">
            <v>119.63</v>
          </cell>
          <cell r="HP1371">
            <v>81.459999999999994</v>
          </cell>
          <cell r="HQ1371">
            <v>71.150000000000006</v>
          </cell>
          <cell r="HR1371">
            <v>78.099999999999994</v>
          </cell>
          <cell r="HS1371">
            <v>22.84</v>
          </cell>
          <cell r="HT1371">
            <v>55.98</v>
          </cell>
          <cell r="HU1371">
            <v>93.18</v>
          </cell>
          <cell r="HV1371">
            <v>27.68</v>
          </cell>
          <cell r="HW1371">
            <v>124.57</v>
          </cell>
          <cell r="HX1371">
            <v>55.22</v>
          </cell>
          <cell r="HY1371">
            <v>156.66</v>
          </cell>
          <cell r="HZ1371">
            <v>79.08</v>
          </cell>
          <cell r="IA1371">
            <v>46.2</v>
          </cell>
          <cell r="IB1371">
            <v>62.07</v>
          </cell>
        </row>
        <row r="1372">
          <cell r="A1372">
            <v>44249</v>
          </cell>
          <cell r="B1372">
            <v>8025.8139899999996</v>
          </cell>
          <cell r="C1372">
            <v>891.24742000000003</v>
          </cell>
          <cell r="D1372">
            <v>3876.4998799999998</v>
          </cell>
          <cell r="E1372">
            <v>603.08213000000001</v>
          </cell>
          <cell r="F1372">
            <v>1887.0056099999999</v>
          </cell>
          <cell r="G1372">
            <v>1275.06603</v>
          </cell>
          <cell r="H1372">
            <v>708.81952000000001</v>
          </cell>
          <cell r="I1372">
            <v>953.94658000000004</v>
          </cell>
          <cell r="J1372">
            <v>2073.5995699999999</v>
          </cell>
          <cell r="K1372">
            <v>1302.04755</v>
          </cell>
          <cell r="L1372">
            <v>2333.9146900000001</v>
          </cell>
          <cell r="M1372">
            <v>840.80327</v>
          </cell>
          <cell r="N1372">
            <v>514.54930000000002</v>
          </cell>
          <cell r="O1372">
            <v>864.76106000000004</v>
          </cell>
          <cell r="X1372">
            <v>56.45</v>
          </cell>
          <cell r="Y1372">
            <v>22.141783</v>
          </cell>
          <cell r="Z1372">
            <v>21.7</v>
          </cell>
          <cell r="AA1372">
            <v>117.91</v>
          </cell>
          <cell r="AB1372">
            <v>191.76</v>
          </cell>
          <cell r="AC1372">
            <v>52.5</v>
          </cell>
          <cell r="AD1372">
            <v>102.713005</v>
          </cell>
          <cell r="AE1372">
            <v>260.33</v>
          </cell>
          <cell r="AF1372">
            <v>533.78</v>
          </cell>
          <cell r="AG1372">
            <v>142.26</v>
          </cell>
          <cell r="AH1372">
            <v>96.58</v>
          </cell>
          <cell r="AI1372">
            <v>189.85</v>
          </cell>
          <cell r="AJ1372">
            <v>156.71</v>
          </cell>
          <cell r="AK1372">
            <v>66</v>
          </cell>
          <cell r="AL1372">
            <v>142.21</v>
          </cell>
          <cell r="AM1372">
            <v>437.28</v>
          </cell>
          <cell r="AN1372">
            <v>11.69</v>
          </cell>
          <cell r="AO1372">
            <v>70.58</v>
          </cell>
          <cell r="AR1372">
            <v>212.06</v>
          </cell>
          <cell r="AS1372">
            <v>238.16667000000001</v>
          </cell>
          <cell r="AT1372">
            <v>90.67</v>
          </cell>
          <cell r="AU1372">
            <v>61.74</v>
          </cell>
          <cell r="AV1372">
            <v>121.99</v>
          </cell>
          <cell r="AW1372">
            <v>117.82</v>
          </cell>
          <cell r="AX1372">
            <v>275.85000000000002</v>
          </cell>
          <cell r="AY1372">
            <v>101.81</v>
          </cell>
          <cell r="AZ1372">
            <v>159.03700000000001</v>
          </cell>
          <cell r="BA1372">
            <v>160.61000000000001</v>
          </cell>
          <cell r="BB1372">
            <v>27.37</v>
          </cell>
          <cell r="BC1372">
            <v>127.65</v>
          </cell>
          <cell r="BD1372">
            <v>1188.5899999999999</v>
          </cell>
          <cell r="BE1372" t="e">
            <v>#N/A</v>
          </cell>
          <cell r="BF1372">
            <v>188.99</v>
          </cell>
          <cell r="BG1372" t="e">
            <v>#N/A</v>
          </cell>
          <cell r="BH1372" t="e">
            <v>#N/A</v>
          </cell>
          <cell r="BI1372" t="e">
            <v>#N/A</v>
          </cell>
          <cell r="BJ1372">
            <v>456.67</v>
          </cell>
          <cell r="BK1372">
            <v>198.77</v>
          </cell>
          <cell r="BL1372">
            <v>198.77</v>
          </cell>
          <cell r="BM1372">
            <v>126.58</v>
          </cell>
          <cell r="BN1372">
            <v>33.590000000000003</v>
          </cell>
          <cell r="BO1372">
            <v>41.22</v>
          </cell>
          <cell r="BP1372">
            <v>64.349999999999994</v>
          </cell>
          <cell r="BQ1372">
            <v>131.99</v>
          </cell>
          <cell r="BR1372">
            <v>114.27</v>
          </cell>
          <cell r="BS1372">
            <v>137.69</v>
          </cell>
          <cell r="BT1372">
            <v>34.479999999999997</v>
          </cell>
          <cell r="BU1372">
            <v>37.229999999999997</v>
          </cell>
          <cell r="BV1372">
            <v>47.28</v>
          </cell>
          <cell r="BW1372">
            <v>350.21</v>
          </cell>
          <cell r="BX1372">
            <v>83.96</v>
          </cell>
          <cell r="BY1372">
            <v>222.49</v>
          </cell>
          <cell r="BZ1372">
            <v>68.36</v>
          </cell>
          <cell r="CA1372">
            <v>54.32</v>
          </cell>
          <cell r="CB1372">
            <v>45.12</v>
          </cell>
          <cell r="CC1372">
            <v>131.06</v>
          </cell>
          <cell r="CD1372">
            <v>188.99</v>
          </cell>
          <cell r="CE1372">
            <v>31.68</v>
          </cell>
          <cell r="CF1372">
            <v>54.3</v>
          </cell>
          <cell r="CG1372">
            <v>24.13</v>
          </cell>
          <cell r="CH1372">
            <v>14.23</v>
          </cell>
          <cell r="CI1372">
            <v>21.53</v>
          </cell>
          <cell r="CJ1372">
            <v>66.099999999999994</v>
          </cell>
          <cell r="CK1372">
            <v>0.86419999999999997</v>
          </cell>
          <cell r="CL1372">
            <v>17.690000000000001</v>
          </cell>
          <cell r="CM1372">
            <v>98.39</v>
          </cell>
          <cell r="CN1372">
            <v>19.079999999999998</v>
          </cell>
          <cell r="CO1372">
            <v>15.17</v>
          </cell>
          <cell r="CP1372" t="e">
            <v>#N/A</v>
          </cell>
          <cell r="CQ1372" t="e">
            <v>#N/A</v>
          </cell>
          <cell r="CR1372">
            <v>50.88</v>
          </cell>
          <cell r="CS1372">
            <v>24.51</v>
          </cell>
          <cell r="CT1372">
            <v>22.62</v>
          </cell>
          <cell r="CU1372">
            <v>45.55</v>
          </cell>
          <cell r="CV1372">
            <v>7.47</v>
          </cell>
          <cell r="CW1372">
            <v>54.85</v>
          </cell>
          <cell r="CX1372">
            <v>27.54</v>
          </cell>
          <cell r="CY1372">
            <v>68.400000000000006</v>
          </cell>
          <cell r="CZ1372">
            <v>62.95</v>
          </cell>
          <cell r="DA1372">
            <v>316.87</v>
          </cell>
          <cell r="DB1372">
            <v>105.31</v>
          </cell>
          <cell r="DC1372">
            <v>149.41</v>
          </cell>
          <cell r="DD1372">
            <v>703.14</v>
          </cell>
          <cell r="DE1372">
            <v>208.32</v>
          </cell>
          <cell r="DF1372">
            <v>57.44</v>
          </cell>
          <cell r="DG1372">
            <v>34.880000000000003</v>
          </cell>
          <cell r="DH1372">
            <v>178.28</v>
          </cell>
          <cell r="DI1372">
            <v>168.56</v>
          </cell>
          <cell r="DJ1372">
            <v>36.159999999999997</v>
          </cell>
          <cell r="DK1372">
            <v>49.39</v>
          </cell>
          <cell r="DL1372">
            <v>273.85000000000002</v>
          </cell>
          <cell r="DM1372">
            <v>155.27000000000001</v>
          </cell>
          <cell r="DN1372">
            <v>20.49</v>
          </cell>
          <cell r="DO1372">
            <v>111.72</v>
          </cell>
          <cell r="DP1372">
            <v>225.88</v>
          </cell>
          <cell r="DQ1372">
            <v>244.97</v>
          </cell>
          <cell r="DR1372">
            <v>170.52</v>
          </cell>
          <cell r="DS1372">
            <v>135.94999999999999</v>
          </cell>
          <cell r="DT1372">
            <v>460.58</v>
          </cell>
          <cell r="DU1372">
            <v>66.16</v>
          </cell>
          <cell r="DV1372">
            <v>48.02</v>
          </cell>
          <cell r="DW1372">
            <v>463.28</v>
          </cell>
          <cell r="DX1372">
            <v>71.447685000000007</v>
          </cell>
          <cell r="DY1372">
            <v>35.060020000000002</v>
          </cell>
          <cell r="DZ1372">
            <v>175.62</v>
          </cell>
          <cell r="EA1372">
            <v>115.75</v>
          </cell>
          <cell r="EB1372" t="e">
            <v>#N/A</v>
          </cell>
          <cell r="EC1372">
            <v>379.89</v>
          </cell>
          <cell r="ED1372">
            <v>42.01</v>
          </cell>
          <cell r="EE1372">
            <v>122.55</v>
          </cell>
          <cell r="EF1372">
            <v>214.96</v>
          </cell>
          <cell r="EG1372" t="e">
            <v>#N/A</v>
          </cell>
          <cell r="EH1372" t="e">
            <v>#N/A</v>
          </cell>
          <cell r="EI1372" t="e">
            <v>#N/A</v>
          </cell>
          <cell r="EJ1372">
            <v>327.64</v>
          </cell>
          <cell r="EK1372" t="e">
            <v>#N/A</v>
          </cell>
          <cell r="EL1372">
            <v>50.57</v>
          </cell>
          <cell r="EM1372">
            <v>35.375</v>
          </cell>
          <cell r="EN1372">
            <v>67.09</v>
          </cell>
          <cell r="EO1372">
            <v>254.67</v>
          </cell>
          <cell r="EP1372">
            <v>176.12</v>
          </cell>
          <cell r="EQ1372">
            <v>37.299999999999997</v>
          </cell>
          <cell r="ER1372" t="e">
            <v>#N/A</v>
          </cell>
          <cell r="ES1372" t="e">
            <v>#N/A</v>
          </cell>
          <cell r="ET1372">
            <v>60</v>
          </cell>
          <cell r="EU1372">
            <v>218.06</v>
          </cell>
          <cell r="EV1372" t="e">
            <v>#N/A</v>
          </cell>
          <cell r="EW1372">
            <v>89.82</v>
          </cell>
          <cell r="EX1372">
            <v>50.61</v>
          </cell>
          <cell r="EY1372">
            <v>77.91</v>
          </cell>
          <cell r="EZ1372">
            <v>115.75</v>
          </cell>
          <cell r="FA1372">
            <v>206.83</v>
          </cell>
          <cell r="FB1372">
            <v>86.17</v>
          </cell>
          <cell r="FC1372">
            <v>110.56</v>
          </cell>
          <cell r="FD1372">
            <v>73</v>
          </cell>
          <cell r="FE1372" t="e">
            <v>#N/A</v>
          </cell>
          <cell r="FF1372">
            <v>91.44</v>
          </cell>
          <cell r="FG1372">
            <v>340.47</v>
          </cell>
          <cell r="FH1372">
            <v>126</v>
          </cell>
          <cell r="FI1372">
            <v>143.5575</v>
          </cell>
          <cell r="FJ1372">
            <v>64.45</v>
          </cell>
          <cell r="FK1372">
            <v>254.69</v>
          </cell>
          <cell r="FL1372">
            <v>234.51</v>
          </cell>
          <cell r="FM1372">
            <v>34.070003999999997</v>
          </cell>
          <cell r="FN1372">
            <v>244.58</v>
          </cell>
          <cell r="FO1372">
            <v>86.28</v>
          </cell>
          <cell r="FP1372">
            <v>252.63</v>
          </cell>
          <cell r="FQ1372">
            <v>401.55</v>
          </cell>
          <cell r="FR1372">
            <v>476.36</v>
          </cell>
          <cell r="FS1372">
            <v>240.95</v>
          </cell>
          <cell r="FT1372">
            <v>364.71</v>
          </cell>
          <cell r="FU1372">
            <v>567.79999999999995</v>
          </cell>
          <cell r="FV1372">
            <v>142.41</v>
          </cell>
          <cell r="FW1372">
            <v>467.33</v>
          </cell>
          <cell r="FX1372">
            <v>550.26</v>
          </cell>
          <cell r="FY1372">
            <v>128.11667</v>
          </cell>
          <cell r="FZ1372">
            <v>273.85000000000002</v>
          </cell>
          <cell r="GA1372">
            <v>60.71</v>
          </cell>
          <cell r="GB1372">
            <v>57.49</v>
          </cell>
          <cell r="GC1372">
            <v>251.07</v>
          </cell>
          <cell r="GD1372">
            <v>43.07</v>
          </cell>
          <cell r="GE1372">
            <v>113.41</v>
          </cell>
          <cell r="GF1372">
            <v>46.68</v>
          </cell>
          <cell r="GG1372">
            <v>265.48</v>
          </cell>
          <cell r="GH1372">
            <v>46.87</v>
          </cell>
          <cell r="GK1372">
            <v>86.17</v>
          </cell>
          <cell r="GL1372">
            <v>38.08</v>
          </cell>
          <cell r="GM1372">
            <v>206.54</v>
          </cell>
          <cell r="GN1372">
            <v>156.49</v>
          </cell>
          <cell r="GO1372">
            <v>69.400000000000006</v>
          </cell>
          <cell r="GP1372">
            <v>100.16</v>
          </cell>
          <cell r="GQ1372">
            <v>88.07</v>
          </cell>
          <cell r="GR1372">
            <v>69.400000000000006</v>
          </cell>
          <cell r="GS1372">
            <v>328.1</v>
          </cell>
          <cell r="GT1372">
            <v>105</v>
          </cell>
          <cell r="GU1372">
            <v>70.8</v>
          </cell>
          <cell r="GV1372">
            <v>104.72</v>
          </cell>
          <cell r="GW1372">
            <v>178.28</v>
          </cell>
          <cell r="GX1372">
            <v>137.6</v>
          </cell>
          <cell r="GY1372">
            <v>96.46</v>
          </cell>
          <cell r="GZ1372">
            <v>225.07</v>
          </cell>
          <cell r="HA1372">
            <v>138.69</v>
          </cell>
          <cell r="HB1372">
            <v>75.25</v>
          </cell>
          <cell r="HC1372">
            <v>30.18</v>
          </cell>
          <cell r="HD1372">
            <v>81.69</v>
          </cell>
          <cell r="HE1372">
            <v>28.41</v>
          </cell>
          <cell r="HF1372">
            <v>44.44</v>
          </cell>
          <cell r="HG1372">
            <v>60.136429999999997</v>
          </cell>
          <cell r="HH1372">
            <v>22.05</v>
          </cell>
          <cell r="HJ1372">
            <v>120.74</v>
          </cell>
          <cell r="HP1372">
            <v>78.650000000000006</v>
          </cell>
          <cell r="HQ1372">
            <v>71.17</v>
          </cell>
          <cell r="HR1372">
            <v>75.099999999999994</v>
          </cell>
          <cell r="HS1372">
            <v>22.38</v>
          </cell>
          <cell r="HT1372">
            <v>54.78</v>
          </cell>
          <cell r="HU1372">
            <v>89.08</v>
          </cell>
          <cell r="HV1372">
            <v>27.48</v>
          </cell>
          <cell r="HW1372">
            <v>122.66</v>
          </cell>
          <cell r="HX1372">
            <v>55.35</v>
          </cell>
          <cell r="HY1372">
            <v>151.81</v>
          </cell>
          <cell r="HZ1372">
            <v>76.77</v>
          </cell>
          <cell r="IA1372">
            <v>44.35</v>
          </cell>
          <cell r="IB1372">
            <v>60.424999999999997</v>
          </cell>
        </row>
        <row r="1373">
          <cell r="A1373">
            <v>44250</v>
          </cell>
          <cell r="B1373">
            <v>8036.0600100000001</v>
          </cell>
          <cell r="C1373">
            <v>892.19533000000001</v>
          </cell>
          <cell r="D1373">
            <v>3881.3689199999999</v>
          </cell>
          <cell r="E1373">
            <v>609.44671000000005</v>
          </cell>
          <cell r="F1373">
            <v>1877.8384599999999</v>
          </cell>
          <cell r="G1373">
            <v>1274.7293</v>
          </cell>
          <cell r="H1373">
            <v>720.21389999999997</v>
          </cell>
          <cell r="I1373">
            <v>958.73802999999998</v>
          </cell>
          <cell r="J1373">
            <v>2070.4252900000001</v>
          </cell>
          <cell r="K1373">
            <v>1305.70001</v>
          </cell>
          <cell r="L1373">
            <v>2328.11346</v>
          </cell>
          <cell r="M1373">
            <v>843.69885999999997</v>
          </cell>
          <cell r="N1373">
            <v>516.33115999999995</v>
          </cell>
          <cell r="O1373">
            <v>871.65841</v>
          </cell>
          <cell r="X1373">
            <v>57.03</v>
          </cell>
          <cell r="Y1373">
            <v>22.036058000000001</v>
          </cell>
          <cell r="Z1373">
            <v>21.29</v>
          </cell>
          <cell r="AA1373">
            <v>119.22</v>
          </cell>
          <cell r="AB1373">
            <v>197.09</v>
          </cell>
          <cell r="AC1373">
            <v>53.34</v>
          </cell>
          <cell r="AD1373">
            <v>103.006004</v>
          </cell>
          <cell r="AE1373">
            <v>265.85500000000002</v>
          </cell>
          <cell r="AF1373">
            <v>546.15</v>
          </cell>
          <cell r="AG1373">
            <v>141.16999999999999</v>
          </cell>
          <cell r="AH1373">
            <v>96.42</v>
          </cell>
          <cell r="AI1373">
            <v>185.95</v>
          </cell>
          <cell r="AJ1373">
            <v>161.33000000000001</v>
          </cell>
          <cell r="AK1373">
            <v>64.41</v>
          </cell>
          <cell r="AL1373">
            <v>138.71</v>
          </cell>
          <cell r="AM1373">
            <v>415.87</v>
          </cell>
          <cell r="AN1373">
            <v>11.4</v>
          </cell>
          <cell r="AO1373">
            <v>70.7</v>
          </cell>
          <cell r="AR1373">
            <v>211.32</v>
          </cell>
          <cell r="AS1373">
            <v>232.94668999999999</v>
          </cell>
          <cell r="AT1373">
            <v>92.87</v>
          </cell>
          <cell r="AU1373">
            <v>64.38</v>
          </cell>
          <cell r="AV1373">
            <v>120.86</v>
          </cell>
          <cell r="AW1373">
            <v>119.39</v>
          </cell>
          <cell r="AX1373">
            <v>267.24</v>
          </cell>
          <cell r="AY1373">
            <v>101.37</v>
          </cell>
          <cell r="AZ1373">
            <v>159.72499999999999</v>
          </cell>
          <cell r="BA1373">
            <v>159.69</v>
          </cell>
          <cell r="BB1373">
            <v>27.73</v>
          </cell>
          <cell r="BC1373">
            <v>126.03</v>
          </cell>
          <cell r="BD1373">
            <v>1185.19</v>
          </cell>
          <cell r="BE1373" t="e">
            <v>#N/A</v>
          </cell>
          <cell r="BF1373">
            <v>186.36</v>
          </cell>
          <cell r="BG1373" t="e">
            <v>#N/A</v>
          </cell>
          <cell r="BH1373" t="e">
            <v>#N/A</v>
          </cell>
          <cell r="BI1373" t="e">
            <v>#N/A</v>
          </cell>
          <cell r="BJ1373">
            <v>453.97</v>
          </cell>
          <cell r="BK1373">
            <v>195.18</v>
          </cell>
          <cell r="BL1373">
            <v>195.18</v>
          </cell>
          <cell r="BM1373">
            <v>127.52</v>
          </cell>
          <cell r="BN1373">
            <v>33.03</v>
          </cell>
          <cell r="BO1373">
            <v>38.82</v>
          </cell>
          <cell r="BP1373">
            <v>65.02</v>
          </cell>
          <cell r="BQ1373">
            <v>132.78</v>
          </cell>
          <cell r="BR1373">
            <v>114.38</v>
          </cell>
          <cell r="BS1373">
            <v>135.47</v>
          </cell>
          <cell r="BT1373">
            <v>34.97</v>
          </cell>
          <cell r="BU1373">
            <v>37.119999999999997</v>
          </cell>
          <cell r="BV1373">
            <v>47.34</v>
          </cell>
          <cell r="BW1373">
            <v>342.15</v>
          </cell>
          <cell r="BX1373">
            <v>84.37</v>
          </cell>
          <cell r="BY1373">
            <v>222.38</v>
          </cell>
          <cell r="BZ1373">
            <v>68.19</v>
          </cell>
          <cell r="CA1373">
            <v>54.8</v>
          </cell>
          <cell r="CB1373">
            <v>46.98</v>
          </cell>
          <cell r="CC1373">
            <v>131.99</v>
          </cell>
          <cell r="CD1373">
            <v>186.36</v>
          </cell>
          <cell r="CE1373">
            <v>31.79</v>
          </cell>
          <cell r="CF1373">
            <v>55.05</v>
          </cell>
          <cell r="CG1373">
            <v>23.91</v>
          </cell>
          <cell r="CH1373">
            <v>14.59</v>
          </cell>
          <cell r="CI1373">
            <v>21.79</v>
          </cell>
          <cell r="CJ1373">
            <v>67.849999999999994</v>
          </cell>
          <cell r="CK1373">
            <v>0.8952</v>
          </cell>
          <cell r="CL1373">
            <v>17.649999999999999</v>
          </cell>
          <cell r="CM1373">
            <v>99.63</v>
          </cell>
          <cell r="CN1373">
            <v>19.75</v>
          </cell>
          <cell r="CO1373">
            <v>15.29</v>
          </cell>
          <cell r="CP1373" t="e">
            <v>#N/A</v>
          </cell>
          <cell r="CQ1373" t="e">
            <v>#N/A</v>
          </cell>
          <cell r="CR1373">
            <v>52.1</v>
          </cell>
          <cell r="CS1373">
            <v>24.66</v>
          </cell>
          <cell r="CT1373">
            <v>23.35</v>
          </cell>
          <cell r="CU1373">
            <v>47.14</v>
          </cell>
          <cell r="CV1373">
            <v>7.72</v>
          </cell>
          <cell r="CW1373">
            <v>55.77</v>
          </cell>
          <cell r="CX1373">
            <v>27.74</v>
          </cell>
          <cell r="CY1373">
            <v>71.010000000000005</v>
          </cell>
          <cell r="CZ1373">
            <v>62.67</v>
          </cell>
          <cell r="DA1373">
            <v>319.20999999999998</v>
          </cell>
          <cell r="DB1373">
            <v>108.01</v>
          </cell>
          <cell r="DC1373">
            <v>150.61000000000001</v>
          </cell>
          <cell r="DD1373">
            <v>703.16</v>
          </cell>
          <cell r="DE1373">
            <v>212.11</v>
          </cell>
          <cell r="DF1373">
            <v>57.43</v>
          </cell>
          <cell r="DG1373">
            <v>35.08</v>
          </cell>
          <cell r="DH1373">
            <v>180.74</v>
          </cell>
          <cell r="DI1373">
            <v>168.75</v>
          </cell>
          <cell r="DJ1373">
            <v>36.229999999999997</v>
          </cell>
          <cell r="DK1373">
            <v>48.9</v>
          </cell>
          <cell r="DL1373">
            <v>265</v>
          </cell>
          <cell r="DM1373">
            <v>159.38</v>
          </cell>
          <cell r="DN1373">
            <v>20.75</v>
          </cell>
          <cell r="DO1373">
            <v>111.42</v>
          </cell>
          <cell r="DP1373">
            <v>226.5</v>
          </cell>
          <cell r="DQ1373">
            <v>245.53</v>
          </cell>
          <cell r="DR1373">
            <v>173.22</v>
          </cell>
          <cell r="DS1373">
            <v>136.94</v>
          </cell>
          <cell r="DT1373">
            <v>468.03</v>
          </cell>
          <cell r="DU1373">
            <v>63.57</v>
          </cell>
          <cell r="DV1373">
            <v>46.92</v>
          </cell>
          <cell r="DW1373">
            <v>458.81</v>
          </cell>
          <cell r="DX1373">
            <v>71.075810000000004</v>
          </cell>
          <cell r="DY1373">
            <v>34.998942999999997</v>
          </cell>
          <cell r="DZ1373">
            <v>173.27</v>
          </cell>
          <cell r="EA1373">
            <v>118</v>
          </cell>
          <cell r="EB1373" t="e">
            <v>#N/A</v>
          </cell>
          <cell r="EC1373">
            <v>378.29</v>
          </cell>
          <cell r="ED1373">
            <v>41.45</v>
          </cell>
          <cell r="EE1373">
            <v>120.8</v>
          </cell>
          <cell r="EF1373">
            <v>216.44</v>
          </cell>
          <cell r="EG1373" t="e">
            <v>#N/A</v>
          </cell>
          <cell r="EH1373" t="e">
            <v>#N/A</v>
          </cell>
          <cell r="EI1373" t="e">
            <v>#N/A</v>
          </cell>
          <cell r="EJ1373">
            <v>329.51</v>
          </cell>
          <cell r="EK1373" t="e">
            <v>#N/A</v>
          </cell>
          <cell r="EL1373">
            <v>49.31</v>
          </cell>
          <cell r="EM1373">
            <v>35.155000000000001</v>
          </cell>
          <cell r="EN1373">
            <v>67.44</v>
          </cell>
          <cell r="EO1373">
            <v>254.63</v>
          </cell>
          <cell r="EP1373">
            <v>176.17</v>
          </cell>
          <cell r="EQ1373">
            <v>37.1</v>
          </cell>
          <cell r="ER1373" t="e">
            <v>#N/A</v>
          </cell>
          <cell r="ES1373" t="e">
            <v>#N/A</v>
          </cell>
          <cell r="ET1373">
            <v>57.83</v>
          </cell>
          <cell r="EU1373">
            <v>220.18</v>
          </cell>
          <cell r="EV1373" t="e">
            <v>#N/A</v>
          </cell>
          <cell r="EW1373">
            <v>89.78</v>
          </cell>
          <cell r="EX1373">
            <v>52.2</v>
          </cell>
          <cell r="EY1373">
            <v>78.209999999999994</v>
          </cell>
          <cell r="EZ1373">
            <v>116.23</v>
          </cell>
          <cell r="FA1373">
            <v>206.96</v>
          </cell>
          <cell r="FB1373">
            <v>86.8</v>
          </cell>
          <cell r="FC1373">
            <v>109.92</v>
          </cell>
          <cell r="FD1373">
            <v>73.989999999999995</v>
          </cell>
          <cell r="FE1373" t="e">
            <v>#N/A</v>
          </cell>
          <cell r="FF1373">
            <v>89.46</v>
          </cell>
          <cell r="FG1373">
            <v>346.23</v>
          </cell>
          <cell r="FH1373">
            <v>125.86</v>
          </cell>
          <cell r="FI1373">
            <v>141.41999999999999</v>
          </cell>
          <cell r="FJ1373">
            <v>64.5</v>
          </cell>
          <cell r="FK1373">
            <v>253.21</v>
          </cell>
          <cell r="FL1373">
            <v>233.27</v>
          </cell>
          <cell r="FM1373">
            <v>33.753999999999998</v>
          </cell>
          <cell r="FN1373">
            <v>242.23</v>
          </cell>
          <cell r="FO1373">
            <v>88.23</v>
          </cell>
          <cell r="FP1373">
            <v>256.19</v>
          </cell>
          <cell r="FQ1373">
            <v>399.09</v>
          </cell>
          <cell r="FR1373">
            <v>471.9</v>
          </cell>
          <cell r="FS1373">
            <v>235.64</v>
          </cell>
          <cell r="FT1373">
            <v>362.63</v>
          </cell>
          <cell r="FU1373">
            <v>562.65</v>
          </cell>
          <cell r="FV1373">
            <v>138.61000000000001</v>
          </cell>
          <cell r="FW1373">
            <v>467.8</v>
          </cell>
          <cell r="FX1373">
            <v>551.75</v>
          </cell>
          <cell r="FY1373">
            <v>125.95332999999999</v>
          </cell>
          <cell r="FZ1373">
            <v>265</v>
          </cell>
          <cell r="GA1373">
            <v>61.12</v>
          </cell>
          <cell r="GB1373">
            <v>56.84</v>
          </cell>
          <cell r="GC1373">
            <v>258.64</v>
          </cell>
          <cell r="GD1373">
            <v>43.47</v>
          </cell>
          <cell r="GE1373">
            <v>112.36</v>
          </cell>
          <cell r="GF1373">
            <v>46.43</v>
          </cell>
          <cell r="GG1373">
            <v>263.33</v>
          </cell>
          <cell r="GH1373">
            <v>46.75</v>
          </cell>
          <cell r="GK1373">
            <v>86.9</v>
          </cell>
          <cell r="GL1373">
            <v>37.85</v>
          </cell>
          <cell r="GM1373">
            <v>211.16</v>
          </cell>
          <cell r="GN1373">
            <v>154.62</v>
          </cell>
          <cell r="GO1373">
            <v>68.69</v>
          </cell>
          <cell r="GP1373">
            <v>97.85</v>
          </cell>
          <cell r="GQ1373">
            <v>86.51</v>
          </cell>
          <cell r="GR1373">
            <v>68.69</v>
          </cell>
          <cell r="GS1373">
            <v>335.81</v>
          </cell>
          <cell r="GT1373">
            <v>104.82</v>
          </cell>
          <cell r="GU1373">
            <v>70.13</v>
          </cell>
          <cell r="GV1373">
            <v>104.55</v>
          </cell>
          <cell r="GW1373">
            <v>180.74</v>
          </cell>
          <cell r="GX1373">
            <v>137.30000000000001</v>
          </cell>
          <cell r="GY1373">
            <v>101.14</v>
          </cell>
          <cell r="GZ1373">
            <v>223.17</v>
          </cell>
          <cell r="HA1373">
            <v>142.30000000000001</v>
          </cell>
          <cell r="HB1373">
            <v>77.88</v>
          </cell>
          <cell r="HC1373">
            <v>30.72</v>
          </cell>
          <cell r="HD1373">
            <v>82.62</v>
          </cell>
          <cell r="HE1373">
            <v>28.3</v>
          </cell>
          <cell r="HF1373">
            <v>46.51</v>
          </cell>
          <cell r="HG1373">
            <v>60.407578000000001</v>
          </cell>
          <cell r="HH1373">
            <v>22.28</v>
          </cell>
          <cell r="HJ1373">
            <v>126.5</v>
          </cell>
          <cell r="HP1373">
            <v>80.19</v>
          </cell>
          <cell r="HQ1373">
            <v>72.040000000000006</v>
          </cell>
          <cell r="HR1373">
            <v>74.709999999999994</v>
          </cell>
          <cell r="HS1373">
            <v>22.61</v>
          </cell>
          <cell r="HT1373">
            <v>55.69</v>
          </cell>
          <cell r="HU1373">
            <v>91.16</v>
          </cell>
          <cell r="HV1373">
            <v>27.48</v>
          </cell>
          <cell r="HW1373">
            <v>123.56</v>
          </cell>
          <cell r="HX1373">
            <v>55.92</v>
          </cell>
          <cell r="HY1373">
            <v>153.15</v>
          </cell>
          <cell r="HZ1373">
            <v>78.09</v>
          </cell>
          <cell r="IA1373">
            <v>43.73</v>
          </cell>
          <cell r="IB1373">
            <v>61.93</v>
          </cell>
        </row>
        <row r="1374">
          <cell r="A1374">
            <v>44251</v>
          </cell>
          <cell r="B1374">
            <v>8127.3784900000001</v>
          </cell>
          <cell r="C1374">
            <v>903.11271999999997</v>
          </cell>
          <cell r="D1374">
            <v>3925.4276500000001</v>
          </cell>
          <cell r="E1374">
            <v>612.13031999999998</v>
          </cell>
          <cell r="F1374">
            <v>1891.8070299999999</v>
          </cell>
          <cell r="G1374">
            <v>1274.38942</v>
          </cell>
          <cell r="H1374">
            <v>746.46687999999995</v>
          </cell>
          <cell r="I1374">
            <v>978.04471000000001</v>
          </cell>
          <cell r="J1374">
            <v>2084.0267800000001</v>
          </cell>
          <cell r="K1374">
            <v>1330.9694</v>
          </cell>
          <cell r="L1374">
            <v>2363.2147100000002</v>
          </cell>
          <cell r="M1374">
            <v>851.41741000000002</v>
          </cell>
          <cell r="N1374">
            <v>519.18228999999997</v>
          </cell>
          <cell r="O1374">
            <v>861.64385000000004</v>
          </cell>
          <cell r="X1374">
            <v>57.12</v>
          </cell>
          <cell r="Y1374">
            <v>22.187093999999998</v>
          </cell>
          <cell r="Z1374">
            <v>21.73</v>
          </cell>
          <cell r="AA1374">
            <v>119.38</v>
          </cell>
          <cell r="AB1374">
            <v>197.51</v>
          </cell>
          <cell r="AC1374">
            <v>53.4</v>
          </cell>
          <cell r="AD1374">
            <v>104.190506</v>
          </cell>
          <cell r="AE1374">
            <v>264.31</v>
          </cell>
          <cell r="AF1374">
            <v>553.41</v>
          </cell>
          <cell r="AG1374">
            <v>137.68</v>
          </cell>
          <cell r="AH1374">
            <v>95.69</v>
          </cell>
          <cell r="AI1374">
            <v>186.99</v>
          </cell>
          <cell r="AJ1374">
            <v>160.79</v>
          </cell>
          <cell r="AK1374">
            <v>65.53</v>
          </cell>
          <cell r="AL1374">
            <v>139.96</v>
          </cell>
          <cell r="AM1374">
            <v>413.79</v>
          </cell>
          <cell r="AN1374">
            <v>11.29</v>
          </cell>
          <cell r="AO1374">
            <v>70.88</v>
          </cell>
          <cell r="AR1374">
            <v>213.27</v>
          </cell>
          <cell r="AS1374">
            <v>247.34001000000001</v>
          </cell>
          <cell r="AT1374">
            <v>93.93</v>
          </cell>
          <cell r="AU1374">
            <v>64.81</v>
          </cell>
          <cell r="AV1374">
            <v>125.33</v>
          </cell>
          <cell r="AW1374">
            <v>120.34</v>
          </cell>
          <cell r="AX1374">
            <v>259.97000000000003</v>
          </cell>
          <cell r="AY1374">
            <v>104.38</v>
          </cell>
          <cell r="AZ1374">
            <v>157.97649999999999</v>
          </cell>
          <cell r="BA1374">
            <v>162.78</v>
          </cell>
          <cell r="BB1374">
            <v>27.84</v>
          </cell>
          <cell r="BC1374">
            <v>128.44999999999999</v>
          </cell>
          <cell r="BD1374">
            <v>1189.8599999999999</v>
          </cell>
          <cell r="BE1374" t="e">
            <v>#N/A</v>
          </cell>
          <cell r="BF1374">
            <v>187.08</v>
          </cell>
          <cell r="BG1374" t="e">
            <v>#N/A</v>
          </cell>
          <cell r="BH1374" t="e">
            <v>#N/A</v>
          </cell>
          <cell r="BI1374" t="e">
            <v>#N/A</v>
          </cell>
          <cell r="BJ1374">
            <v>455.87</v>
          </cell>
          <cell r="BK1374">
            <v>192.61</v>
          </cell>
          <cell r="BL1374">
            <v>192.61</v>
          </cell>
          <cell r="BM1374">
            <v>127.66</v>
          </cell>
          <cell r="BN1374">
            <v>32.75</v>
          </cell>
          <cell r="BO1374">
            <v>38.11</v>
          </cell>
          <cell r="BP1374">
            <v>65.25</v>
          </cell>
          <cell r="BQ1374">
            <v>132.09</v>
          </cell>
          <cell r="BR1374">
            <v>113.22</v>
          </cell>
          <cell r="BS1374">
            <v>133.21</v>
          </cell>
          <cell r="BT1374">
            <v>35.24</v>
          </cell>
          <cell r="BU1374">
            <v>37.6</v>
          </cell>
          <cell r="BV1374">
            <v>46.88</v>
          </cell>
          <cell r="BW1374">
            <v>340.7</v>
          </cell>
          <cell r="BX1374">
            <v>84.8</v>
          </cell>
          <cell r="BY1374">
            <v>223.93</v>
          </cell>
          <cell r="BZ1374">
            <v>68.87</v>
          </cell>
          <cell r="CA1374">
            <v>54.33</v>
          </cell>
          <cell r="CB1374">
            <v>47.01</v>
          </cell>
          <cell r="CC1374">
            <v>130.81</v>
          </cell>
          <cell r="CD1374">
            <v>187.08</v>
          </cell>
          <cell r="CE1374">
            <v>31.46</v>
          </cell>
          <cell r="CF1374">
            <v>56.7</v>
          </cell>
          <cell r="CG1374">
            <v>25.15</v>
          </cell>
          <cell r="CH1374">
            <v>15.33</v>
          </cell>
          <cell r="CI1374">
            <v>22.1</v>
          </cell>
          <cell r="CJ1374">
            <v>72.37</v>
          </cell>
          <cell r="CK1374">
            <v>1.06</v>
          </cell>
          <cell r="CL1374">
            <v>18.61</v>
          </cell>
          <cell r="CM1374">
            <v>103.31</v>
          </cell>
          <cell r="CN1374">
            <v>20.81</v>
          </cell>
          <cell r="CO1374">
            <v>15.72</v>
          </cell>
          <cell r="CP1374" t="e">
            <v>#N/A</v>
          </cell>
          <cell r="CQ1374" t="e">
            <v>#N/A</v>
          </cell>
          <cell r="CR1374">
            <v>54.67</v>
          </cell>
          <cell r="CS1374">
            <v>24.67</v>
          </cell>
          <cell r="CT1374">
            <v>23.65</v>
          </cell>
          <cell r="CU1374">
            <v>47.66</v>
          </cell>
          <cell r="CV1374">
            <v>8.1199999999999992</v>
          </cell>
          <cell r="CW1374">
            <v>56.65</v>
          </cell>
          <cell r="CX1374">
            <v>29.41</v>
          </cell>
          <cell r="CY1374">
            <v>73.8</v>
          </cell>
          <cell r="CZ1374">
            <v>64.44</v>
          </cell>
          <cell r="DA1374">
            <v>330.64</v>
          </cell>
          <cell r="DB1374">
            <v>108.36</v>
          </cell>
          <cell r="DC1374">
            <v>153.26</v>
          </cell>
          <cell r="DD1374">
            <v>712.1</v>
          </cell>
          <cell r="DE1374">
            <v>219.43</v>
          </cell>
          <cell r="DF1374">
            <v>59.56</v>
          </cell>
          <cell r="DG1374">
            <v>36.25</v>
          </cell>
          <cell r="DH1374">
            <v>185</v>
          </cell>
          <cell r="DI1374">
            <v>170.66</v>
          </cell>
          <cell r="DJ1374">
            <v>35.590000000000003</v>
          </cell>
          <cell r="DK1374">
            <v>50.59</v>
          </cell>
          <cell r="DL1374">
            <v>266.07</v>
          </cell>
          <cell r="DM1374">
            <v>162.13</v>
          </cell>
          <cell r="DN1374">
            <v>21.54</v>
          </cell>
          <cell r="DO1374">
            <v>111.46</v>
          </cell>
          <cell r="DP1374">
            <v>232.1</v>
          </cell>
          <cell r="DQ1374">
            <v>248.45</v>
          </cell>
          <cell r="DR1374">
            <v>178.48</v>
          </cell>
          <cell r="DS1374">
            <v>139.88999999999999</v>
          </cell>
          <cell r="DT1374">
            <v>458.6</v>
          </cell>
          <cell r="DU1374">
            <v>63.72</v>
          </cell>
          <cell r="DV1374">
            <v>47.2</v>
          </cell>
          <cell r="DW1374">
            <v>456.66</v>
          </cell>
          <cell r="DX1374">
            <v>71.104416000000001</v>
          </cell>
          <cell r="DY1374">
            <v>35.304340000000003</v>
          </cell>
          <cell r="DZ1374">
            <v>173.11</v>
          </cell>
          <cell r="EA1374">
            <v>118.74</v>
          </cell>
          <cell r="EB1374" t="e">
            <v>#N/A</v>
          </cell>
          <cell r="EC1374">
            <v>381.4</v>
          </cell>
          <cell r="ED1374">
            <v>41.56</v>
          </cell>
          <cell r="EE1374">
            <v>122.38</v>
          </cell>
          <cell r="EF1374">
            <v>217.04</v>
          </cell>
          <cell r="EG1374" t="e">
            <v>#N/A</v>
          </cell>
          <cell r="EH1374" t="e">
            <v>#N/A</v>
          </cell>
          <cell r="EI1374" t="e">
            <v>#N/A</v>
          </cell>
          <cell r="EJ1374">
            <v>332.21</v>
          </cell>
          <cell r="EK1374" t="e">
            <v>#N/A</v>
          </cell>
          <cell r="EL1374">
            <v>50.1</v>
          </cell>
          <cell r="EM1374">
            <v>35.265000000000001</v>
          </cell>
          <cell r="EN1374">
            <v>67.64</v>
          </cell>
          <cell r="EO1374">
            <v>260.06</v>
          </cell>
          <cell r="EP1374">
            <v>177.63</v>
          </cell>
          <cell r="EQ1374">
            <v>37.450000000000003</v>
          </cell>
          <cell r="ER1374" t="e">
            <v>#N/A</v>
          </cell>
          <cell r="ES1374" t="e">
            <v>#N/A</v>
          </cell>
          <cell r="ET1374">
            <v>59.09</v>
          </cell>
          <cell r="EU1374">
            <v>222.47</v>
          </cell>
          <cell r="EV1374" t="e">
            <v>#N/A</v>
          </cell>
          <cell r="EW1374">
            <v>90.03</v>
          </cell>
          <cell r="EX1374">
            <v>53.48</v>
          </cell>
          <cell r="EY1374">
            <v>81.13</v>
          </cell>
          <cell r="EZ1374">
            <v>119.75</v>
          </cell>
          <cell r="FA1374">
            <v>211.15</v>
          </cell>
          <cell r="FB1374">
            <v>88.97</v>
          </cell>
          <cell r="FC1374">
            <v>111.87</v>
          </cell>
          <cell r="FD1374">
            <v>77.67</v>
          </cell>
          <cell r="FE1374" t="e">
            <v>#N/A</v>
          </cell>
          <cell r="FF1374">
            <v>91.16</v>
          </cell>
          <cell r="FG1374">
            <v>346.53</v>
          </cell>
          <cell r="FH1374">
            <v>125.35</v>
          </cell>
          <cell r="FI1374">
            <v>144.99</v>
          </cell>
          <cell r="FJ1374">
            <v>64.7</v>
          </cell>
          <cell r="FK1374">
            <v>260.68</v>
          </cell>
          <cell r="FL1374">
            <v>234.55</v>
          </cell>
          <cell r="FM1374">
            <v>33.97</v>
          </cell>
          <cell r="FN1374">
            <v>250.02</v>
          </cell>
          <cell r="FO1374">
            <v>92.52</v>
          </cell>
          <cell r="FP1374">
            <v>259.27</v>
          </cell>
          <cell r="FQ1374">
            <v>413.18</v>
          </cell>
          <cell r="FR1374">
            <v>480.88</v>
          </cell>
          <cell r="FS1374">
            <v>240.47</v>
          </cell>
          <cell r="FT1374">
            <v>367.62</v>
          </cell>
          <cell r="FU1374">
            <v>596.9</v>
          </cell>
          <cell r="FV1374">
            <v>143.2389</v>
          </cell>
          <cell r="FW1374">
            <v>476.62</v>
          </cell>
          <cell r="FX1374">
            <v>551.83000000000004</v>
          </cell>
          <cell r="FY1374">
            <v>123.20332999999999</v>
          </cell>
          <cell r="FZ1374">
            <v>266.07</v>
          </cell>
          <cell r="GA1374">
            <v>63.19</v>
          </cell>
          <cell r="GB1374">
            <v>57.08</v>
          </cell>
          <cell r="GC1374">
            <v>254.61</v>
          </cell>
          <cell r="GD1374">
            <v>43.21</v>
          </cell>
          <cell r="GE1374">
            <v>113.37</v>
          </cell>
          <cell r="GF1374">
            <v>46.41</v>
          </cell>
          <cell r="GG1374">
            <v>263.26</v>
          </cell>
          <cell r="GH1374">
            <v>48.61</v>
          </cell>
          <cell r="GK1374">
            <v>87.54</v>
          </cell>
          <cell r="GL1374">
            <v>37.89</v>
          </cell>
          <cell r="GM1374">
            <v>216.19</v>
          </cell>
          <cell r="GN1374">
            <v>160.9</v>
          </cell>
          <cell r="GO1374">
            <v>71.680000000000007</v>
          </cell>
          <cell r="GP1374">
            <v>99.09</v>
          </cell>
          <cell r="GQ1374">
            <v>86.26</v>
          </cell>
          <cell r="GR1374">
            <v>71.680000000000007</v>
          </cell>
          <cell r="GS1374">
            <v>347.57</v>
          </cell>
          <cell r="GT1374">
            <v>104.97</v>
          </cell>
          <cell r="GU1374">
            <v>70.349999999999994</v>
          </cell>
          <cell r="GV1374">
            <v>103.24</v>
          </cell>
          <cell r="GW1374">
            <v>185</v>
          </cell>
          <cell r="GX1374">
            <v>135.15</v>
          </cell>
          <cell r="GY1374">
            <v>104.69</v>
          </cell>
          <cell r="GZ1374">
            <v>224.78</v>
          </cell>
          <cell r="HA1374">
            <v>140.51</v>
          </cell>
          <cell r="HB1374">
            <v>77.180000000000007</v>
          </cell>
          <cell r="HC1374">
            <v>31.3</v>
          </cell>
          <cell r="HD1374">
            <v>81.96</v>
          </cell>
          <cell r="HE1374">
            <v>28.48</v>
          </cell>
          <cell r="HF1374">
            <v>48.19</v>
          </cell>
          <cell r="HG1374">
            <v>60.397891999999999</v>
          </cell>
          <cell r="HH1374">
            <v>22.48</v>
          </cell>
          <cell r="HJ1374">
            <v>127.1</v>
          </cell>
          <cell r="HP1374">
            <v>80.11</v>
          </cell>
          <cell r="HQ1374">
            <v>71.17</v>
          </cell>
          <cell r="HR1374">
            <v>73.760000000000005</v>
          </cell>
          <cell r="HS1374">
            <v>22.18</v>
          </cell>
          <cell r="HT1374">
            <v>54.57</v>
          </cell>
          <cell r="HU1374">
            <v>89.97</v>
          </cell>
          <cell r="HV1374">
            <v>27.49</v>
          </cell>
          <cell r="HW1374">
            <v>122.57</v>
          </cell>
          <cell r="HX1374">
            <v>56.47</v>
          </cell>
          <cell r="HY1374">
            <v>149.94</v>
          </cell>
          <cell r="HZ1374">
            <v>77.099999999999994</v>
          </cell>
          <cell r="IA1374">
            <v>42.8</v>
          </cell>
          <cell r="IB1374">
            <v>60.21</v>
          </cell>
        </row>
        <row r="1375">
          <cell r="A1375">
            <v>44252</v>
          </cell>
          <cell r="B1375">
            <v>7929.56297</v>
          </cell>
          <cell r="C1375">
            <v>880.51378</v>
          </cell>
          <cell r="D1375">
            <v>3829.3360899999998</v>
          </cell>
          <cell r="E1375">
            <v>596.46794999999997</v>
          </cell>
          <cell r="F1375">
            <v>1823.57701</v>
          </cell>
          <cell r="G1375">
            <v>1260.1513</v>
          </cell>
          <cell r="H1375">
            <v>731.51487999999995</v>
          </cell>
          <cell r="I1375">
            <v>960.32713999999999</v>
          </cell>
          <cell r="J1375">
            <v>2063.40382</v>
          </cell>
          <cell r="K1375">
            <v>1306.1314199999999</v>
          </cell>
          <cell r="L1375">
            <v>2279.7548900000002</v>
          </cell>
          <cell r="M1375">
            <v>831.54179999999997</v>
          </cell>
          <cell r="N1375">
            <v>510.94236000000001</v>
          </cell>
          <cell r="O1375">
            <v>854.00198999999998</v>
          </cell>
          <cell r="X1375">
            <v>56.5</v>
          </cell>
          <cell r="Y1375">
            <v>21.620709999999999</v>
          </cell>
          <cell r="Z1375">
            <v>19.84</v>
          </cell>
          <cell r="AA1375">
            <v>120.89</v>
          </cell>
          <cell r="AB1375">
            <v>190.98</v>
          </cell>
          <cell r="AC1375">
            <v>52.24</v>
          </cell>
          <cell r="AD1375">
            <v>100.7975</v>
          </cell>
          <cell r="AE1375">
            <v>254.69</v>
          </cell>
          <cell r="AF1375">
            <v>546.70000000000005</v>
          </cell>
          <cell r="AG1375">
            <v>135.24</v>
          </cell>
          <cell r="AH1375">
            <v>95.1</v>
          </cell>
          <cell r="AI1375">
            <v>184.68</v>
          </cell>
          <cell r="AJ1375">
            <v>151.72</v>
          </cell>
          <cell r="AK1375">
            <v>62.46</v>
          </cell>
          <cell r="AL1375">
            <v>132.87</v>
          </cell>
          <cell r="AM1375">
            <v>382.34</v>
          </cell>
          <cell r="AN1375">
            <v>11.04</v>
          </cell>
          <cell r="AO1375">
            <v>69.069999999999993</v>
          </cell>
          <cell r="AR1375">
            <v>210.95</v>
          </cell>
          <cell r="AS1375">
            <v>227.40665999999999</v>
          </cell>
          <cell r="AT1375">
            <v>90.47</v>
          </cell>
          <cell r="AU1375">
            <v>62.55</v>
          </cell>
          <cell r="AV1375">
            <v>118.92</v>
          </cell>
          <cell r="AW1375">
            <v>109.69</v>
          </cell>
          <cell r="AX1375">
            <v>255.25</v>
          </cell>
          <cell r="AY1375">
            <v>103.47</v>
          </cell>
          <cell r="AZ1375">
            <v>152.858</v>
          </cell>
          <cell r="BA1375">
            <v>157.18</v>
          </cell>
          <cell r="BB1375">
            <v>27.2</v>
          </cell>
          <cell r="BC1375">
            <v>124.34</v>
          </cell>
          <cell r="BD1375">
            <v>1160.57</v>
          </cell>
          <cell r="BE1375" t="e">
            <v>#N/A</v>
          </cell>
          <cell r="BF1375">
            <v>185.08</v>
          </cell>
          <cell r="BG1375" t="e">
            <v>#N/A</v>
          </cell>
          <cell r="BH1375" t="e">
            <v>#N/A</v>
          </cell>
          <cell r="BI1375" t="e">
            <v>#N/A</v>
          </cell>
          <cell r="BJ1375">
            <v>445.89</v>
          </cell>
          <cell r="BK1375">
            <v>188.68</v>
          </cell>
          <cell r="BL1375">
            <v>188.68</v>
          </cell>
          <cell r="BM1375">
            <v>126.58</v>
          </cell>
          <cell r="BN1375">
            <v>32.409999999999997</v>
          </cell>
          <cell r="BO1375">
            <v>36.75</v>
          </cell>
          <cell r="BP1375">
            <v>60.11</v>
          </cell>
          <cell r="BQ1375">
            <v>130</v>
          </cell>
          <cell r="BR1375">
            <v>115.03</v>
          </cell>
          <cell r="BS1375">
            <v>131.94999999999999</v>
          </cell>
          <cell r="BT1375">
            <v>34.57</v>
          </cell>
          <cell r="BU1375">
            <v>37.270000000000003</v>
          </cell>
          <cell r="BV1375">
            <v>47.18</v>
          </cell>
          <cell r="BW1375">
            <v>333.9</v>
          </cell>
          <cell r="BX1375">
            <v>84.41</v>
          </cell>
          <cell r="BY1375">
            <v>217.93</v>
          </cell>
          <cell r="BZ1375">
            <v>68.31</v>
          </cell>
          <cell r="CA1375">
            <v>54.04</v>
          </cell>
          <cell r="CB1375">
            <v>45.83</v>
          </cell>
          <cell r="CC1375">
            <v>130.56</v>
          </cell>
          <cell r="CD1375">
            <v>185.08</v>
          </cell>
          <cell r="CE1375">
            <v>30.86</v>
          </cell>
          <cell r="CF1375">
            <v>55.76</v>
          </cell>
          <cell r="CG1375">
            <v>24.73</v>
          </cell>
          <cell r="CH1375">
            <v>14.85</v>
          </cell>
          <cell r="CI1375">
            <v>21.72</v>
          </cell>
          <cell r="CJ1375">
            <v>70.59</v>
          </cell>
          <cell r="CK1375">
            <v>0.97589999999999999</v>
          </cell>
          <cell r="CL1375">
            <v>18.149999999999999</v>
          </cell>
          <cell r="CM1375">
            <v>102.35</v>
          </cell>
          <cell r="CN1375">
            <v>20.13</v>
          </cell>
          <cell r="CO1375">
            <v>15.29</v>
          </cell>
          <cell r="CP1375" t="e">
            <v>#N/A</v>
          </cell>
          <cell r="CQ1375" t="e">
            <v>#N/A</v>
          </cell>
          <cell r="CR1375">
            <v>53.03</v>
          </cell>
          <cell r="CS1375">
            <v>23.92</v>
          </cell>
          <cell r="CT1375">
            <v>22.8</v>
          </cell>
          <cell r="CU1375">
            <v>47.81</v>
          </cell>
          <cell r="CV1375">
            <v>8.06</v>
          </cell>
          <cell r="CW1375">
            <v>55.07</v>
          </cell>
          <cell r="CX1375">
            <v>28.51</v>
          </cell>
          <cell r="CY1375">
            <v>69.06</v>
          </cell>
          <cell r="CZ1375">
            <v>63.1</v>
          </cell>
          <cell r="DA1375">
            <v>327.76</v>
          </cell>
          <cell r="DB1375">
            <v>108.83</v>
          </cell>
          <cell r="DC1375">
            <v>151.18</v>
          </cell>
          <cell r="DD1375">
            <v>694.79</v>
          </cell>
          <cell r="DE1375">
            <v>213.75</v>
          </cell>
          <cell r="DF1375">
            <v>58.26</v>
          </cell>
          <cell r="DG1375">
            <v>35.299999999999997</v>
          </cell>
          <cell r="DH1375">
            <v>180.32</v>
          </cell>
          <cell r="DI1375">
            <v>164.94</v>
          </cell>
          <cell r="DJ1375">
            <v>34.47</v>
          </cell>
          <cell r="DK1375">
            <v>47.19</v>
          </cell>
          <cell r="DL1375">
            <v>253.94</v>
          </cell>
          <cell r="DM1375">
            <v>156.69999999999999</v>
          </cell>
          <cell r="DN1375">
            <v>20.68</v>
          </cell>
          <cell r="DO1375">
            <v>112</v>
          </cell>
          <cell r="DP1375">
            <v>223.94</v>
          </cell>
          <cell r="DQ1375">
            <v>243.69</v>
          </cell>
          <cell r="DR1375">
            <v>173.26</v>
          </cell>
          <cell r="DS1375">
            <v>137.08000000000001</v>
          </cell>
          <cell r="DT1375">
            <v>453.19</v>
          </cell>
          <cell r="DU1375">
            <v>57.47</v>
          </cell>
          <cell r="DV1375">
            <v>47.02</v>
          </cell>
          <cell r="DW1375">
            <v>451.47</v>
          </cell>
          <cell r="DX1375">
            <v>71.152100000000004</v>
          </cell>
          <cell r="DY1375">
            <v>34.998942999999997</v>
          </cell>
          <cell r="DZ1375">
            <v>172.99</v>
          </cell>
          <cell r="EA1375">
            <v>117.88</v>
          </cell>
          <cell r="EB1375" t="e">
            <v>#N/A</v>
          </cell>
          <cell r="EC1375">
            <v>380.59</v>
          </cell>
          <cell r="ED1375">
            <v>40.58</v>
          </cell>
          <cell r="EE1375">
            <v>121.58</v>
          </cell>
          <cell r="EF1375">
            <v>212.98</v>
          </cell>
          <cell r="EG1375" t="e">
            <v>#N/A</v>
          </cell>
          <cell r="EH1375" t="e">
            <v>#N/A</v>
          </cell>
          <cell r="EI1375" t="e">
            <v>#N/A</v>
          </cell>
          <cell r="EJ1375">
            <v>328.87</v>
          </cell>
          <cell r="EK1375" t="e">
            <v>#N/A</v>
          </cell>
          <cell r="EL1375">
            <v>48.91</v>
          </cell>
          <cell r="EM1375">
            <v>33.58</v>
          </cell>
          <cell r="EN1375">
            <v>66.31</v>
          </cell>
          <cell r="EO1375">
            <v>254.22</v>
          </cell>
          <cell r="EP1375">
            <v>178.76</v>
          </cell>
          <cell r="EQ1375">
            <v>36.14</v>
          </cell>
          <cell r="ER1375" t="e">
            <v>#N/A</v>
          </cell>
          <cell r="ES1375" t="e">
            <v>#N/A</v>
          </cell>
          <cell r="ET1375">
            <v>56.07</v>
          </cell>
          <cell r="EU1375">
            <v>221.82</v>
          </cell>
          <cell r="EV1375" t="e">
            <v>#N/A</v>
          </cell>
          <cell r="EW1375">
            <v>90</v>
          </cell>
          <cell r="EX1375">
            <v>50.57</v>
          </cell>
          <cell r="EY1375">
            <v>84.61</v>
          </cell>
          <cell r="EZ1375">
            <v>117.7</v>
          </cell>
          <cell r="FA1375">
            <v>208.67</v>
          </cell>
          <cell r="FB1375">
            <v>87.33</v>
          </cell>
          <cell r="FC1375">
            <v>112.27</v>
          </cell>
          <cell r="FD1375">
            <v>73.319999999999993</v>
          </cell>
          <cell r="FE1375" t="e">
            <v>#N/A</v>
          </cell>
          <cell r="FF1375">
            <v>90.37</v>
          </cell>
          <cell r="FG1375">
            <v>341.69</v>
          </cell>
          <cell r="FH1375">
            <v>120.99</v>
          </cell>
          <cell r="FI1375">
            <v>133.07499999999999</v>
          </cell>
          <cell r="FJ1375">
            <v>65.3</v>
          </cell>
          <cell r="FK1375">
            <v>244.09</v>
          </cell>
          <cell r="FL1375">
            <v>228.99</v>
          </cell>
          <cell r="FM1375">
            <v>33.600002000000003</v>
          </cell>
          <cell r="FN1375">
            <v>236.08</v>
          </cell>
          <cell r="FO1375">
            <v>88.12</v>
          </cell>
          <cell r="FP1375">
            <v>253.78</v>
          </cell>
          <cell r="FQ1375">
            <v>387.98</v>
          </cell>
          <cell r="FR1375">
            <v>457.16</v>
          </cell>
          <cell r="FS1375">
            <v>231.08</v>
          </cell>
          <cell r="FT1375">
            <v>353.97</v>
          </cell>
          <cell r="FU1375">
            <v>547.65</v>
          </cell>
          <cell r="FV1375">
            <v>138.23650000000001</v>
          </cell>
          <cell r="FW1375">
            <v>459.16</v>
          </cell>
          <cell r="FX1375">
            <v>528.79</v>
          </cell>
          <cell r="FY1375">
            <v>120.013336</v>
          </cell>
          <cell r="FZ1375">
            <v>253.94</v>
          </cell>
          <cell r="GA1375">
            <v>60.4</v>
          </cell>
          <cell r="GB1375">
            <v>56.12</v>
          </cell>
          <cell r="GC1375">
            <v>247</v>
          </cell>
          <cell r="GD1375">
            <v>42.21</v>
          </cell>
          <cell r="GE1375">
            <v>110.16</v>
          </cell>
          <cell r="GF1375">
            <v>45.36</v>
          </cell>
          <cell r="GG1375">
            <v>260.38</v>
          </cell>
          <cell r="GH1375">
            <v>46.66</v>
          </cell>
          <cell r="GK1375">
            <v>84.64</v>
          </cell>
          <cell r="GL1375">
            <v>35.68</v>
          </cell>
          <cell r="GM1375">
            <v>211.96</v>
          </cell>
          <cell r="GN1375">
            <v>153.47999999999999</v>
          </cell>
          <cell r="GO1375">
            <v>69.75</v>
          </cell>
          <cell r="GP1375">
            <v>96.45</v>
          </cell>
          <cell r="GQ1375">
            <v>86.26</v>
          </cell>
          <cell r="GR1375">
            <v>69.75</v>
          </cell>
          <cell r="GS1375">
            <v>336.31</v>
          </cell>
          <cell r="GT1375">
            <v>101.9</v>
          </cell>
          <cell r="GU1375">
            <v>69.22</v>
          </cell>
          <cell r="GV1375">
            <v>101.39</v>
          </cell>
          <cell r="GW1375">
            <v>180.32</v>
          </cell>
          <cell r="GX1375">
            <v>134.37</v>
          </cell>
          <cell r="GY1375">
            <v>102.72</v>
          </cell>
          <cell r="GZ1375">
            <v>224.75</v>
          </cell>
          <cell r="HA1375">
            <v>137.91</v>
          </cell>
          <cell r="HB1375">
            <v>74.569999999999993</v>
          </cell>
          <cell r="HC1375">
            <v>29.78</v>
          </cell>
          <cell r="HD1375">
            <v>77</v>
          </cell>
          <cell r="HE1375">
            <v>28.2</v>
          </cell>
          <cell r="HF1375">
            <v>44.71</v>
          </cell>
          <cell r="HG1375">
            <v>59.642555000000002</v>
          </cell>
          <cell r="HH1375">
            <v>21.8</v>
          </cell>
          <cell r="HJ1375">
            <v>129.53</v>
          </cell>
          <cell r="HP1375">
            <v>80.56</v>
          </cell>
          <cell r="HQ1375">
            <v>70.63</v>
          </cell>
          <cell r="HR1375">
            <v>74.06</v>
          </cell>
          <cell r="HS1375">
            <v>22.11</v>
          </cell>
          <cell r="HT1375">
            <v>55.06</v>
          </cell>
          <cell r="HU1375">
            <v>88.04</v>
          </cell>
          <cell r="HV1375">
            <v>26.99</v>
          </cell>
          <cell r="HW1375">
            <v>119.08</v>
          </cell>
          <cell r="HX1375">
            <v>55.66</v>
          </cell>
          <cell r="HY1375">
            <v>145.63999999999999</v>
          </cell>
          <cell r="HZ1375">
            <v>76.3</v>
          </cell>
          <cell r="IA1375">
            <v>41.22</v>
          </cell>
          <cell r="IB1375">
            <v>59.84</v>
          </cell>
        </row>
        <row r="1376">
          <cell r="A1376">
            <v>44253</v>
          </cell>
          <cell r="B1376">
            <v>7892.8119299999998</v>
          </cell>
          <cell r="C1376">
            <v>876.55481999999995</v>
          </cell>
          <cell r="D1376">
            <v>3811.14975</v>
          </cell>
          <cell r="E1376">
            <v>596.64610000000005</v>
          </cell>
          <cell r="F1376">
            <v>1834.7507900000001</v>
          </cell>
          <cell r="G1376">
            <v>1239.6298200000001</v>
          </cell>
          <cell r="H1376">
            <v>714.74516000000006</v>
          </cell>
          <cell r="I1376">
            <v>941.48135000000002</v>
          </cell>
          <cell r="J1376">
            <v>2046.73443</v>
          </cell>
          <cell r="K1376">
            <v>1293.22919</v>
          </cell>
          <cell r="L1376">
            <v>2293.40337</v>
          </cell>
          <cell r="M1376">
            <v>820.86419999999998</v>
          </cell>
          <cell r="N1376">
            <v>501.69727</v>
          </cell>
          <cell r="O1376">
            <v>838.11531000000002</v>
          </cell>
          <cell r="X1376">
            <v>55.3</v>
          </cell>
          <cell r="Y1376">
            <v>21.061879999999999</v>
          </cell>
          <cell r="Z1376">
            <v>19.850000000000001</v>
          </cell>
          <cell r="AA1376">
            <v>119.97</v>
          </cell>
          <cell r="AB1376">
            <v>189.04</v>
          </cell>
          <cell r="AC1376">
            <v>52.72</v>
          </cell>
          <cell r="AD1376">
            <v>101.095505</v>
          </cell>
          <cell r="AE1376">
            <v>257.62</v>
          </cell>
          <cell r="AF1376">
            <v>538.85</v>
          </cell>
          <cell r="AG1376">
            <v>133.97</v>
          </cell>
          <cell r="AH1376">
            <v>95.61</v>
          </cell>
          <cell r="AI1376">
            <v>184.46</v>
          </cell>
          <cell r="AJ1376">
            <v>152.85</v>
          </cell>
          <cell r="AK1376">
            <v>64.260000000000005</v>
          </cell>
          <cell r="AL1376">
            <v>132.43</v>
          </cell>
          <cell r="AM1376">
            <v>395.48</v>
          </cell>
          <cell r="AN1376">
            <v>11.15</v>
          </cell>
          <cell r="AO1376">
            <v>68.73</v>
          </cell>
          <cell r="AR1376">
            <v>206.14</v>
          </cell>
          <cell r="AS1376">
            <v>225.16667000000001</v>
          </cell>
          <cell r="AT1376">
            <v>90.92</v>
          </cell>
          <cell r="AU1376">
            <v>62.6</v>
          </cell>
          <cell r="AV1376">
            <v>118.48</v>
          </cell>
          <cell r="AW1376">
            <v>115.78</v>
          </cell>
          <cell r="AX1376">
            <v>258.33999999999997</v>
          </cell>
          <cell r="AY1376">
            <v>108.03</v>
          </cell>
          <cell r="AZ1376">
            <v>154.6465</v>
          </cell>
          <cell r="BA1376">
            <v>161</v>
          </cell>
          <cell r="BB1376">
            <v>27.95</v>
          </cell>
          <cell r="BC1376">
            <v>124.02</v>
          </cell>
          <cell r="BD1376">
            <v>1159.92</v>
          </cell>
          <cell r="BE1376" t="e">
            <v>#N/A</v>
          </cell>
          <cell r="BF1376">
            <v>183.44</v>
          </cell>
          <cell r="BG1376" t="e">
            <v>#N/A</v>
          </cell>
          <cell r="BH1376" t="e">
            <v>#N/A</v>
          </cell>
          <cell r="BI1376" t="e">
            <v>#N/A</v>
          </cell>
          <cell r="BJ1376">
            <v>447.33</v>
          </cell>
          <cell r="BK1376">
            <v>188.99</v>
          </cell>
          <cell r="BL1376">
            <v>188.99</v>
          </cell>
          <cell r="BM1376">
            <v>123.53</v>
          </cell>
          <cell r="BN1376">
            <v>32.21</v>
          </cell>
          <cell r="BO1376">
            <v>35.99</v>
          </cell>
          <cell r="BP1376">
            <v>57.73</v>
          </cell>
          <cell r="BQ1376">
            <v>129.19</v>
          </cell>
          <cell r="BR1376">
            <v>112</v>
          </cell>
          <cell r="BS1376">
            <v>129.91999999999999</v>
          </cell>
          <cell r="BT1376">
            <v>33.93</v>
          </cell>
          <cell r="BU1376">
            <v>36.380000000000003</v>
          </cell>
          <cell r="BV1376">
            <v>46.37</v>
          </cell>
          <cell r="BW1376">
            <v>331</v>
          </cell>
          <cell r="BX1376">
            <v>84.28</v>
          </cell>
          <cell r="BY1376">
            <v>214.14</v>
          </cell>
          <cell r="BZ1376">
            <v>67.67</v>
          </cell>
          <cell r="CA1376">
            <v>53.16</v>
          </cell>
          <cell r="CB1376">
            <v>44.45</v>
          </cell>
          <cell r="CC1376">
            <v>128.33000000000001</v>
          </cell>
          <cell r="CD1376">
            <v>183.44</v>
          </cell>
          <cell r="CE1376">
            <v>30.52</v>
          </cell>
          <cell r="CF1376">
            <v>54.37</v>
          </cell>
          <cell r="CG1376">
            <v>24.48</v>
          </cell>
          <cell r="CH1376">
            <v>14.2</v>
          </cell>
          <cell r="CI1376">
            <v>21.32</v>
          </cell>
          <cell r="CJ1376">
            <v>64.56</v>
          </cell>
          <cell r="CK1376">
            <v>0.97729999999999995</v>
          </cell>
          <cell r="CL1376">
            <v>17.79</v>
          </cell>
          <cell r="CM1376">
            <v>100</v>
          </cell>
          <cell r="CN1376">
            <v>19.73</v>
          </cell>
          <cell r="CO1376">
            <v>14.7</v>
          </cell>
          <cell r="CP1376" t="e">
            <v>#N/A</v>
          </cell>
          <cell r="CQ1376" t="e">
            <v>#N/A</v>
          </cell>
          <cell r="CR1376">
            <v>52.01</v>
          </cell>
          <cell r="CS1376">
            <v>23.81</v>
          </cell>
          <cell r="CT1376">
            <v>23.07</v>
          </cell>
          <cell r="CU1376">
            <v>46.4</v>
          </cell>
          <cell r="CV1376">
            <v>7.64</v>
          </cell>
          <cell r="CW1376">
            <v>54.62</v>
          </cell>
          <cell r="CX1376">
            <v>27.91</v>
          </cell>
          <cell r="CY1376">
            <v>69.28</v>
          </cell>
          <cell r="CZ1376">
            <v>61.72</v>
          </cell>
          <cell r="DA1376">
            <v>319.48</v>
          </cell>
          <cell r="DB1376">
            <v>106.6</v>
          </cell>
          <cell r="DC1376">
            <v>147.16999999999999</v>
          </cell>
          <cell r="DD1376">
            <v>694.5</v>
          </cell>
          <cell r="DE1376">
            <v>212.39</v>
          </cell>
          <cell r="DF1376">
            <v>57.6</v>
          </cell>
          <cell r="DG1376">
            <v>34.69</v>
          </cell>
          <cell r="DH1376">
            <v>175.75</v>
          </cell>
          <cell r="DI1376">
            <v>162.58000000000001</v>
          </cell>
          <cell r="DJ1376">
            <v>34.25</v>
          </cell>
          <cell r="DK1376">
            <v>46.91</v>
          </cell>
          <cell r="DL1376">
            <v>259.85000000000002</v>
          </cell>
          <cell r="DM1376">
            <v>150.94</v>
          </cell>
          <cell r="DN1376">
            <v>20.14</v>
          </cell>
          <cell r="DO1376">
            <v>110.31</v>
          </cell>
          <cell r="DP1376">
            <v>221.24</v>
          </cell>
          <cell r="DQ1376">
            <v>240.51</v>
          </cell>
          <cell r="DR1376">
            <v>168.36</v>
          </cell>
          <cell r="DS1376">
            <v>135.26</v>
          </cell>
          <cell r="DT1376">
            <v>450.57</v>
          </cell>
          <cell r="DU1376">
            <v>60.46</v>
          </cell>
          <cell r="DV1376">
            <v>46.57</v>
          </cell>
          <cell r="DW1376">
            <v>450.08</v>
          </cell>
          <cell r="DX1376">
            <v>69.245050000000006</v>
          </cell>
          <cell r="DY1376">
            <v>34.21508</v>
          </cell>
          <cell r="DZ1376">
            <v>174.8</v>
          </cell>
          <cell r="EA1376">
            <v>116.97</v>
          </cell>
          <cell r="EB1376" t="e">
            <v>#N/A</v>
          </cell>
          <cell r="EC1376">
            <v>379.65</v>
          </cell>
          <cell r="ED1376">
            <v>41.1</v>
          </cell>
          <cell r="EE1376">
            <v>119.78</v>
          </cell>
          <cell r="EF1376">
            <v>212.55</v>
          </cell>
          <cell r="EG1376" t="e">
            <v>#N/A</v>
          </cell>
          <cell r="EH1376" t="e">
            <v>#N/A</v>
          </cell>
          <cell r="EI1376" t="e">
            <v>#N/A</v>
          </cell>
          <cell r="EJ1376">
            <v>332.22</v>
          </cell>
          <cell r="EK1376" t="e">
            <v>#N/A</v>
          </cell>
          <cell r="EL1376">
            <v>48.38</v>
          </cell>
          <cell r="EM1376">
            <v>34.479999999999997</v>
          </cell>
          <cell r="EN1376">
            <v>65.819999999999993</v>
          </cell>
          <cell r="EO1376">
            <v>254.5</v>
          </cell>
          <cell r="EP1376">
            <v>175.06</v>
          </cell>
          <cell r="EQ1376">
            <v>36.53</v>
          </cell>
          <cell r="ER1376" t="e">
            <v>#N/A</v>
          </cell>
          <cell r="ES1376" t="e">
            <v>#N/A</v>
          </cell>
          <cell r="ET1376">
            <v>55.13</v>
          </cell>
          <cell r="EU1376">
            <v>215.88</v>
          </cell>
          <cell r="EV1376" t="e">
            <v>#N/A</v>
          </cell>
          <cell r="EW1376">
            <v>90.85</v>
          </cell>
          <cell r="EX1376">
            <v>50.34</v>
          </cell>
          <cell r="EY1376">
            <v>83.85</v>
          </cell>
          <cell r="EZ1376">
            <v>115.08</v>
          </cell>
          <cell r="FA1376">
            <v>205.96</v>
          </cell>
          <cell r="FB1376">
            <v>85.9</v>
          </cell>
          <cell r="FC1376">
            <v>110.89</v>
          </cell>
          <cell r="FD1376">
            <v>71.989999999999995</v>
          </cell>
          <cell r="FE1376" t="e">
            <v>#N/A</v>
          </cell>
          <cell r="FF1376">
            <v>90.16</v>
          </cell>
          <cell r="FG1376">
            <v>330.25</v>
          </cell>
          <cell r="FH1376">
            <v>121.26</v>
          </cell>
          <cell r="FI1376">
            <v>137.14500000000001</v>
          </cell>
          <cell r="FJ1376">
            <v>64.510000000000005</v>
          </cell>
          <cell r="FK1376">
            <v>245.21</v>
          </cell>
          <cell r="FL1376">
            <v>232.38</v>
          </cell>
          <cell r="FM1376">
            <v>33.770000000000003</v>
          </cell>
          <cell r="FN1376">
            <v>240.95</v>
          </cell>
          <cell r="FO1376">
            <v>91.53</v>
          </cell>
          <cell r="FP1376">
            <v>250.9</v>
          </cell>
          <cell r="FQ1376">
            <v>390.14</v>
          </cell>
          <cell r="FR1376">
            <v>469.87</v>
          </cell>
          <cell r="FS1376">
            <v>216.5</v>
          </cell>
          <cell r="FT1376">
            <v>356.5</v>
          </cell>
          <cell r="FU1376">
            <v>567.19000000000005</v>
          </cell>
          <cell r="FV1376">
            <v>138.94999999999999</v>
          </cell>
          <cell r="FW1376">
            <v>459.67</v>
          </cell>
          <cell r="FX1376">
            <v>533.46</v>
          </cell>
          <cell r="FY1376">
            <v>119.43667000000001</v>
          </cell>
          <cell r="FZ1376">
            <v>259.85000000000002</v>
          </cell>
          <cell r="GA1376">
            <v>60.78</v>
          </cell>
          <cell r="GB1376">
            <v>54.38</v>
          </cell>
          <cell r="GC1376">
            <v>244.27</v>
          </cell>
          <cell r="GD1376">
            <v>41.9</v>
          </cell>
          <cell r="GE1376">
            <v>109.26</v>
          </cell>
          <cell r="GF1376">
            <v>45.15</v>
          </cell>
          <cell r="GG1376">
            <v>255.62</v>
          </cell>
          <cell r="GH1376">
            <v>45.28</v>
          </cell>
          <cell r="GK1376">
            <v>84.12</v>
          </cell>
          <cell r="GL1376">
            <v>33.909999999999997</v>
          </cell>
          <cell r="GM1376">
            <v>209.36</v>
          </cell>
          <cell r="GN1376">
            <v>157.21</v>
          </cell>
          <cell r="GO1376">
            <v>70.319999999999993</v>
          </cell>
          <cell r="GP1376">
            <v>95.56</v>
          </cell>
          <cell r="GQ1376">
            <v>85.39</v>
          </cell>
          <cell r="GR1376">
            <v>70.319999999999993</v>
          </cell>
          <cell r="GS1376">
            <v>336.87</v>
          </cell>
          <cell r="GT1376">
            <v>101.69</v>
          </cell>
          <cell r="GU1376">
            <v>69.48</v>
          </cell>
          <cell r="GV1376">
            <v>99.07</v>
          </cell>
          <cell r="GW1376">
            <v>175.75</v>
          </cell>
          <cell r="GX1376">
            <v>134.72999999999999</v>
          </cell>
          <cell r="GY1376">
            <v>99.13</v>
          </cell>
          <cell r="GZ1376">
            <v>216.13</v>
          </cell>
          <cell r="HA1376">
            <v>134.72999999999999</v>
          </cell>
          <cell r="HB1376">
            <v>75.77</v>
          </cell>
          <cell r="HC1376">
            <v>29.09</v>
          </cell>
          <cell r="HD1376">
            <v>76.25</v>
          </cell>
          <cell r="HE1376">
            <v>28.5</v>
          </cell>
          <cell r="HF1376">
            <v>45.18</v>
          </cell>
          <cell r="HG1376">
            <v>58.354607000000001</v>
          </cell>
          <cell r="HH1376">
            <v>21.59</v>
          </cell>
          <cell r="HJ1376">
            <v>125.7</v>
          </cell>
          <cell r="HP1376">
            <v>79.48</v>
          </cell>
          <cell r="HQ1376">
            <v>68.319999999999993</v>
          </cell>
          <cell r="HR1376">
            <v>73.48</v>
          </cell>
          <cell r="HS1376">
            <v>21.6</v>
          </cell>
          <cell r="HT1376">
            <v>54.11</v>
          </cell>
          <cell r="HU1376">
            <v>86.81</v>
          </cell>
          <cell r="HV1376">
            <v>26.19</v>
          </cell>
          <cell r="HW1376">
            <v>115.98</v>
          </cell>
          <cell r="HX1376">
            <v>53.99</v>
          </cell>
          <cell r="HY1376">
            <v>141.88</v>
          </cell>
          <cell r="HZ1376">
            <v>74.849999999999994</v>
          </cell>
          <cell r="IA1376">
            <v>42.21</v>
          </cell>
          <cell r="IB1376">
            <v>58.59</v>
          </cell>
        </row>
        <row r="1377">
          <cell r="A1377">
            <v>44256</v>
          </cell>
          <cell r="B1377">
            <v>8080.7808500000001</v>
          </cell>
          <cell r="C1377">
            <v>897.75338999999997</v>
          </cell>
          <cell r="D1377">
            <v>3901.8155900000002</v>
          </cell>
          <cell r="E1377">
            <v>610.68488000000002</v>
          </cell>
          <cell r="F1377">
            <v>1874.6417799999999</v>
          </cell>
          <cell r="G1377">
            <v>1251.788</v>
          </cell>
          <cell r="H1377">
            <v>733.16052999999999</v>
          </cell>
          <cell r="I1377">
            <v>971.04663000000005</v>
          </cell>
          <cell r="J1377">
            <v>2071.8130000000001</v>
          </cell>
          <cell r="K1377">
            <v>1325.7197799999999</v>
          </cell>
          <cell r="L1377">
            <v>2366.2808300000002</v>
          </cell>
          <cell r="M1377">
            <v>841.72439999999995</v>
          </cell>
          <cell r="N1377">
            <v>502.47921000000002</v>
          </cell>
          <cell r="O1377">
            <v>856.26241000000005</v>
          </cell>
          <cell r="X1377">
            <v>55.36</v>
          </cell>
          <cell r="Y1377">
            <v>21.212914999999999</v>
          </cell>
          <cell r="Z1377">
            <v>21.59</v>
          </cell>
          <cell r="AA1377">
            <v>123.57</v>
          </cell>
          <cell r="AB1377">
            <v>194.98</v>
          </cell>
          <cell r="AC1377">
            <v>54.45</v>
          </cell>
          <cell r="AD1377">
            <v>103.48299400000001</v>
          </cell>
          <cell r="AE1377">
            <v>264.91000000000003</v>
          </cell>
          <cell r="AF1377">
            <v>550.64</v>
          </cell>
          <cell r="AG1377">
            <v>137.27000000000001</v>
          </cell>
          <cell r="AH1377">
            <v>98.72</v>
          </cell>
          <cell r="AI1377">
            <v>187.45</v>
          </cell>
          <cell r="AJ1377">
            <v>156.52000000000001</v>
          </cell>
          <cell r="AK1377">
            <v>67.09</v>
          </cell>
          <cell r="AL1377">
            <v>141.28</v>
          </cell>
          <cell r="AM1377">
            <v>420.31</v>
          </cell>
          <cell r="AN1377">
            <v>11.56</v>
          </cell>
          <cell r="AO1377">
            <v>71.05</v>
          </cell>
          <cell r="AR1377">
            <v>208.25</v>
          </cell>
          <cell r="AS1377">
            <v>239.47667000000001</v>
          </cell>
          <cell r="AT1377">
            <v>86.49</v>
          </cell>
          <cell r="AU1377">
            <v>63.05</v>
          </cell>
          <cell r="AV1377">
            <v>117.53</v>
          </cell>
          <cell r="AW1377">
            <v>126.26</v>
          </cell>
          <cell r="AX1377">
            <v>261.62</v>
          </cell>
          <cell r="AY1377">
            <v>106.87</v>
          </cell>
          <cell r="AZ1377">
            <v>157.30699000000001</v>
          </cell>
          <cell r="BA1377">
            <v>161.24</v>
          </cell>
          <cell r="BB1377">
            <v>28.99</v>
          </cell>
          <cell r="BC1377">
            <v>128.27000000000001</v>
          </cell>
          <cell r="BD1377">
            <v>1169.3900000000001</v>
          </cell>
          <cell r="BE1377" t="e">
            <v>#N/A</v>
          </cell>
          <cell r="BF1377">
            <v>186.09</v>
          </cell>
          <cell r="BG1377" t="e">
            <v>#N/A</v>
          </cell>
          <cell r="BH1377" t="e">
            <v>#N/A</v>
          </cell>
          <cell r="BI1377" t="e">
            <v>#N/A</v>
          </cell>
          <cell r="BJ1377">
            <v>451.23</v>
          </cell>
          <cell r="BK1377">
            <v>192.9</v>
          </cell>
          <cell r="BL1377">
            <v>192.9</v>
          </cell>
          <cell r="BM1377">
            <v>124.29</v>
          </cell>
          <cell r="BN1377">
            <v>32.89</v>
          </cell>
          <cell r="BO1377">
            <v>35.909999999999997</v>
          </cell>
          <cell r="BP1377">
            <v>59.34</v>
          </cell>
          <cell r="BQ1377">
            <v>130.62</v>
          </cell>
          <cell r="BR1377">
            <v>112.06</v>
          </cell>
          <cell r="BS1377">
            <v>131.37</v>
          </cell>
          <cell r="BT1377">
            <v>34.15</v>
          </cell>
          <cell r="BU1377">
            <v>37.090000000000003</v>
          </cell>
          <cell r="BV1377">
            <v>46.34</v>
          </cell>
          <cell r="BW1377">
            <v>331.77</v>
          </cell>
          <cell r="BX1377">
            <v>84.55</v>
          </cell>
          <cell r="BY1377">
            <v>217.75</v>
          </cell>
          <cell r="BZ1377">
            <v>68.540000000000006</v>
          </cell>
          <cell r="CA1377">
            <v>53.66</v>
          </cell>
          <cell r="CB1377">
            <v>44.85</v>
          </cell>
          <cell r="CC1377">
            <v>128.38999999999999</v>
          </cell>
          <cell r="CD1377">
            <v>186.09</v>
          </cell>
          <cell r="CE1377">
            <v>30.89</v>
          </cell>
          <cell r="CF1377">
            <v>56.4</v>
          </cell>
          <cell r="CG1377">
            <v>24.98</v>
          </cell>
          <cell r="CH1377">
            <v>14.83</v>
          </cell>
          <cell r="CI1377">
            <v>22.38</v>
          </cell>
          <cell r="CJ1377">
            <v>64.98</v>
          </cell>
          <cell r="CK1377">
            <v>1.01</v>
          </cell>
          <cell r="CL1377">
            <v>18.440000000000001</v>
          </cell>
          <cell r="CM1377">
            <v>102.05</v>
          </cell>
          <cell r="CN1377">
            <v>19.52</v>
          </cell>
          <cell r="CO1377">
            <v>15.04</v>
          </cell>
          <cell r="CP1377" t="e">
            <v>#N/A</v>
          </cell>
          <cell r="CQ1377" t="e">
            <v>#N/A</v>
          </cell>
          <cell r="CR1377">
            <v>52.61</v>
          </cell>
          <cell r="CS1377">
            <v>24.99</v>
          </cell>
          <cell r="CT1377">
            <v>24.52</v>
          </cell>
          <cell r="CU1377">
            <v>46.75</v>
          </cell>
          <cell r="CV1377">
            <v>8.1199999999999992</v>
          </cell>
          <cell r="CW1377">
            <v>56.1</v>
          </cell>
          <cell r="CX1377">
            <v>28.72</v>
          </cell>
          <cell r="CY1377">
            <v>73.66</v>
          </cell>
          <cell r="CZ1377">
            <v>64.099999999999994</v>
          </cell>
          <cell r="DA1377">
            <v>329.92</v>
          </cell>
          <cell r="DB1377">
            <v>109.72</v>
          </cell>
          <cell r="DC1377">
            <v>150.5</v>
          </cell>
          <cell r="DD1377">
            <v>719.2</v>
          </cell>
          <cell r="DE1377">
            <v>216.63</v>
          </cell>
          <cell r="DF1377">
            <v>59.44</v>
          </cell>
          <cell r="DG1377">
            <v>36</v>
          </cell>
          <cell r="DH1377">
            <v>177.02</v>
          </cell>
          <cell r="DI1377">
            <v>167.36</v>
          </cell>
          <cell r="DJ1377">
            <v>35.14</v>
          </cell>
          <cell r="DK1377">
            <v>48.22</v>
          </cell>
          <cell r="DL1377">
            <v>273.63</v>
          </cell>
          <cell r="DM1377">
            <v>154.22999999999999</v>
          </cell>
          <cell r="DN1377">
            <v>20.74</v>
          </cell>
          <cell r="DO1377">
            <v>113.74</v>
          </cell>
          <cell r="DP1377">
            <v>229.08</v>
          </cell>
          <cell r="DQ1377">
            <v>249.21</v>
          </cell>
          <cell r="DR1377">
            <v>173.07</v>
          </cell>
          <cell r="DS1377">
            <v>138.71</v>
          </cell>
          <cell r="DT1377">
            <v>463.05</v>
          </cell>
          <cell r="DU1377">
            <v>64.03</v>
          </cell>
          <cell r="DV1377">
            <v>48.03</v>
          </cell>
          <cell r="DW1377">
            <v>459.56</v>
          </cell>
          <cell r="DX1377">
            <v>69.016199999999998</v>
          </cell>
          <cell r="DY1377">
            <v>34.337240000000001</v>
          </cell>
          <cell r="DZ1377">
            <v>177.77</v>
          </cell>
          <cell r="EA1377">
            <v>117.86</v>
          </cell>
          <cell r="EB1377" t="e">
            <v>#N/A</v>
          </cell>
          <cell r="EC1377">
            <v>384.92</v>
          </cell>
          <cell r="ED1377">
            <v>40.97</v>
          </cell>
          <cell r="EE1377">
            <v>122.21</v>
          </cell>
          <cell r="EF1377">
            <v>210.38</v>
          </cell>
          <cell r="EG1377" t="e">
            <v>#N/A</v>
          </cell>
          <cell r="EH1377" t="e">
            <v>#N/A</v>
          </cell>
          <cell r="EI1377" t="e">
            <v>#N/A</v>
          </cell>
          <cell r="EJ1377">
            <v>334.65</v>
          </cell>
          <cell r="EK1377" t="e">
            <v>#N/A</v>
          </cell>
          <cell r="EL1377">
            <v>48.09</v>
          </cell>
          <cell r="EM1377">
            <v>36.15</v>
          </cell>
          <cell r="EN1377">
            <v>67.98</v>
          </cell>
          <cell r="EO1377">
            <v>262.08999999999997</v>
          </cell>
          <cell r="EP1377">
            <v>176.41</v>
          </cell>
          <cell r="EQ1377">
            <v>37.200000000000003</v>
          </cell>
          <cell r="ER1377" t="e">
            <v>#N/A</v>
          </cell>
          <cell r="ES1377" t="e">
            <v>#N/A</v>
          </cell>
          <cell r="ET1377">
            <v>55.32</v>
          </cell>
          <cell r="EU1377">
            <v>219.76</v>
          </cell>
          <cell r="EV1377" t="e">
            <v>#N/A</v>
          </cell>
          <cell r="EW1377">
            <v>92.22</v>
          </cell>
          <cell r="EX1377">
            <v>51.56</v>
          </cell>
          <cell r="EY1377">
            <v>85.7</v>
          </cell>
          <cell r="EZ1377">
            <v>115.18</v>
          </cell>
          <cell r="FA1377">
            <v>209.18</v>
          </cell>
          <cell r="FB1377">
            <v>88.44</v>
          </cell>
          <cell r="FC1377">
            <v>112.48</v>
          </cell>
          <cell r="FD1377">
            <v>74.36</v>
          </cell>
          <cell r="FE1377" t="e">
            <v>#N/A</v>
          </cell>
          <cell r="FF1377">
            <v>92.52</v>
          </cell>
          <cell r="FG1377">
            <v>333.47</v>
          </cell>
          <cell r="FH1377">
            <v>127.79</v>
          </cell>
          <cell r="FI1377">
            <v>138.41749999999999</v>
          </cell>
          <cell r="FJ1377">
            <v>66.17</v>
          </cell>
          <cell r="FK1377">
            <v>254.17</v>
          </cell>
          <cell r="FL1377">
            <v>236.94</v>
          </cell>
          <cell r="FM1377">
            <v>34.652000000000001</v>
          </cell>
          <cell r="FN1377">
            <v>248.2</v>
          </cell>
          <cell r="FO1377">
            <v>94.76</v>
          </cell>
          <cell r="FP1377">
            <v>258.16000000000003</v>
          </cell>
          <cell r="FQ1377">
            <v>406.41</v>
          </cell>
          <cell r="FR1377">
            <v>489.58</v>
          </cell>
          <cell r="FS1377">
            <v>217.54</v>
          </cell>
          <cell r="FT1377">
            <v>368.26</v>
          </cell>
          <cell r="FU1377">
            <v>598.80999999999995</v>
          </cell>
          <cell r="FV1377">
            <v>143.88999999999999</v>
          </cell>
          <cell r="FW1377">
            <v>469.57</v>
          </cell>
          <cell r="FX1377">
            <v>556.47</v>
          </cell>
          <cell r="FY1377">
            <v>122.46334</v>
          </cell>
          <cell r="FZ1377">
            <v>273.63</v>
          </cell>
          <cell r="GA1377">
            <v>62.88</v>
          </cell>
          <cell r="GB1377">
            <v>54.65</v>
          </cell>
          <cell r="GC1377">
            <v>251.49</v>
          </cell>
          <cell r="GD1377">
            <v>43.05</v>
          </cell>
          <cell r="GE1377">
            <v>111.84</v>
          </cell>
          <cell r="GF1377">
            <v>46.27</v>
          </cell>
          <cell r="GG1377">
            <v>261.19</v>
          </cell>
          <cell r="GH1377">
            <v>45.9</v>
          </cell>
          <cell r="GK1377">
            <v>85.59</v>
          </cell>
          <cell r="GL1377">
            <v>34.9</v>
          </cell>
          <cell r="GM1377">
            <v>211.22</v>
          </cell>
          <cell r="GN1377">
            <v>152.94999999999999</v>
          </cell>
          <cell r="GO1377">
            <v>73.53</v>
          </cell>
          <cell r="GP1377">
            <v>98.37</v>
          </cell>
          <cell r="GQ1377">
            <v>86.5</v>
          </cell>
          <cell r="GR1377">
            <v>73.53</v>
          </cell>
          <cell r="GS1377">
            <v>347.56</v>
          </cell>
          <cell r="GT1377">
            <v>106.67</v>
          </cell>
          <cell r="GU1377">
            <v>71.56</v>
          </cell>
          <cell r="GV1377">
            <v>99.43</v>
          </cell>
          <cell r="GW1377">
            <v>177.02</v>
          </cell>
          <cell r="GX1377">
            <v>132.96</v>
          </cell>
          <cell r="GY1377">
            <v>101.29</v>
          </cell>
          <cell r="GZ1377">
            <v>213.77</v>
          </cell>
          <cell r="HA1377">
            <v>135.54</v>
          </cell>
          <cell r="HB1377">
            <v>77.55</v>
          </cell>
          <cell r="HC1377">
            <v>29.58</v>
          </cell>
          <cell r="HD1377">
            <v>76.41</v>
          </cell>
          <cell r="HE1377">
            <v>28.87</v>
          </cell>
          <cell r="HF1377">
            <v>47.05</v>
          </cell>
          <cell r="HG1377">
            <v>58.596702999999998</v>
          </cell>
          <cell r="HH1377">
            <v>21.58</v>
          </cell>
          <cell r="HJ1377">
            <v>123.79</v>
          </cell>
          <cell r="HP1377">
            <v>80.73</v>
          </cell>
          <cell r="HQ1377">
            <v>69.930000000000007</v>
          </cell>
          <cell r="HR1377">
            <v>75.91</v>
          </cell>
          <cell r="HS1377">
            <v>22</v>
          </cell>
          <cell r="HT1377">
            <v>54.82</v>
          </cell>
          <cell r="HU1377">
            <v>87.76</v>
          </cell>
          <cell r="HV1377">
            <v>26.89</v>
          </cell>
          <cell r="HW1377">
            <v>117.9</v>
          </cell>
          <cell r="HX1377">
            <v>54.91</v>
          </cell>
          <cell r="HY1377">
            <v>144.01</v>
          </cell>
          <cell r="HZ1377">
            <v>76.709999999999994</v>
          </cell>
          <cell r="IA1377">
            <v>42.71</v>
          </cell>
          <cell r="IB1377">
            <v>59.15</v>
          </cell>
        </row>
        <row r="1378">
          <cell r="A1378">
            <v>44257</v>
          </cell>
          <cell r="B1378">
            <v>8015.5375700000004</v>
          </cell>
          <cell r="C1378">
            <v>889.9597</v>
          </cell>
          <cell r="D1378">
            <v>3870.2938300000001</v>
          </cell>
          <cell r="E1378">
            <v>606.45492999999999</v>
          </cell>
          <cell r="F1378">
            <v>1850.76892</v>
          </cell>
          <cell r="G1378">
            <v>1249.5900999999999</v>
          </cell>
          <cell r="H1378">
            <v>728.90947000000006</v>
          </cell>
          <cell r="I1378">
            <v>968.16119000000003</v>
          </cell>
          <cell r="J1378">
            <v>2066.6949500000001</v>
          </cell>
          <cell r="K1378">
            <v>1322.1988799999999</v>
          </cell>
          <cell r="L1378">
            <v>2327.6563700000002</v>
          </cell>
          <cell r="M1378">
            <v>846.62212</v>
          </cell>
          <cell r="N1378">
            <v>498.90555999999998</v>
          </cell>
          <cell r="O1378">
            <v>853.90386999999998</v>
          </cell>
          <cell r="X1378">
            <v>54.98</v>
          </cell>
          <cell r="Y1378">
            <v>21.311088999999999</v>
          </cell>
          <cell r="Z1378">
            <v>25.69</v>
          </cell>
          <cell r="AA1378">
            <v>122.45</v>
          </cell>
          <cell r="AB1378">
            <v>193.94</v>
          </cell>
          <cell r="AC1378">
            <v>54.25</v>
          </cell>
          <cell r="AD1378">
            <v>103.224</v>
          </cell>
          <cell r="AE1378">
            <v>259</v>
          </cell>
          <cell r="AF1378">
            <v>547.82000000000005</v>
          </cell>
          <cell r="AG1378">
            <v>136.82</v>
          </cell>
          <cell r="AH1378">
            <v>96.75</v>
          </cell>
          <cell r="AI1378">
            <v>188.17</v>
          </cell>
          <cell r="AJ1378">
            <v>152.51</v>
          </cell>
          <cell r="AK1378">
            <v>68.64</v>
          </cell>
          <cell r="AL1378">
            <v>134</v>
          </cell>
          <cell r="AM1378">
            <v>389.67</v>
          </cell>
          <cell r="AN1378">
            <v>11.39</v>
          </cell>
          <cell r="AO1378">
            <v>71.64</v>
          </cell>
          <cell r="AR1378">
            <v>208.67</v>
          </cell>
          <cell r="AS1378">
            <v>228.81334000000001</v>
          </cell>
          <cell r="AT1378">
            <v>79.709999999999994</v>
          </cell>
          <cell r="AU1378">
            <v>64.95</v>
          </cell>
          <cell r="AV1378">
            <v>121.46</v>
          </cell>
          <cell r="AW1378">
            <v>125.13</v>
          </cell>
          <cell r="AX1378">
            <v>260.29000000000002</v>
          </cell>
          <cell r="AY1378">
            <v>107.2</v>
          </cell>
          <cell r="AZ1378">
            <v>154.72649999999999</v>
          </cell>
          <cell r="BA1378">
            <v>160.27000000000001</v>
          </cell>
          <cell r="BB1378">
            <v>28.5</v>
          </cell>
          <cell r="BC1378">
            <v>127.01</v>
          </cell>
          <cell r="BD1378">
            <v>1180</v>
          </cell>
          <cell r="BE1378" t="e">
            <v>#N/A</v>
          </cell>
          <cell r="BF1378">
            <v>173.49</v>
          </cell>
          <cell r="BG1378" t="e">
            <v>#N/A</v>
          </cell>
          <cell r="BH1378" t="e">
            <v>#N/A</v>
          </cell>
          <cell r="BI1378" t="e">
            <v>#N/A</v>
          </cell>
          <cell r="BJ1378">
            <v>451.36</v>
          </cell>
          <cell r="BK1378">
            <v>186.5</v>
          </cell>
          <cell r="BL1378">
            <v>186.5</v>
          </cell>
          <cell r="BM1378">
            <v>123.9</v>
          </cell>
          <cell r="BN1378">
            <v>32.56</v>
          </cell>
          <cell r="BO1378">
            <v>36.14</v>
          </cell>
          <cell r="BP1378">
            <v>59.18</v>
          </cell>
          <cell r="BQ1378">
            <v>131.07</v>
          </cell>
          <cell r="BR1378">
            <v>113.03</v>
          </cell>
          <cell r="BS1378">
            <v>130.11000000000001</v>
          </cell>
          <cell r="BT1378">
            <v>34.31</v>
          </cell>
          <cell r="BU1378">
            <v>37.32</v>
          </cell>
          <cell r="BV1378">
            <v>46.84</v>
          </cell>
          <cell r="BW1378">
            <v>328.46</v>
          </cell>
          <cell r="BX1378">
            <v>84.9</v>
          </cell>
          <cell r="BY1378">
            <v>218.15</v>
          </cell>
          <cell r="BZ1378">
            <v>68.680000000000007</v>
          </cell>
          <cell r="CA1378">
            <v>53.68</v>
          </cell>
          <cell r="CB1378">
            <v>44.97</v>
          </cell>
          <cell r="CC1378">
            <v>129.13</v>
          </cell>
          <cell r="CD1378">
            <v>173.49</v>
          </cell>
          <cell r="CE1378">
            <v>30.774999999999999</v>
          </cell>
          <cell r="CF1378">
            <v>56.07</v>
          </cell>
          <cell r="CG1378">
            <v>24.37</v>
          </cell>
          <cell r="CH1378">
            <v>15.15</v>
          </cell>
          <cell r="CI1378">
            <v>22.35</v>
          </cell>
          <cell r="CJ1378">
            <v>64.47</v>
          </cell>
          <cell r="CK1378">
            <v>1.0164</v>
          </cell>
          <cell r="CL1378">
            <v>18.440000000000001</v>
          </cell>
          <cell r="CM1378">
            <v>102.44</v>
          </cell>
          <cell r="CN1378">
            <v>19.5</v>
          </cell>
          <cell r="CO1378">
            <v>15.09</v>
          </cell>
          <cell r="CP1378" t="e">
            <v>#N/A</v>
          </cell>
          <cell r="CQ1378" t="e">
            <v>#N/A</v>
          </cell>
          <cell r="CR1378">
            <v>52.28</v>
          </cell>
          <cell r="CS1378">
            <v>24.88</v>
          </cell>
          <cell r="CT1378">
            <v>24.75</v>
          </cell>
          <cell r="CU1378">
            <v>46.96</v>
          </cell>
          <cell r="CV1378">
            <v>7.98</v>
          </cell>
          <cell r="CW1378">
            <v>56.03</v>
          </cell>
          <cell r="CX1378">
            <v>28.14</v>
          </cell>
          <cell r="CY1378">
            <v>71.010000000000005</v>
          </cell>
          <cell r="CZ1378">
            <v>63.8</v>
          </cell>
          <cell r="DA1378">
            <v>330.94</v>
          </cell>
          <cell r="DB1378">
            <v>110.49</v>
          </cell>
          <cell r="DC1378">
            <v>150.01</v>
          </cell>
          <cell r="DD1378">
            <v>716.31</v>
          </cell>
          <cell r="DE1378">
            <v>215.77</v>
          </cell>
          <cell r="DF1378">
            <v>58.96</v>
          </cell>
          <cell r="DG1378">
            <v>36.15</v>
          </cell>
          <cell r="DH1378">
            <v>178.22</v>
          </cell>
          <cell r="DI1378">
            <v>167.61</v>
          </cell>
          <cell r="DJ1378">
            <v>35.369999999999997</v>
          </cell>
          <cell r="DK1378">
            <v>49.2</v>
          </cell>
          <cell r="DL1378">
            <v>269.19</v>
          </cell>
          <cell r="DM1378">
            <v>154.61000000000001</v>
          </cell>
          <cell r="DN1378">
            <v>20.65</v>
          </cell>
          <cell r="DO1378">
            <v>113.62</v>
          </cell>
          <cell r="DP1378">
            <v>225.79</v>
          </cell>
          <cell r="DQ1378">
            <v>249.22</v>
          </cell>
          <cell r="DR1378">
            <v>173.09</v>
          </cell>
          <cell r="DS1378">
            <v>139.25</v>
          </cell>
          <cell r="DT1378">
            <v>454.86</v>
          </cell>
          <cell r="DU1378">
            <v>61.97</v>
          </cell>
          <cell r="DV1378">
            <v>46.95</v>
          </cell>
          <cell r="DW1378">
            <v>462.11</v>
          </cell>
          <cell r="DX1378">
            <v>69.464354999999998</v>
          </cell>
          <cell r="DY1378">
            <v>34.703719999999997</v>
          </cell>
          <cell r="DZ1378">
            <v>177.77</v>
          </cell>
          <cell r="EA1378">
            <v>117.87</v>
          </cell>
          <cell r="EB1378" t="e">
            <v>#N/A</v>
          </cell>
          <cell r="EC1378">
            <v>386.3</v>
          </cell>
          <cell r="ED1378">
            <v>41.05</v>
          </cell>
          <cell r="EE1378">
            <v>122.53</v>
          </cell>
          <cell r="EF1378">
            <v>212.06</v>
          </cell>
          <cell r="EG1378" t="e">
            <v>#N/A</v>
          </cell>
          <cell r="EH1378" t="e">
            <v>#N/A</v>
          </cell>
          <cell r="EI1378" t="e">
            <v>#N/A</v>
          </cell>
          <cell r="EJ1378">
            <v>334.64</v>
          </cell>
          <cell r="EK1378" t="e">
            <v>#N/A</v>
          </cell>
          <cell r="EL1378">
            <v>47.73</v>
          </cell>
          <cell r="EM1378">
            <v>38.305</v>
          </cell>
          <cell r="EN1378">
            <v>68.09</v>
          </cell>
          <cell r="EO1378">
            <v>259.60000000000002</v>
          </cell>
          <cell r="EP1378">
            <v>177.11</v>
          </cell>
          <cell r="EQ1378">
            <v>37.14</v>
          </cell>
          <cell r="ER1378" t="e">
            <v>#N/A</v>
          </cell>
          <cell r="ES1378" t="e">
            <v>#N/A</v>
          </cell>
          <cell r="ET1378">
            <v>56.57</v>
          </cell>
          <cell r="EU1378">
            <v>215.82</v>
          </cell>
          <cell r="EV1378" t="e">
            <v>#N/A</v>
          </cell>
          <cell r="EW1378">
            <v>93.12</v>
          </cell>
          <cell r="EX1378">
            <v>51.43</v>
          </cell>
          <cell r="EY1378">
            <v>84.21</v>
          </cell>
          <cell r="EZ1378">
            <v>114.55</v>
          </cell>
          <cell r="FA1378">
            <v>209.3</v>
          </cell>
          <cell r="FB1378">
            <v>87.63</v>
          </cell>
          <cell r="FC1378">
            <v>114.33</v>
          </cell>
          <cell r="FD1378">
            <v>74.67</v>
          </cell>
          <cell r="FE1378" t="e">
            <v>#N/A</v>
          </cell>
          <cell r="FF1378">
            <v>91.73</v>
          </cell>
          <cell r="FG1378">
            <v>338.59</v>
          </cell>
          <cell r="FH1378">
            <v>125.12</v>
          </cell>
          <cell r="FI1378">
            <v>134.0625</v>
          </cell>
          <cell r="FJ1378">
            <v>66.66</v>
          </cell>
          <cell r="FK1378">
            <v>247.87</v>
          </cell>
          <cell r="FL1378">
            <v>233.87</v>
          </cell>
          <cell r="FM1378">
            <v>34.670001999999997</v>
          </cell>
          <cell r="FN1378">
            <v>240.57</v>
          </cell>
          <cell r="FO1378">
            <v>91.09</v>
          </cell>
          <cell r="FP1378">
            <v>259.23</v>
          </cell>
          <cell r="FQ1378">
            <v>401.75</v>
          </cell>
          <cell r="FR1378">
            <v>480.51</v>
          </cell>
          <cell r="FS1378">
            <v>213.47</v>
          </cell>
          <cell r="FT1378">
            <v>361.75</v>
          </cell>
          <cell r="FU1378">
            <v>573.36</v>
          </cell>
          <cell r="FV1378">
            <v>139.19</v>
          </cell>
          <cell r="FW1378">
            <v>466.59</v>
          </cell>
          <cell r="FX1378">
            <v>549.29999999999995</v>
          </cell>
          <cell r="FY1378">
            <v>118.22</v>
          </cell>
          <cell r="FZ1378">
            <v>269.19</v>
          </cell>
          <cell r="GA1378">
            <v>61.24</v>
          </cell>
          <cell r="GB1378">
            <v>56.8</v>
          </cell>
          <cell r="GC1378">
            <v>254.01</v>
          </cell>
          <cell r="GD1378">
            <v>43.62</v>
          </cell>
          <cell r="GE1378">
            <v>113.34</v>
          </cell>
          <cell r="GF1378">
            <v>45.78</v>
          </cell>
          <cell r="GG1378">
            <v>266</v>
          </cell>
          <cell r="GH1378">
            <v>46.01</v>
          </cell>
          <cell r="GK1378">
            <v>87.06</v>
          </cell>
          <cell r="GL1378">
            <v>35.18</v>
          </cell>
          <cell r="GM1378">
            <v>211.54</v>
          </cell>
          <cell r="GN1378">
            <v>153.72</v>
          </cell>
          <cell r="GO1378">
            <v>72.98</v>
          </cell>
          <cell r="GP1378">
            <v>98.66</v>
          </cell>
          <cell r="GQ1378">
            <v>86.35</v>
          </cell>
          <cell r="GR1378">
            <v>72.98</v>
          </cell>
          <cell r="GS1378">
            <v>336.59</v>
          </cell>
          <cell r="GT1378">
            <v>105.52</v>
          </cell>
          <cell r="GU1378">
            <v>69.34</v>
          </cell>
          <cell r="GV1378">
            <v>99.09</v>
          </cell>
          <cell r="GW1378">
            <v>178.22</v>
          </cell>
          <cell r="GX1378">
            <v>131.12</v>
          </cell>
          <cell r="GY1378">
            <v>101.39</v>
          </cell>
          <cell r="GZ1378">
            <v>208.81</v>
          </cell>
          <cell r="HA1378">
            <v>135.30000000000001</v>
          </cell>
          <cell r="HB1378">
            <v>77.989999999999995</v>
          </cell>
          <cell r="HC1378">
            <v>29.77</v>
          </cell>
          <cell r="HD1378">
            <v>74.22</v>
          </cell>
          <cell r="HE1378">
            <v>28.48</v>
          </cell>
          <cell r="HF1378">
            <v>46.8</v>
          </cell>
          <cell r="HG1378">
            <v>58.461131999999999</v>
          </cell>
          <cell r="HH1378">
            <v>21.38</v>
          </cell>
          <cell r="HJ1378">
            <v>124.73</v>
          </cell>
          <cell r="HP1378">
            <v>80.72</v>
          </cell>
          <cell r="HQ1378">
            <v>69.8</v>
          </cell>
          <cell r="HR1378">
            <v>75.540000000000006</v>
          </cell>
          <cell r="HS1378">
            <v>21.77</v>
          </cell>
          <cell r="HT1378">
            <v>54.88</v>
          </cell>
          <cell r="HU1378">
            <v>88.76</v>
          </cell>
          <cell r="HV1378">
            <v>27.14</v>
          </cell>
          <cell r="HW1378">
            <v>117.13</v>
          </cell>
          <cell r="HX1378">
            <v>54.9</v>
          </cell>
          <cell r="HY1378">
            <v>139.63999999999999</v>
          </cell>
          <cell r="HZ1378">
            <v>76.45</v>
          </cell>
          <cell r="IA1378">
            <v>42.75</v>
          </cell>
          <cell r="IB1378">
            <v>58.98</v>
          </cell>
        </row>
        <row r="1379">
          <cell r="A1379">
            <v>44258</v>
          </cell>
          <cell r="B1379">
            <v>7911.2145399999999</v>
          </cell>
          <cell r="C1379">
            <v>878.95982000000004</v>
          </cell>
          <cell r="D1379">
            <v>3819.7165300000001</v>
          </cell>
          <cell r="E1379">
            <v>596.82099000000005</v>
          </cell>
          <cell r="F1379">
            <v>1806.69985</v>
          </cell>
          <cell r="G1379">
            <v>1242.75128</v>
          </cell>
          <cell r="H1379">
            <v>739.35758999999996</v>
          </cell>
          <cell r="I1379">
            <v>975.51466000000005</v>
          </cell>
          <cell r="J1379">
            <v>2039.2567200000001</v>
          </cell>
          <cell r="K1379">
            <v>1323.1818800000001</v>
          </cell>
          <cell r="L1379">
            <v>2269.8040299999998</v>
          </cell>
          <cell r="M1379">
            <v>838.23198000000002</v>
          </cell>
          <cell r="N1379">
            <v>493.06903999999997</v>
          </cell>
          <cell r="O1379">
            <v>844.05867000000001</v>
          </cell>
          <cell r="X1379">
            <v>55.38</v>
          </cell>
          <cell r="Y1379">
            <v>21.688676999999998</v>
          </cell>
          <cell r="Z1379">
            <v>22.76</v>
          </cell>
          <cell r="AA1379">
            <v>118.84</v>
          </cell>
          <cell r="AB1379">
            <v>192.26</v>
          </cell>
          <cell r="AC1379">
            <v>53.73</v>
          </cell>
          <cell r="AD1379">
            <v>100.5705</v>
          </cell>
          <cell r="AE1379">
            <v>255.41</v>
          </cell>
          <cell r="AF1379">
            <v>520.70000000000005</v>
          </cell>
          <cell r="AG1379">
            <v>133.05000000000001</v>
          </cell>
          <cell r="AH1379">
            <v>93.71</v>
          </cell>
          <cell r="AI1379">
            <v>180.15</v>
          </cell>
          <cell r="AJ1379">
            <v>147.34</v>
          </cell>
          <cell r="AK1379">
            <v>70.75</v>
          </cell>
          <cell r="AL1379">
            <v>125.01</v>
          </cell>
          <cell r="AM1379">
            <v>369.5</v>
          </cell>
          <cell r="AN1379">
            <v>11.09</v>
          </cell>
          <cell r="AO1379">
            <v>73.16</v>
          </cell>
          <cell r="AR1379">
            <v>205.82</v>
          </cell>
          <cell r="AS1379">
            <v>217.73334</v>
          </cell>
          <cell r="AT1379">
            <v>79.06</v>
          </cell>
          <cell r="AU1379">
            <v>65.819999999999993</v>
          </cell>
          <cell r="AV1379">
            <v>113.82</v>
          </cell>
          <cell r="AW1379">
            <v>117.73</v>
          </cell>
          <cell r="AX1379">
            <v>257.36</v>
          </cell>
          <cell r="AY1379">
            <v>106.22</v>
          </cell>
          <cell r="AZ1379">
            <v>150.25</v>
          </cell>
          <cell r="BA1379">
            <v>163.43</v>
          </cell>
          <cell r="BB1379">
            <v>27.72</v>
          </cell>
          <cell r="BC1379">
            <v>123.82</v>
          </cell>
          <cell r="BD1379">
            <v>1179.74</v>
          </cell>
          <cell r="BE1379" t="e">
            <v>#N/A</v>
          </cell>
          <cell r="BF1379">
            <v>173.61</v>
          </cell>
          <cell r="BG1379" t="e">
            <v>#N/A</v>
          </cell>
          <cell r="BH1379" t="e">
            <v>#N/A</v>
          </cell>
          <cell r="BI1379" t="e">
            <v>#N/A</v>
          </cell>
          <cell r="BJ1379">
            <v>454.5</v>
          </cell>
          <cell r="BK1379">
            <v>182.89</v>
          </cell>
          <cell r="BL1379">
            <v>182.89</v>
          </cell>
          <cell r="BM1379">
            <v>123.16</v>
          </cell>
          <cell r="BN1379">
            <v>33.25</v>
          </cell>
          <cell r="BO1379">
            <v>35.270000000000003</v>
          </cell>
          <cell r="BP1379">
            <v>59.21</v>
          </cell>
          <cell r="BQ1379">
            <v>129.13999999999999</v>
          </cell>
          <cell r="BR1379">
            <v>114</v>
          </cell>
          <cell r="BS1379">
            <v>127.59</v>
          </cell>
          <cell r="BT1379">
            <v>34.79</v>
          </cell>
          <cell r="BU1379">
            <v>37.979999999999997</v>
          </cell>
          <cell r="BV1379">
            <v>46.93</v>
          </cell>
          <cell r="BW1379">
            <v>323.92</v>
          </cell>
          <cell r="BX1379">
            <v>83.19</v>
          </cell>
          <cell r="BY1379">
            <v>216.06</v>
          </cell>
          <cell r="BZ1379">
            <v>69.959999999999994</v>
          </cell>
          <cell r="CA1379">
            <v>52.94</v>
          </cell>
          <cell r="CB1379">
            <v>44.95</v>
          </cell>
          <cell r="CC1379">
            <v>130.53</v>
          </cell>
          <cell r="CD1379">
            <v>173.61</v>
          </cell>
          <cell r="CE1379">
            <v>30.62</v>
          </cell>
          <cell r="CF1379">
            <v>56.52</v>
          </cell>
          <cell r="CG1379">
            <v>24.46</v>
          </cell>
          <cell r="CH1379">
            <v>16.14</v>
          </cell>
          <cell r="CI1379">
            <v>22.43</v>
          </cell>
          <cell r="CJ1379">
            <v>66.989999999999995</v>
          </cell>
          <cell r="CK1379">
            <v>1.01</v>
          </cell>
          <cell r="CL1379">
            <v>18.420000000000002</v>
          </cell>
          <cell r="CM1379">
            <v>103.59</v>
          </cell>
          <cell r="CN1379">
            <v>19.91</v>
          </cell>
          <cell r="CO1379">
            <v>15.17</v>
          </cell>
          <cell r="CP1379" t="e">
            <v>#N/A</v>
          </cell>
          <cell r="CQ1379" t="e">
            <v>#N/A</v>
          </cell>
          <cell r="CR1379">
            <v>53.66</v>
          </cell>
          <cell r="CS1379">
            <v>24.9</v>
          </cell>
          <cell r="CT1379">
            <v>25.63</v>
          </cell>
          <cell r="CU1379">
            <v>47.55</v>
          </cell>
          <cell r="CV1379">
            <v>7.87</v>
          </cell>
          <cell r="CW1379">
            <v>56.07</v>
          </cell>
          <cell r="CX1379">
            <v>28.37</v>
          </cell>
          <cell r="CY1379">
            <v>74.44</v>
          </cell>
          <cell r="CZ1379">
            <v>64.959999999999994</v>
          </cell>
          <cell r="DA1379">
            <v>334.43</v>
          </cell>
          <cell r="DB1379">
            <v>111.26</v>
          </cell>
          <cell r="DC1379">
            <v>152.91</v>
          </cell>
          <cell r="DD1379">
            <v>701.49</v>
          </cell>
          <cell r="DE1379">
            <v>214.85</v>
          </cell>
          <cell r="DF1379">
            <v>59.44</v>
          </cell>
          <cell r="DG1379">
            <v>35.909999999999997</v>
          </cell>
          <cell r="DH1379">
            <v>181.4</v>
          </cell>
          <cell r="DI1379">
            <v>167.5</v>
          </cell>
          <cell r="DJ1379">
            <v>35.130000000000003</v>
          </cell>
          <cell r="DK1379">
            <v>50.89</v>
          </cell>
          <cell r="DL1379">
            <v>255.06</v>
          </cell>
          <cell r="DM1379">
            <v>155.83000000000001</v>
          </cell>
          <cell r="DN1379">
            <v>20.64</v>
          </cell>
          <cell r="DO1379">
            <v>111.64</v>
          </cell>
          <cell r="DP1379">
            <v>223.69</v>
          </cell>
          <cell r="DQ1379">
            <v>251.55</v>
          </cell>
          <cell r="DR1379">
            <v>173.35</v>
          </cell>
          <cell r="DS1379">
            <v>142.59</v>
          </cell>
          <cell r="DT1379">
            <v>446.73</v>
          </cell>
          <cell r="DU1379">
            <v>57.71</v>
          </cell>
          <cell r="DV1379">
            <v>43.57</v>
          </cell>
          <cell r="DW1379">
            <v>450.96</v>
          </cell>
          <cell r="DX1379">
            <v>69.893439999999998</v>
          </cell>
          <cell r="DY1379">
            <v>34.856422000000002</v>
          </cell>
          <cell r="DZ1379">
            <v>171.65</v>
          </cell>
          <cell r="EA1379">
            <v>117.95</v>
          </cell>
          <cell r="EB1379" t="e">
            <v>#N/A</v>
          </cell>
          <cell r="EC1379">
            <v>382.61</v>
          </cell>
          <cell r="ED1379">
            <v>40.35</v>
          </cell>
          <cell r="EE1379">
            <v>119.18</v>
          </cell>
          <cell r="EF1379">
            <v>208.44</v>
          </cell>
          <cell r="EG1379" t="e">
            <v>#N/A</v>
          </cell>
          <cell r="EH1379" t="e">
            <v>#N/A</v>
          </cell>
          <cell r="EI1379" t="e">
            <v>#N/A</v>
          </cell>
          <cell r="EJ1379">
            <v>332.87</v>
          </cell>
          <cell r="EK1379" t="e">
            <v>#N/A</v>
          </cell>
          <cell r="EL1379">
            <v>47.16</v>
          </cell>
          <cell r="EM1379">
            <v>37.74</v>
          </cell>
          <cell r="EN1379">
            <v>67.73</v>
          </cell>
          <cell r="EO1379">
            <v>258.77</v>
          </cell>
          <cell r="EP1379">
            <v>178.06</v>
          </cell>
          <cell r="EQ1379">
            <v>37.119999999999997</v>
          </cell>
          <cell r="ER1379" t="e">
            <v>#N/A</v>
          </cell>
          <cell r="ES1379" t="e">
            <v>#N/A</v>
          </cell>
          <cell r="ET1379">
            <v>57.19</v>
          </cell>
          <cell r="EU1379">
            <v>214.91</v>
          </cell>
          <cell r="EV1379" t="e">
            <v>#N/A</v>
          </cell>
          <cell r="EW1379">
            <v>92.97</v>
          </cell>
          <cell r="EX1379">
            <v>51.07</v>
          </cell>
          <cell r="EY1379">
            <v>82.73</v>
          </cell>
          <cell r="EZ1379">
            <v>115.07</v>
          </cell>
          <cell r="FA1379">
            <v>206.23</v>
          </cell>
          <cell r="FB1379">
            <v>88.53</v>
          </cell>
          <cell r="FC1379">
            <v>113.97</v>
          </cell>
          <cell r="FD1379">
            <v>75.069999999999993</v>
          </cell>
          <cell r="FE1379" t="e">
            <v>#N/A</v>
          </cell>
          <cell r="FF1379">
            <v>89.49</v>
          </cell>
          <cell r="FG1379">
            <v>340.91</v>
          </cell>
          <cell r="FH1379">
            <v>122.06</v>
          </cell>
          <cell r="FI1379">
            <v>128.04750000000001</v>
          </cell>
          <cell r="FJ1379">
            <v>66.91</v>
          </cell>
          <cell r="FK1379">
            <v>236.93</v>
          </cell>
          <cell r="FL1379">
            <v>227.56</v>
          </cell>
          <cell r="FM1379">
            <v>33.975999999999999</v>
          </cell>
          <cell r="FN1379">
            <v>232.99</v>
          </cell>
          <cell r="FO1379">
            <v>89.11</v>
          </cell>
          <cell r="FP1379">
            <v>254.18</v>
          </cell>
          <cell r="FQ1379">
            <v>388.71</v>
          </cell>
          <cell r="FR1379">
            <v>463.06</v>
          </cell>
          <cell r="FS1379">
            <v>206</v>
          </cell>
          <cell r="FT1379">
            <v>351.82</v>
          </cell>
          <cell r="FU1379">
            <v>551.23</v>
          </cell>
          <cell r="FV1379">
            <v>137.18</v>
          </cell>
          <cell r="FW1379">
            <v>448.45</v>
          </cell>
          <cell r="FX1379">
            <v>516</v>
          </cell>
          <cell r="FY1379">
            <v>114.58667</v>
          </cell>
          <cell r="FZ1379">
            <v>255.06</v>
          </cell>
          <cell r="GA1379">
            <v>59.9</v>
          </cell>
          <cell r="GB1379">
            <v>55.33</v>
          </cell>
          <cell r="GC1379">
            <v>247.55</v>
          </cell>
          <cell r="GD1379">
            <v>44.06</v>
          </cell>
          <cell r="GE1379">
            <v>113.77</v>
          </cell>
          <cell r="GF1379">
            <v>45.34</v>
          </cell>
          <cell r="GG1379">
            <v>262.33999999999997</v>
          </cell>
          <cell r="GH1379">
            <v>46.92</v>
          </cell>
          <cell r="GK1379">
            <v>85.64</v>
          </cell>
          <cell r="GL1379">
            <v>35</v>
          </cell>
          <cell r="GM1379">
            <v>208.32</v>
          </cell>
          <cell r="GN1379">
            <v>147</v>
          </cell>
          <cell r="GO1379">
            <v>74.58</v>
          </cell>
          <cell r="GP1379">
            <v>97.57</v>
          </cell>
          <cell r="GQ1379">
            <v>84.6</v>
          </cell>
          <cell r="GR1379">
            <v>74.58</v>
          </cell>
          <cell r="GS1379">
            <v>337.2</v>
          </cell>
          <cell r="GT1379">
            <v>103.53</v>
          </cell>
          <cell r="GU1379">
            <v>70.33</v>
          </cell>
          <cell r="GV1379">
            <v>96.11</v>
          </cell>
          <cell r="GW1379">
            <v>181.4</v>
          </cell>
          <cell r="GX1379">
            <v>125.66</v>
          </cell>
          <cell r="GY1379">
            <v>104.54</v>
          </cell>
          <cell r="GZ1379">
            <v>202.91</v>
          </cell>
          <cell r="HA1379">
            <v>134.6</v>
          </cell>
          <cell r="HB1379">
            <v>77.91</v>
          </cell>
          <cell r="HC1379">
            <v>29.26</v>
          </cell>
          <cell r="HD1379">
            <v>71.099999999999994</v>
          </cell>
          <cell r="HE1379">
            <v>29.19</v>
          </cell>
          <cell r="HF1379">
            <v>47</v>
          </cell>
          <cell r="HG1379">
            <v>58.858165999999997</v>
          </cell>
          <cell r="HH1379">
            <v>21.14</v>
          </cell>
          <cell r="HJ1379">
            <v>123.38</v>
          </cell>
          <cell r="HP1379">
            <v>77.78</v>
          </cell>
          <cell r="HQ1379">
            <v>69.58</v>
          </cell>
          <cell r="HR1379">
            <v>72.52</v>
          </cell>
          <cell r="HS1379">
            <v>21.57</v>
          </cell>
          <cell r="HT1379">
            <v>53.88</v>
          </cell>
          <cell r="HU1379">
            <v>87.43</v>
          </cell>
          <cell r="HV1379">
            <v>27.48</v>
          </cell>
          <cell r="HW1379">
            <v>116.97</v>
          </cell>
          <cell r="HX1379">
            <v>55.8</v>
          </cell>
          <cell r="HY1379">
            <v>132.13</v>
          </cell>
          <cell r="HZ1379">
            <v>76.319999999999993</v>
          </cell>
          <cell r="IA1379">
            <v>42.26</v>
          </cell>
          <cell r="IB1379">
            <v>58.03</v>
          </cell>
        </row>
        <row r="1380">
          <cell r="A1380">
            <v>44259</v>
          </cell>
          <cell r="B1380">
            <v>7806.4527799999996</v>
          </cell>
          <cell r="C1380">
            <v>866.56569999999999</v>
          </cell>
          <cell r="D1380">
            <v>3768.4736699999999</v>
          </cell>
          <cell r="E1380">
            <v>597.01354000000003</v>
          </cell>
          <cell r="F1380">
            <v>1770.2490600000001</v>
          </cell>
          <cell r="G1380">
            <v>1237.2747300000001</v>
          </cell>
          <cell r="H1380">
            <v>757.62604999999996</v>
          </cell>
          <cell r="I1380">
            <v>964.31043</v>
          </cell>
          <cell r="J1380">
            <v>2012.11697</v>
          </cell>
          <cell r="K1380">
            <v>1302.0276899999999</v>
          </cell>
          <cell r="L1380">
            <v>2218.5786199999998</v>
          </cell>
          <cell r="M1380">
            <v>821.51319999999998</v>
          </cell>
          <cell r="N1380">
            <v>489.33469000000002</v>
          </cell>
          <cell r="O1380">
            <v>843.18539999999996</v>
          </cell>
          <cell r="X1380">
            <v>54.8</v>
          </cell>
          <cell r="Y1380">
            <v>21.839711999999999</v>
          </cell>
          <cell r="Z1380">
            <v>20.49</v>
          </cell>
          <cell r="AA1380">
            <v>118.61</v>
          </cell>
          <cell r="AB1380">
            <v>188.03</v>
          </cell>
          <cell r="AC1380">
            <v>53.93</v>
          </cell>
          <cell r="AD1380">
            <v>101.6965</v>
          </cell>
          <cell r="AE1380">
            <v>257.64</v>
          </cell>
          <cell r="AF1380">
            <v>511.29</v>
          </cell>
          <cell r="AG1380">
            <v>131.29</v>
          </cell>
          <cell r="AH1380">
            <v>91.54</v>
          </cell>
          <cell r="AI1380">
            <v>174.03</v>
          </cell>
          <cell r="AJ1380">
            <v>143.66</v>
          </cell>
          <cell r="AK1380">
            <v>71.83</v>
          </cell>
          <cell r="AL1380">
            <v>126.02</v>
          </cell>
          <cell r="AM1380">
            <v>359.95</v>
          </cell>
          <cell r="AN1380">
            <v>10.48</v>
          </cell>
          <cell r="AO1380">
            <v>72.040000000000006</v>
          </cell>
          <cell r="AR1380">
            <v>204.84</v>
          </cell>
          <cell r="AS1380">
            <v>207.14667</v>
          </cell>
          <cell r="AT1380">
            <v>80.680000000000007</v>
          </cell>
          <cell r="AU1380">
            <v>62.35</v>
          </cell>
          <cell r="AV1380">
            <v>109.37</v>
          </cell>
          <cell r="AW1380">
            <v>108.88500000000001</v>
          </cell>
          <cell r="AX1380">
            <v>250.93</v>
          </cell>
          <cell r="AY1380">
            <v>104.89</v>
          </cell>
          <cell r="AZ1380">
            <v>148.87851000000001</v>
          </cell>
          <cell r="BA1380">
            <v>158.41</v>
          </cell>
          <cell r="BB1380">
            <v>27.32</v>
          </cell>
          <cell r="BC1380">
            <v>119.86</v>
          </cell>
          <cell r="BD1380">
            <v>1168.44</v>
          </cell>
          <cell r="BE1380" t="e">
            <v>#N/A</v>
          </cell>
          <cell r="BF1380">
            <v>169.82</v>
          </cell>
          <cell r="BG1380" t="e">
            <v>#N/A</v>
          </cell>
          <cell r="BH1380" t="e">
            <v>#N/A</v>
          </cell>
          <cell r="BI1380" t="e">
            <v>#N/A</v>
          </cell>
          <cell r="BJ1380">
            <v>450.26</v>
          </cell>
          <cell r="BK1380">
            <v>178.14</v>
          </cell>
          <cell r="BL1380">
            <v>178.14</v>
          </cell>
          <cell r="BM1380">
            <v>122.15</v>
          </cell>
          <cell r="BN1380">
            <v>34.090000000000003</v>
          </cell>
          <cell r="BO1380">
            <v>35.450000000000003</v>
          </cell>
          <cell r="BP1380">
            <v>60.42</v>
          </cell>
          <cell r="BQ1380">
            <v>128.83000000000001</v>
          </cell>
          <cell r="BR1380">
            <v>116.22</v>
          </cell>
          <cell r="BS1380">
            <v>127.53</v>
          </cell>
          <cell r="BT1380">
            <v>34.67</v>
          </cell>
          <cell r="BU1380">
            <v>37.21</v>
          </cell>
          <cell r="BV1380">
            <v>46.96</v>
          </cell>
          <cell r="BW1380">
            <v>319.04000000000002</v>
          </cell>
          <cell r="BX1380">
            <v>82.9</v>
          </cell>
          <cell r="BY1380">
            <v>211.15</v>
          </cell>
          <cell r="BZ1380">
            <v>72.19</v>
          </cell>
          <cell r="CA1380">
            <v>53.96</v>
          </cell>
          <cell r="CB1380">
            <v>45.39</v>
          </cell>
          <cell r="CC1380">
            <v>128.68</v>
          </cell>
          <cell r="CD1380">
            <v>169.82</v>
          </cell>
          <cell r="CE1380">
            <v>30.88</v>
          </cell>
          <cell r="CF1380">
            <v>58.71</v>
          </cell>
          <cell r="CG1380">
            <v>24.03</v>
          </cell>
          <cell r="CH1380">
            <v>16.309999999999999</v>
          </cell>
          <cell r="CI1380">
            <v>22.92</v>
          </cell>
          <cell r="CJ1380">
            <v>71.430000000000007</v>
          </cell>
          <cell r="CK1380">
            <v>1.05</v>
          </cell>
          <cell r="CL1380">
            <v>18.309999999999999</v>
          </cell>
          <cell r="CM1380">
            <v>104.5</v>
          </cell>
          <cell r="CN1380">
            <v>20.98</v>
          </cell>
          <cell r="CO1380">
            <v>15.69</v>
          </cell>
          <cell r="CP1380" t="e">
            <v>#N/A</v>
          </cell>
          <cell r="CQ1380" t="e">
            <v>#N/A</v>
          </cell>
          <cell r="CR1380">
            <v>55.62</v>
          </cell>
          <cell r="CS1380">
            <v>25.48</v>
          </cell>
          <cell r="CT1380">
            <v>27.3</v>
          </cell>
          <cell r="CU1380">
            <v>48.32</v>
          </cell>
          <cell r="CV1380">
            <v>8.0399999999999991</v>
          </cell>
          <cell r="CW1380">
            <v>56.51</v>
          </cell>
          <cell r="CX1380">
            <v>28.58</v>
          </cell>
          <cell r="CY1380">
            <v>81.260000000000005</v>
          </cell>
          <cell r="CZ1380">
            <v>64.77</v>
          </cell>
          <cell r="DA1380">
            <v>329.29</v>
          </cell>
          <cell r="DB1380">
            <v>109.35</v>
          </cell>
          <cell r="DC1380">
            <v>150.56</v>
          </cell>
          <cell r="DD1380">
            <v>683.21</v>
          </cell>
          <cell r="DE1380">
            <v>211.5</v>
          </cell>
          <cell r="DF1380">
            <v>58.63</v>
          </cell>
          <cell r="DG1380">
            <v>35.56</v>
          </cell>
          <cell r="DH1380">
            <v>178.05</v>
          </cell>
          <cell r="DI1380">
            <v>166</v>
          </cell>
          <cell r="DJ1380">
            <v>35.03</v>
          </cell>
          <cell r="DK1380">
            <v>51.59</v>
          </cell>
          <cell r="DL1380">
            <v>239.07</v>
          </cell>
          <cell r="DM1380">
            <v>152.99</v>
          </cell>
          <cell r="DN1380">
            <v>20.239999999999998</v>
          </cell>
          <cell r="DO1380">
            <v>111.13</v>
          </cell>
          <cell r="DP1380">
            <v>217.24</v>
          </cell>
          <cell r="DQ1380">
            <v>245.48</v>
          </cell>
          <cell r="DR1380">
            <v>172.58</v>
          </cell>
          <cell r="DS1380">
            <v>142.68</v>
          </cell>
          <cell r="DT1380">
            <v>449.38</v>
          </cell>
          <cell r="DU1380">
            <v>54.42</v>
          </cell>
          <cell r="DV1380">
            <v>42.34</v>
          </cell>
          <cell r="DW1380">
            <v>441.46</v>
          </cell>
          <cell r="DX1380">
            <v>68.815956</v>
          </cell>
          <cell r="DY1380">
            <v>34.89714</v>
          </cell>
          <cell r="DZ1380">
            <v>171.2</v>
          </cell>
          <cell r="EA1380">
            <v>115.27</v>
          </cell>
          <cell r="EB1380" t="e">
            <v>#N/A</v>
          </cell>
          <cell r="EC1380">
            <v>388.56</v>
          </cell>
          <cell r="ED1380">
            <v>40.5</v>
          </cell>
          <cell r="EE1380">
            <v>116.01</v>
          </cell>
          <cell r="EF1380">
            <v>207.79</v>
          </cell>
          <cell r="EG1380" t="e">
            <v>#N/A</v>
          </cell>
          <cell r="EH1380" t="e">
            <v>#N/A</v>
          </cell>
          <cell r="EI1380" t="e">
            <v>#N/A</v>
          </cell>
          <cell r="EJ1380">
            <v>333.81</v>
          </cell>
          <cell r="EK1380" t="e">
            <v>#N/A</v>
          </cell>
          <cell r="EL1380">
            <v>47.23</v>
          </cell>
          <cell r="EM1380">
            <v>33.950000000000003</v>
          </cell>
          <cell r="EN1380">
            <v>66.45</v>
          </cell>
          <cell r="EO1380">
            <v>250.3</v>
          </cell>
          <cell r="EP1380">
            <v>177.63</v>
          </cell>
          <cell r="EQ1380">
            <v>35.520000000000003</v>
          </cell>
          <cell r="ER1380" t="e">
            <v>#N/A</v>
          </cell>
          <cell r="ES1380" t="e">
            <v>#N/A</v>
          </cell>
          <cell r="ET1380">
            <v>55.14</v>
          </cell>
          <cell r="EU1380">
            <v>212.77</v>
          </cell>
          <cell r="EV1380" t="e">
            <v>#N/A</v>
          </cell>
          <cell r="EW1380">
            <v>91.99</v>
          </cell>
          <cell r="EX1380">
            <v>50</v>
          </cell>
          <cell r="EY1380">
            <v>81.83</v>
          </cell>
          <cell r="EZ1380">
            <v>112.88</v>
          </cell>
          <cell r="FA1380">
            <v>201.08</v>
          </cell>
          <cell r="FB1380">
            <v>88.49</v>
          </cell>
          <cell r="FC1380">
            <v>115.52</v>
          </cell>
          <cell r="FD1380">
            <v>74.42</v>
          </cell>
          <cell r="FE1380" t="e">
            <v>#N/A</v>
          </cell>
          <cell r="FF1380">
            <v>89.25</v>
          </cell>
          <cell r="FG1380">
            <v>338.25</v>
          </cell>
          <cell r="FH1380">
            <v>120.13</v>
          </cell>
          <cell r="FI1380">
            <v>123.7025</v>
          </cell>
          <cell r="FJ1380">
            <v>65.61</v>
          </cell>
          <cell r="FK1380">
            <v>229.8</v>
          </cell>
          <cell r="FL1380">
            <v>226.73</v>
          </cell>
          <cell r="FM1380">
            <v>32.786000000000001</v>
          </cell>
          <cell r="FN1380">
            <v>221.68</v>
          </cell>
          <cell r="FO1380">
            <v>84.33</v>
          </cell>
          <cell r="FP1380">
            <v>247</v>
          </cell>
          <cell r="FQ1380">
            <v>376.33</v>
          </cell>
          <cell r="FR1380">
            <v>443.59</v>
          </cell>
          <cell r="FS1380">
            <v>205.33</v>
          </cell>
          <cell r="FT1380">
            <v>342.85</v>
          </cell>
          <cell r="FU1380">
            <v>528.80999999999995</v>
          </cell>
          <cell r="FV1380">
            <v>131.49539999999999</v>
          </cell>
          <cell r="FW1380">
            <v>439.06</v>
          </cell>
          <cell r="FX1380">
            <v>490.63</v>
          </cell>
          <cell r="FY1380">
            <v>111.880005</v>
          </cell>
          <cell r="FZ1380">
            <v>239.07</v>
          </cell>
          <cell r="GA1380">
            <v>58.33</v>
          </cell>
          <cell r="GB1380">
            <v>55.42</v>
          </cell>
          <cell r="GC1380">
            <v>245.42</v>
          </cell>
          <cell r="GD1380">
            <v>42.77</v>
          </cell>
          <cell r="GE1380">
            <v>111.19</v>
          </cell>
          <cell r="GF1380">
            <v>43.85</v>
          </cell>
          <cell r="GG1380">
            <v>256.43</v>
          </cell>
          <cell r="GH1380">
            <v>45.53</v>
          </cell>
          <cell r="GK1380">
            <v>84.52</v>
          </cell>
          <cell r="GL1380">
            <v>32.700000000000003</v>
          </cell>
          <cell r="GM1380">
            <v>204.57</v>
          </cell>
          <cell r="GN1380">
            <v>141.51</v>
          </cell>
          <cell r="GO1380">
            <v>72.66</v>
          </cell>
          <cell r="GP1380">
            <v>96.17</v>
          </cell>
          <cell r="GQ1380">
            <v>83.5</v>
          </cell>
          <cell r="GR1380">
            <v>72.66</v>
          </cell>
          <cell r="GS1380">
            <v>329.72</v>
          </cell>
          <cell r="GT1380">
            <v>100.77</v>
          </cell>
          <cell r="GU1380">
            <v>69.510000000000005</v>
          </cell>
          <cell r="GV1380">
            <v>95.64</v>
          </cell>
          <cell r="GW1380">
            <v>178.05</v>
          </cell>
          <cell r="GX1380">
            <v>129</v>
          </cell>
          <cell r="GY1380">
            <v>100.92</v>
          </cell>
          <cell r="GZ1380">
            <v>201.19</v>
          </cell>
          <cell r="HA1380">
            <v>132.69999999999999</v>
          </cell>
          <cell r="HB1380">
            <v>76.63</v>
          </cell>
          <cell r="HC1380">
            <v>29.49</v>
          </cell>
          <cell r="HD1380">
            <v>68.62</v>
          </cell>
          <cell r="HE1380">
            <v>28.65</v>
          </cell>
          <cell r="HF1380">
            <v>44.47</v>
          </cell>
          <cell r="HG1380">
            <v>57.570219999999999</v>
          </cell>
          <cell r="HH1380">
            <v>20.83</v>
          </cell>
          <cell r="HJ1380">
            <v>122.02</v>
          </cell>
          <cell r="HP1380">
            <v>77.27</v>
          </cell>
          <cell r="HQ1380">
            <v>68</v>
          </cell>
          <cell r="HR1380">
            <v>71.290000000000006</v>
          </cell>
          <cell r="HS1380">
            <v>21.5</v>
          </cell>
          <cell r="HT1380">
            <v>53.91</v>
          </cell>
          <cell r="HU1380">
            <v>87.59</v>
          </cell>
          <cell r="HV1380">
            <v>27.91</v>
          </cell>
          <cell r="HW1380">
            <v>116.99</v>
          </cell>
          <cell r="HX1380">
            <v>57.02</v>
          </cell>
          <cell r="HY1380">
            <v>134.97</v>
          </cell>
          <cell r="HZ1380">
            <v>77.25</v>
          </cell>
          <cell r="IA1380">
            <v>40.54</v>
          </cell>
          <cell r="IB1380">
            <v>58.92</v>
          </cell>
        </row>
        <row r="1381">
          <cell r="A1381">
            <v>44260</v>
          </cell>
          <cell r="B1381">
            <v>7958.9793799999998</v>
          </cell>
          <cell r="C1381">
            <v>883.81206999999995</v>
          </cell>
          <cell r="D1381">
            <v>3841.94137</v>
          </cell>
          <cell r="E1381">
            <v>611.23517000000004</v>
          </cell>
          <cell r="F1381">
            <v>1782.9892</v>
          </cell>
          <cell r="G1381">
            <v>1263.9426900000001</v>
          </cell>
          <cell r="H1381">
            <v>786.95713999999998</v>
          </cell>
          <cell r="I1381">
            <v>982.70356000000004</v>
          </cell>
          <cell r="J1381">
            <v>2052.8134100000002</v>
          </cell>
          <cell r="K1381">
            <v>1333.31646</v>
          </cell>
          <cell r="L1381">
            <v>2262.2620700000002</v>
          </cell>
          <cell r="M1381">
            <v>841.11609999999996</v>
          </cell>
          <cell r="N1381">
            <v>494.97831000000002</v>
          </cell>
          <cell r="O1381">
            <v>857.08326</v>
          </cell>
          <cell r="X1381">
            <v>56</v>
          </cell>
          <cell r="Y1381">
            <v>22.368338000000001</v>
          </cell>
          <cell r="Z1381">
            <v>18.8</v>
          </cell>
          <cell r="AA1381">
            <v>124.68</v>
          </cell>
          <cell r="AB1381">
            <v>189.99</v>
          </cell>
          <cell r="AC1381">
            <v>55.09</v>
          </cell>
          <cell r="AD1381">
            <v>104.85351</v>
          </cell>
          <cell r="AE1381">
            <v>264.27999999999997</v>
          </cell>
          <cell r="AF1381">
            <v>516.39</v>
          </cell>
          <cell r="AG1381">
            <v>132.6</v>
          </cell>
          <cell r="AH1381">
            <v>92.58</v>
          </cell>
          <cell r="AI1381">
            <v>170.81</v>
          </cell>
          <cell r="AJ1381">
            <v>146.29</v>
          </cell>
          <cell r="AK1381">
            <v>74.23</v>
          </cell>
          <cell r="AL1381">
            <v>128.06</v>
          </cell>
          <cell r="AM1381">
            <v>353.54</v>
          </cell>
          <cell r="AN1381">
            <v>10.31</v>
          </cell>
          <cell r="AO1381">
            <v>74.510000000000005</v>
          </cell>
          <cell r="AR1381">
            <v>207.37</v>
          </cell>
          <cell r="AS1381">
            <v>199.31667999999999</v>
          </cell>
          <cell r="AT1381">
            <v>80.599999999999994</v>
          </cell>
          <cell r="AU1381">
            <v>62.44</v>
          </cell>
          <cell r="AV1381">
            <v>112.76</v>
          </cell>
          <cell r="AW1381">
            <v>108.23</v>
          </cell>
          <cell r="AX1381">
            <v>253.52</v>
          </cell>
          <cell r="AY1381">
            <v>105.2</v>
          </cell>
          <cell r="AZ1381">
            <v>150.023</v>
          </cell>
          <cell r="BA1381">
            <v>166.45</v>
          </cell>
          <cell r="BB1381">
            <v>28.6</v>
          </cell>
          <cell r="BC1381">
            <v>122.42</v>
          </cell>
          <cell r="BD1381">
            <v>1220.25</v>
          </cell>
          <cell r="BE1381" t="e">
            <v>#N/A</v>
          </cell>
          <cell r="BF1381">
            <v>172.61</v>
          </cell>
          <cell r="BG1381" t="e">
            <v>#N/A</v>
          </cell>
          <cell r="BH1381" t="e">
            <v>#N/A</v>
          </cell>
          <cell r="BI1381" t="e">
            <v>#N/A</v>
          </cell>
          <cell r="BJ1381">
            <v>465.85</v>
          </cell>
          <cell r="BK1381">
            <v>178.71</v>
          </cell>
          <cell r="BL1381">
            <v>178.71</v>
          </cell>
          <cell r="BM1381">
            <v>125.98</v>
          </cell>
          <cell r="BN1381">
            <v>34.44</v>
          </cell>
          <cell r="BO1381">
            <v>36.03</v>
          </cell>
          <cell r="BP1381">
            <v>60.96</v>
          </cell>
          <cell r="BQ1381">
            <v>133.03</v>
          </cell>
          <cell r="BR1381">
            <v>118.34</v>
          </cell>
          <cell r="BS1381">
            <v>129.12</v>
          </cell>
          <cell r="BT1381">
            <v>35.5</v>
          </cell>
          <cell r="BU1381">
            <v>37.85</v>
          </cell>
          <cell r="BV1381">
            <v>47.72</v>
          </cell>
          <cell r="BW1381">
            <v>317.32</v>
          </cell>
          <cell r="BX1381">
            <v>84.43</v>
          </cell>
          <cell r="BY1381">
            <v>217.01</v>
          </cell>
          <cell r="BZ1381">
            <v>72.709999999999994</v>
          </cell>
          <cell r="CA1381">
            <v>55.58</v>
          </cell>
          <cell r="CB1381">
            <v>46.16</v>
          </cell>
          <cell r="CC1381">
            <v>131.59</v>
          </cell>
          <cell r="CD1381">
            <v>172.61</v>
          </cell>
          <cell r="CE1381">
            <v>31.53</v>
          </cell>
          <cell r="CF1381">
            <v>60.93</v>
          </cell>
          <cell r="CG1381">
            <v>24.35</v>
          </cell>
          <cell r="CH1381">
            <v>16.73</v>
          </cell>
          <cell r="CI1381">
            <v>23.16</v>
          </cell>
          <cell r="CJ1381">
            <v>74.58</v>
          </cell>
          <cell r="CK1381">
            <v>1.1785000000000001</v>
          </cell>
          <cell r="CL1381">
            <v>17.98</v>
          </cell>
          <cell r="CM1381">
            <v>109</v>
          </cell>
          <cell r="CN1381">
            <v>23.25</v>
          </cell>
          <cell r="CO1381">
            <v>15.87</v>
          </cell>
          <cell r="CP1381" t="e">
            <v>#N/A</v>
          </cell>
          <cell r="CQ1381" t="e">
            <v>#N/A</v>
          </cell>
          <cell r="CR1381">
            <v>58.34</v>
          </cell>
          <cell r="CS1381">
            <v>25.78</v>
          </cell>
          <cell r="CT1381">
            <v>27.82</v>
          </cell>
          <cell r="CU1381">
            <v>49.2</v>
          </cell>
          <cell r="CV1381">
            <v>8.15</v>
          </cell>
          <cell r="CW1381">
            <v>57.32</v>
          </cell>
          <cell r="CX1381">
            <v>29.07</v>
          </cell>
          <cell r="CY1381">
            <v>85.27</v>
          </cell>
          <cell r="CZ1381">
            <v>65.02</v>
          </cell>
          <cell r="DA1381">
            <v>327.37</v>
          </cell>
          <cell r="DB1381">
            <v>111.62</v>
          </cell>
          <cell r="DC1381">
            <v>150.91</v>
          </cell>
          <cell r="DD1381">
            <v>702.28</v>
          </cell>
          <cell r="DE1381">
            <v>215.41</v>
          </cell>
          <cell r="DF1381">
            <v>59.71</v>
          </cell>
          <cell r="DG1381">
            <v>36.770000000000003</v>
          </cell>
          <cell r="DH1381">
            <v>177.65</v>
          </cell>
          <cell r="DI1381">
            <v>171.67</v>
          </cell>
          <cell r="DJ1381">
            <v>34.549999999999997</v>
          </cell>
          <cell r="DK1381">
            <v>52.7</v>
          </cell>
          <cell r="DL1381">
            <v>239.05</v>
          </cell>
          <cell r="DM1381">
            <v>156.35</v>
          </cell>
          <cell r="DN1381">
            <v>20.66</v>
          </cell>
          <cell r="DO1381">
            <v>114.97</v>
          </cell>
          <cell r="DP1381">
            <v>222.3</v>
          </cell>
          <cell r="DQ1381">
            <v>253.15</v>
          </cell>
          <cell r="DR1381">
            <v>176.46</v>
          </cell>
          <cell r="DS1381">
            <v>147.33000000000001</v>
          </cell>
          <cell r="DT1381">
            <v>461.57</v>
          </cell>
          <cell r="DU1381">
            <v>51.81</v>
          </cell>
          <cell r="DV1381">
            <v>42.54</v>
          </cell>
          <cell r="DW1381">
            <v>446.87</v>
          </cell>
          <cell r="DX1381">
            <v>69.731340000000003</v>
          </cell>
          <cell r="DY1381">
            <v>35.538482999999999</v>
          </cell>
          <cell r="DZ1381">
            <v>177.15</v>
          </cell>
          <cell r="EA1381">
            <v>118.26</v>
          </cell>
          <cell r="EB1381" t="e">
            <v>#N/A</v>
          </cell>
          <cell r="EC1381">
            <v>399.39</v>
          </cell>
          <cell r="ED1381">
            <v>40.590000000000003</v>
          </cell>
          <cell r="EE1381">
            <v>117.25</v>
          </cell>
          <cell r="EF1381">
            <v>211.98</v>
          </cell>
          <cell r="EG1381" t="e">
            <v>#N/A</v>
          </cell>
          <cell r="EH1381" t="e">
            <v>#N/A</v>
          </cell>
          <cell r="EI1381" t="e">
            <v>#N/A</v>
          </cell>
          <cell r="EJ1381">
            <v>347.1</v>
          </cell>
          <cell r="EK1381" t="e">
            <v>#N/A</v>
          </cell>
          <cell r="EL1381">
            <v>48.06</v>
          </cell>
          <cell r="EM1381">
            <v>33.784999999999997</v>
          </cell>
          <cell r="EN1381">
            <v>67.12</v>
          </cell>
          <cell r="EO1381">
            <v>257.29000000000002</v>
          </cell>
          <cell r="EP1381">
            <v>180.8</v>
          </cell>
          <cell r="EQ1381">
            <v>36.94</v>
          </cell>
          <cell r="ER1381" t="e">
            <v>#N/A</v>
          </cell>
          <cell r="ES1381" t="e">
            <v>#N/A</v>
          </cell>
          <cell r="ET1381">
            <v>57.65</v>
          </cell>
          <cell r="EU1381">
            <v>220.16</v>
          </cell>
          <cell r="EV1381" t="e">
            <v>#N/A</v>
          </cell>
          <cell r="EW1381">
            <v>94.03</v>
          </cell>
          <cell r="EX1381">
            <v>51.91</v>
          </cell>
          <cell r="EY1381">
            <v>83.12</v>
          </cell>
          <cell r="EZ1381">
            <v>115.52</v>
          </cell>
          <cell r="FA1381">
            <v>209.71</v>
          </cell>
          <cell r="FB1381">
            <v>91.04</v>
          </cell>
          <cell r="FC1381">
            <v>118.68</v>
          </cell>
          <cell r="FD1381">
            <v>75.180000000000007</v>
          </cell>
          <cell r="FE1381" t="e">
            <v>#N/A</v>
          </cell>
          <cell r="FF1381">
            <v>90.81</v>
          </cell>
          <cell r="FG1381">
            <v>340.43</v>
          </cell>
          <cell r="FH1381">
            <v>121.42</v>
          </cell>
          <cell r="FI1381">
            <v>124.61499999999999</v>
          </cell>
          <cell r="FJ1381">
            <v>69.97</v>
          </cell>
          <cell r="FK1381">
            <v>227.8</v>
          </cell>
          <cell r="FL1381">
            <v>231.6</v>
          </cell>
          <cell r="FM1381">
            <v>33.514004</v>
          </cell>
          <cell r="FN1381">
            <v>228.79</v>
          </cell>
          <cell r="FO1381">
            <v>88.93</v>
          </cell>
          <cell r="FP1381">
            <v>249.51</v>
          </cell>
          <cell r="FQ1381">
            <v>382.21</v>
          </cell>
          <cell r="FR1381">
            <v>450.14</v>
          </cell>
          <cell r="FS1381">
            <v>210.76</v>
          </cell>
          <cell r="FT1381">
            <v>348.4</v>
          </cell>
          <cell r="FU1381">
            <v>547.70000000000005</v>
          </cell>
          <cell r="FV1381">
            <v>133.16999999999999</v>
          </cell>
          <cell r="FW1381">
            <v>440.83</v>
          </cell>
          <cell r="FX1381">
            <v>486.96</v>
          </cell>
          <cell r="FY1381">
            <v>111.57667499999999</v>
          </cell>
          <cell r="FZ1381">
            <v>239.05</v>
          </cell>
          <cell r="GA1381">
            <v>60.74</v>
          </cell>
          <cell r="GB1381">
            <v>56.74</v>
          </cell>
          <cell r="GC1381">
            <v>247.64</v>
          </cell>
          <cell r="GD1381">
            <v>44.19</v>
          </cell>
          <cell r="GE1381">
            <v>115.28</v>
          </cell>
          <cell r="GF1381">
            <v>44.84</v>
          </cell>
          <cell r="GG1381">
            <v>263.82</v>
          </cell>
          <cell r="GH1381">
            <v>47.12</v>
          </cell>
          <cell r="GK1381">
            <v>86.91</v>
          </cell>
          <cell r="GL1381">
            <v>35.020000000000003</v>
          </cell>
          <cell r="GM1381">
            <v>207.91</v>
          </cell>
          <cell r="GN1381">
            <v>143.88</v>
          </cell>
          <cell r="GO1381">
            <v>74.03</v>
          </cell>
          <cell r="GP1381">
            <v>96.84</v>
          </cell>
          <cell r="GQ1381">
            <v>82.21</v>
          </cell>
          <cell r="GR1381">
            <v>74.03</v>
          </cell>
          <cell r="GS1381">
            <v>329.79</v>
          </cell>
          <cell r="GT1381">
            <v>102.71</v>
          </cell>
          <cell r="GU1381">
            <v>72.599999999999994</v>
          </cell>
          <cell r="GV1381">
            <v>97.37</v>
          </cell>
          <cell r="GW1381">
            <v>177.65</v>
          </cell>
          <cell r="GX1381">
            <v>132</v>
          </cell>
          <cell r="GY1381">
            <v>102.26</v>
          </cell>
          <cell r="GZ1381">
            <v>200</v>
          </cell>
          <cell r="HA1381">
            <v>133.91</v>
          </cell>
          <cell r="HB1381">
            <v>77.28</v>
          </cell>
          <cell r="HC1381">
            <v>29.81</v>
          </cell>
          <cell r="HD1381">
            <v>69.900000000000006</v>
          </cell>
          <cell r="HE1381">
            <v>29.22</v>
          </cell>
          <cell r="HF1381">
            <v>45.6</v>
          </cell>
          <cell r="HG1381">
            <v>58.064095000000002</v>
          </cell>
          <cell r="HH1381">
            <v>21.24</v>
          </cell>
          <cell r="HJ1381">
            <v>123.8</v>
          </cell>
          <cell r="HP1381">
            <v>80.66</v>
          </cell>
          <cell r="HQ1381">
            <v>69.86</v>
          </cell>
          <cell r="HR1381">
            <v>70.7</v>
          </cell>
          <cell r="HS1381">
            <v>21.86</v>
          </cell>
          <cell r="HT1381">
            <v>55.37</v>
          </cell>
          <cell r="HU1381">
            <v>89.13</v>
          </cell>
          <cell r="HV1381">
            <v>28.25</v>
          </cell>
          <cell r="HW1381">
            <v>119.17</v>
          </cell>
          <cell r="HX1381">
            <v>57.7</v>
          </cell>
          <cell r="HY1381">
            <v>136.01</v>
          </cell>
          <cell r="HZ1381">
            <v>78.900000000000006</v>
          </cell>
          <cell r="IA1381">
            <v>38.78</v>
          </cell>
          <cell r="IB1381">
            <v>61.35</v>
          </cell>
        </row>
        <row r="1382">
          <cell r="A1382">
            <v>44263</v>
          </cell>
          <cell r="B1382">
            <v>7916.4061300000003</v>
          </cell>
          <cell r="C1382">
            <v>880.38594999999998</v>
          </cell>
          <cell r="D1382">
            <v>3821.3466800000001</v>
          </cell>
          <cell r="E1382">
            <v>602.27458000000001</v>
          </cell>
          <cell r="F1382">
            <v>1779.64597</v>
          </cell>
          <cell r="G1382">
            <v>1267.9748</v>
          </cell>
          <cell r="H1382">
            <v>788.13778000000002</v>
          </cell>
          <cell r="I1382">
            <v>995.38894000000005</v>
          </cell>
          <cell r="J1382">
            <v>2046.9744599999999</v>
          </cell>
          <cell r="K1382">
            <v>1347.383</v>
          </cell>
          <cell r="L1382">
            <v>2206.5436500000001</v>
          </cell>
          <cell r="M1382">
            <v>851.96924000000001</v>
          </cell>
          <cell r="N1382">
            <v>497.59694999999999</v>
          </cell>
          <cell r="O1382">
            <v>869.25305000000003</v>
          </cell>
          <cell r="X1382">
            <v>56.79</v>
          </cell>
          <cell r="Y1382">
            <v>22.647749999999998</v>
          </cell>
          <cell r="Z1382">
            <v>17.100000000000001</v>
          </cell>
          <cell r="AA1382">
            <v>127.06</v>
          </cell>
          <cell r="AB1382">
            <v>201.91</v>
          </cell>
          <cell r="AC1382">
            <v>55.475000000000001</v>
          </cell>
          <cell r="AD1382">
            <v>100.375</v>
          </cell>
          <cell r="AE1382">
            <v>255.31</v>
          </cell>
          <cell r="AF1382">
            <v>493.33</v>
          </cell>
          <cell r="AG1382">
            <v>127.21</v>
          </cell>
          <cell r="AH1382">
            <v>89.21</v>
          </cell>
          <cell r="AI1382">
            <v>161.62</v>
          </cell>
          <cell r="AJ1382">
            <v>145.56</v>
          </cell>
          <cell r="AK1382">
            <v>83.68</v>
          </cell>
          <cell r="AL1382">
            <v>120.84</v>
          </cell>
          <cell r="AM1382">
            <v>327.19</v>
          </cell>
          <cell r="AN1382">
            <v>9.85</v>
          </cell>
          <cell r="AO1382">
            <v>77.27</v>
          </cell>
          <cell r="AR1382">
            <v>209.11</v>
          </cell>
          <cell r="AS1382">
            <v>187.66667000000001</v>
          </cell>
          <cell r="AT1382">
            <v>83.51</v>
          </cell>
          <cell r="AU1382">
            <v>63.26</v>
          </cell>
          <cell r="AV1382">
            <v>115.87</v>
          </cell>
          <cell r="AW1382">
            <v>109.28</v>
          </cell>
          <cell r="AX1382">
            <v>259.02999999999997</v>
          </cell>
          <cell r="AY1382">
            <v>105.03</v>
          </cell>
          <cell r="AZ1382">
            <v>147.5975</v>
          </cell>
          <cell r="BA1382">
            <v>167.9</v>
          </cell>
          <cell r="BB1382">
            <v>29.52</v>
          </cell>
          <cell r="BC1382">
            <v>122.52</v>
          </cell>
          <cell r="BD1382">
            <v>1241.1099999999999</v>
          </cell>
          <cell r="BE1382" t="e">
            <v>#N/A</v>
          </cell>
          <cell r="BF1382">
            <v>176.87</v>
          </cell>
          <cell r="BG1382" t="e">
            <v>#N/A</v>
          </cell>
          <cell r="BH1382" t="e">
            <v>#N/A</v>
          </cell>
          <cell r="BI1382" t="e">
            <v>#N/A</v>
          </cell>
          <cell r="BJ1382">
            <v>472.9</v>
          </cell>
          <cell r="BK1382">
            <v>181.98</v>
          </cell>
          <cell r="BL1382">
            <v>181.98</v>
          </cell>
          <cell r="BM1382">
            <v>127.31</v>
          </cell>
          <cell r="BN1382">
            <v>34.74</v>
          </cell>
          <cell r="BO1382">
            <v>35.409999999999997</v>
          </cell>
          <cell r="BP1382">
            <v>61.32</v>
          </cell>
          <cell r="BQ1382">
            <v>132.13</v>
          </cell>
          <cell r="BR1382">
            <v>119.77</v>
          </cell>
          <cell r="BS1382">
            <v>127.88</v>
          </cell>
          <cell r="BT1382">
            <v>36.53</v>
          </cell>
          <cell r="BU1382">
            <v>38.67</v>
          </cell>
          <cell r="BV1382">
            <v>47.9</v>
          </cell>
          <cell r="BW1382">
            <v>311.42</v>
          </cell>
          <cell r="BX1382">
            <v>84.15</v>
          </cell>
          <cell r="BY1382">
            <v>220.63</v>
          </cell>
          <cell r="BZ1382">
            <v>73.69</v>
          </cell>
          <cell r="CA1382">
            <v>55.15</v>
          </cell>
          <cell r="CB1382">
            <v>47.67</v>
          </cell>
          <cell r="CC1382">
            <v>133.15</v>
          </cell>
          <cell r="CD1382">
            <v>176.87</v>
          </cell>
          <cell r="CE1382">
            <v>32.47</v>
          </cell>
          <cell r="CF1382">
            <v>60.87</v>
          </cell>
          <cell r="CG1382">
            <v>24.33</v>
          </cell>
          <cell r="CH1382">
            <v>17.23</v>
          </cell>
          <cell r="CI1382">
            <v>23.07</v>
          </cell>
          <cell r="CJ1382">
            <v>74.59</v>
          </cell>
          <cell r="CK1382">
            <v>1.1499999999999999</v>
          </cell>
          <cell r="CL1382">
            <v>17.37</v>
          </cell>
          <cell r="CM1382">
            <v>109.75</v>
          </cell>
          <cell r="CN1382">
            <v>23.17</v>
          </cell>
          <cell r="CO1382">
            <v>16.22</v>
          </cell>
          <cell r="CP1382" t="e">
            <v>#N/A</v>
          </cell>
          <cell r="CQ1382" t="e">
            <v>#N/A</v>
          </cell>
          <cell r="CR1382">
            <v>58.78</v>
          </cell>
          <cell r="CS1382">
            <v>26</v>
          </cell>
          <cell r="CT1382">
            <v>26.63</v>
          </cell>
          <cell r="CU1382">
            <v>48.57</v>
          </cell>
          <cell r="CV1382">
            <v>8.1</v>
          </cell>
          <cell r="CW1382">
            <v>57.16</v>
          </cell>
          <cell r="CX1382">
            <v>29.71</v>
          </cell>
          <cell r="CY1382">
            <v>84.17</v>
          </cell>
          <cell r="CZ1382">
            <v>64.459999999999994</v>
          </cell>
          <cell r="DA1382">
            <v>334.19</v>
          </cell>
          <cell r="DB1382">
            <v>113.28</v>
          </cell>
          <cell r="DC1382">
            <v>152.91</v>
          </cell>
          <cell r="DD1382">
            <v>698.96</v>
          </cell>
          <cell r="DE1382">
            <v>220.27</v>
          </cell>
          <cell r="DF1382">
            <v>60.37</v>
          </cell>
          <cell r="DG1382">
            <v>37.74</v>
          </cell>
          <cell r="DH1382">
            <v>183.91</v>
          </cell>
          <cell r="DI1382">
            <v>173.23</v>
          </cell>
          <cell r="DJ1382">
            <v>35.200000000000003</v>
          </cell>
          <cell r="DK1382">
            <v>53.34</v>
          </cell>
          <cell r="DL1382">
            <v>226.09</v>
          </cell>
          <cell r="DM1382">
            <v>159.16999999999999</v>
          </cell>
          <cell r="DN1382">
            <v>21.22</v>
          </cell>
          <cell r="DO1382">
            <v>113.74</v>
          </cell>
          <cell r="DP1382">
            <v>224.07</v>
          </cell>
          <cell r="DQ1382">
            <v>257.61</v>
          </cell>
          <cell r="DR1382">
            <v>178.82</v>
          </cell>
          <cell r="DS1382">
            <v>150.27000000000001</v>
          </cell>
          <cell r="DT1382">
            <v>463.19</v>
          </cell>
          <cell r="DU1382">
            <v>46.59</v>
          </cell>
          <cell r="DV1382">
            <v>44.85</v>
          </cell>
          <cell r="DW1382">
            <v>439.85</v>
          </cell>
          <cell r="DX1382">
            <v>70.723010000000002</v>
          </cell>
          <cell r="DY1382">
            <v>35.599564000000001</v>
          </cell>
          <cell r="DZ1382">
            <v>172.65</v>
          </cell>
          <cell r="EA1382">
            <v>116.67</v>
          </cell>
          <cell r="EB1382" t="e">
            <v>#N/A</v>
          </cell>
          <cell r="EC1382">
            <v>401.07</v>
          </cell>
          <cell r="ED1382">
            <v>40.119999999999997</v>
          </cell>
          <cell r="EE1382">
            <v>115.63</v>
          </cell>
          <cell r="EF1382">
            <v>213.58</v>
          </cell>
          <cell r="EG1382" t="e">
            <v>#N/A</v>
          </cell>
          <cell r="EH1382" t="e">
            <v>#N/A</v>
          </cell>
          <cell r="EI1382" t="e">
            <v>#N/A</v>
          </cell>
          <cell r="EJ1382">
            <v>350.17</v>
          </cell>
          <cell r="EK1382" t="e">
            <v>#N/A</v>
          </cell>
          <cell r="EL1382">
            <v>48.19</v>
          </cell>
          <cell r="EM1382">
            <v>32.115000000000002</v>
          </cell>
          <cell r="EN1382">
            <v>68.84</v>
          </cell>
          <cell r="EO1382">
            <v>251.34</v>
          </cell>
          <cell r="EP1382">
            <v>183.77</v>
          </cell>
          <cell r="EQ1382">
            <v>37.06</v>
          </cell>
          <cell r="ER1382" t="e">
            <v>#N/A</v>
          </cell>
          <cell r="ES1382" t="e">
            <v>#N/A</v>
          </cell>
          <cell r="ET1382">
            <v>57.36</v>
          </cell>
          <cell r="EU1382">
            <v>221.58</v>
          </cell>
          <cell r="EV1382" t="e">
            <v>#N/A</v>
          </cell>
          <cell r="EW1382">
            <v>91.81</v>
          </cell>
          <cell r="EX1382">
            <v>52.12</v>
          </cell>
          <cell r="EY1382">
            <v>83.34</v>
          </cell>
          <cell r="EZ1382">
            <v>118.25</v>
          </cell>
          <cell r="FA1382">
            <v>210.89</v>
          </cell>
          <cell r="FB1382">
            <v>92.13</v>
          </cell>
          <cell r="FC1382">
            <v>121.73</v>
          </cell>
          <cell r="FD1382">
            <v>75.61</v>
          </cell>
          <cell r="FE1382" t="e">
            <v>#N/A</v>
          </cell>
          <cell r="FF1382">
            <v>93.17</v>
          </cell>
          <cell r="FG1382">
            <v>341.45</v>
          </cell>
          <cell r="FH1382">
            <v>116.36</v>
          </cell>
          <cell r="FI1382">
            <v>115.9325</v>
          </cell>
          <cell r="FJ1382">
            <v>72.16</v>
          </cell>
          <cell r="FK1382">
            <v>218.49</v>
          </cell>
          <cell r="FL1382">
            <v>227.39</v>
          </cell>
          <cell r="FM1382">
            <v>33.241999999999997</v>
          </cell>
          <cell r="FN1382">
            <v>216.22</v>
          </cell>
          <cell r="FO1382">
            <v>85.05</v>
          </cell>
          <cell r="FP1382">
            <v>249.39</v>
          </cell>
          <cell r="FQ1382">
            <v>370.42</v>
          </cell>
          <cell r="FR1382">
            <v>421.25</v>
          </cell>
          <cell r="FS1382">
            <v>207.72</v>
          </cell>
          <cell r="FT1382">
            <v>339.41</v>
          </cell>
          <cell r="FU1382">
            <v>502.61</v>
          </cell>
          <cell r="FV1382">
            <v>131.54</v>
          </cell>
          <cell r="FW1382">
            <v>421.2</v>
          </cell>
          <cell r="FX1382">
            <v>464.05</v>
          </cell>
          <cell r="FY1382">
            <v>110.49334</v>
          </cell>
          <cell r="FZ1382">
            <v>226.09</v>
          </cell>
          <cell r="GA1382">
            <v>59.85</v>
          </cell>
          <cell r="GB1382">
            <v>56.39</v>
          </cell>
          <cell r="GC1382">
            <v>253.68</v>
          </cell>
          <cell r="GD1382">
            <v>45.61</v>
          </cell>
          <cell r="GE1382">
            <v>116.46</v>
          </cell>
          <cell r="GF1382">
            <v>44.9</v>
          </cell>
          <cell r="GG1382">
            <v>266.88</v>
          </cell>
          <cell r="GH1382">
            <v>49.58</v>
          </cell>
          <cell r="GK1382">
            <v>85.97</v>
          </cell>
          <cell r="GL1382">
            <v>34.43</v>
          </cell>
          <cell r="GM1382">
            <v>211.59</v>
          </cell>
          <cell r="GN1382">
            <v>140.69</v>
          </cell>
          <cell r="GO1382">
            <v>75.2</v>
          </cell>
          <cell r="GP1382">
            <v>96.29</v>
          </cell>
          <cell r="GQ1382">
            <v>82.59</v>
          </cell>
          <cell r="GR1382">
            <v>75.2</v>
          </cell>
          <cell r="GS1382">
            <v>334.1</v>
          </cell>
          <cell r="GT1382">
            <v>103.06</v>
          </cell>
          <cell r="GU1382">
            <v>74</v>
          </cell>
          <cell r="GV1382">
            <v>95.95</v>
          </cell>
          <cell r="GW1382">
            <v>183.91</v>
          </cell>
          <cell r="GX1382">
            <v>132.18</v>
          </cell>
          <cell r="GY1382">
            <v>107.8</v>
          </cell>
          <cell r="GZ1382">
            <v>198.66</v>
          </cell>
          <cell r="HA1382">
            <v>134.22999999999999</v>
          </cell>
          <cell r="HB1382">
            <v>76.69</v>
          </cell>
          <cell r="HC1382">
            <v>30.24</v>
          </cell>
          <cell r="HD1382">
            <v>69.47</v>
          </cell>
          <cell r="HE1382">
            <v>28.54</v>
          </cell>
          <cell r="HF1382">
            <v>48.28</v>
          </cell>
          <cell r="HG1382">
            <v>58.528914999999998</v>
          </cell>
          <cell r="HH1382">
            <v>21.43</v>
          </cell>
          <cell r="HJ1382">
            <v>126.61</v>
          </cell>
          <cell r="HP1382">
            <v>80.62</v>
          </cell>
          <cell r="HQ1382">
            <v>72</v>
          </cell>
          <cell r="HR1382">
            <v>70.86</v>
          </cell>
          <cell r="HS1382">
            <v>22.04</v>
          </cell>
          <cell r="HT1382">
            <v>56.15</v>
          </cell>
          <cell r="HU1382">
            <v>90.16</v>
          </cell>
          <cell r="HV1382">
            <v>28.31</v>
          </cell>
          <cell r="HW1382">
            <v>122.91</v>
          </cell>
          <cell r="HX1382">
            <v>57.39</v>
          </cell>
          <cell r="HY1382">
            <v>133.87</v>
          </cell>
          <cell r="HZ1382">
            <v>80.489999999999995</v>
          </cell>
          <cell r="IA1382">
            <v>38.43</v>
          </cell>
          <cell r="IB1382">
            <v>61.96</v>
          </cell>
        </row>
        <row r="1383">
          <cell r="A1383">
            <v>44264</v>
          </cell>
          <cell r="B1383">
            <v>8029.2035500000002</v>
          </cell>
          <cell r="C1383">
            <v>892.30007000000001</v>
          </cell>
          <cell r="D1383">
            <v>3875.44247</v>
          </cell>
          <cell r="E1383">
            <v>607.88009999999997</v>
          </cell>
          <cell r="F1383">
            <v>1847.42535</v>
          </cell>
          <cell r="G1383">
            <v>1267.9437700000001</v>
          </cell>
          <cell r="H1383">
            <v>773.07160999999996</v>
          </cell>
          <cell r="I1383">
            <v>987.02263000000005</v>
          </cell>
          <cell r="J1383">
            <v>2060.0010200000002</v>
          </cell>
          <cell r="K1383">
            <v>1342.17118</v>
          </cell>
          <cell r="L1383">
            <v>2281.7851599999999</v>
          </cell>
          <cell r="M1383">
            <v>857.52619000000004</v>
          </cell>
          <cell r="N1383">
            <v>502.98595999999998</v>
          </cell>
          <cell r="O1383">
            <v>880.76261999999997</v>
          </cell>
          <cell r="X1383">
            <v>56.2</v>
          </cell>
          <cell r="Y1383">
            <v>22.38344</v>
          </cell>
          <cell r="Z1383">
            <v>18.5</v>
          </cell>
          <cell r="AA1383">
            <v>126.31</v>
          </cell>
          <cell r="AB1383">
            <v>194.51</v>
          </cell>
          <cell r="AC1383">
            <v>55.57</v>
          </cell>
          <cell r="AD1383">
            <v>102.018</v>
          </cell>
          <cell r="AE1383">
            <v>265.74</v>
          </cell>
          <cell r="AF1383">
            <v>506.44</v>
          </cell>
          <cell r="AG1383">
            <v>130.93</v>
          </cell>
          <cell r="AH1383">
            <v>92.5</v>
          </cell>
          <cell r="AI1383">
            <v>168.57</v>
          </cell>
          <cell r="AJ1383">
            <v>152.11000000000001</v>
          </cell>
          <cell r="AK1383">
            <v>79.61</v>
          </cell>
          <cell r="AL1383">
            <v>128.97999999999999</v>
          </cell>
          <cell r="AM1383">
            <v>361.11</v>
          </cell>
          <cell r="AN1383">
            <v>10.28</v>
          </cell>
          <cell r="AO1383">
            <v>75.459999999999994</v>
          </cell>
          <cell r="AR1383">
            <v>208.55</v>
          </cell>
          <cell r="AS1383">
            <v>224.52667</v>
          </cell>
          <cell r="AT1383">
            <v>82.91</v>
          </cell>
          <cell r="AU1383">
            <v>62.12</v>
          </cell>
          <cell r="AV1383">
            <v>114.39</v>
          </cell>
          <cell r="AW1383">
            <v>115.65</v>
          </cell>
          <cell r="AX1383">
            <v>264.95999999999998</v>
          </cell>
          <cell r="AY1383">
            <v>106.55</v>
          </cell>
          <cell r="AZ1383">
            <v>153.14250000000001</v>
          </cell>
          <cell r="BA1383">
            <v>165.77</v>
          </cell>
          <cell r="BB1383">
            <v>30.28</v>
          </cell>
          <cell r="BC1383">
            <v>125.23</v>
          </cell>
          <cell r="BD1383">
            <v>1222.49</v>
          </cell>
          <cell r="BE1383" t="e">
            <v>#N/A</v>
          </cell>
          <cell r="BF1383">
            <v>179.18</v>
          </cell>
          <cell r="BG1383" t="e">
            <v>#N/A</v>
          </cell>
          <cell r="BH1383" t="e">
            <v>#N/A</v>
          </cell>
          <cell r="BI1383" t="e">
            <v>#N/A</v>
          </cell>
          <cell r="BJ1383">
            <v>464.92</v>
          </cell>
          <cell r="BK1383">
            <v>186.7</v>
          </cell>
          <cell r="BL1383">
            <v>186.7</v>
          </cell>
          <cell r="BM1383">
            <v>126.18</v>
          </cell>
          <cell r="BN1383">
            <v>34.46</v>
          </cell>
          <cell r="BO1383">
            <v>35.83</v>
          </cell>
          <cell r="BP1383">
            <v>62.18</v>
          </cell>
          <cell r="BQ1383">
            <v>132.25</v>
          </cell>
          <cell r="BR1383">
            <v>118.99</v>
          </cell>
          <cell r="BS1383">
            <v>128.88999999999999</v>
          </cell>
          <cell r="BT1383">
            <v>36.04</v>
          </cell>
          <cell r="BU1383">
            <v>39.130000000000003</v>
          </cell>
          <cell r="BV1383">
            <v>47.59</v>
          </cell>
          <cell r="BW1383">
            <v>318.77999999999997</v>
          </cell>
          <cell r="BX1383">
            <v>85.02</v>
          </cell>
          <cell r="BY1383">
            <v>227.1</v>
          </cell>
          <cell r="BZ1383">
            <v>72.39</v>
          </cell>
          <cell r="CA1383">
            <v>55.62</v>
          </cell>
          <cell r="CB1383">
            <v>46.38</v>
          </cell>
          <cell r="CC1383">
            <v>132.33000000000001</v>
          </cell>
          <cell r="CD1383">
            <v>179.18</v>
          </cell>
          <cell r="CE1383">
            <v>33.090000000000003</v>
          </cell>
          <cell r="CF1383">
            <v>59.93</v>
          </cell>
          <cell r="CG1383">
            <v>23.95</v>
          </cell>
          <cell r="CH1383">
            <v>15.71</v>
          </cell>
          <cell r="CI1383">
            <v>23.02</v>
          </cell>
          <cell r="CJ1383">
            <v>73.61</v>
          </cell>
          <cell r="CK1383">
            <v>1.1499999999999999</v>
          </cell>
          <cell r="CL1383">
            <v>17.72</v>
          </cell>
          <cell r="CM1383">
            <v>109.5</v>
          </cell>
          <cell r="CN1383">
            <v>21.6</v>
          </cell>
          <cell r="CO1383">
            <v>15.67</v>
          </cell>
          <cell r="CP1383" t="e">
            <v>#N/A</v>
          </cell>
          <cell r="CQ1383" t="e">
            <v>#N/A</v>
          </cell>
          <cell r="CR1383">
            <v>57.9</v>
          </cell>
          <cell r="CS1383">
            <v>25.36</v>
          </cell>
          <cell r="CT1383">
            <v>25.72</v>
          </cell>
          <cell r="CU1383">
            <v>48.25</v>
          </cell>
          <cell r="CV1383">
            <v>8.0500000000000007</v>
          </cell>
          <cell r="CW1383">
            <v>55.87</v>
          </cell>
          <cell r="CX1383">
            <v>29.35</v>
          </cell>
          <cell r="CY1383">
            <v>81.03</v>
          </cell>
          <cell r="CZ1383">
            <v>63.75</v>
          </cell>
          <cell r="DA1383">
            <v>330.59</v>
          </cell>
          <cell r="DB1383">
            <v>111.59</v>
          </cell>
          <cell r="DC1383">
            <v>151.83000000000001</v>
          </cell>
          <cell r="DD1383">
            <v>722</v>
          </cell>
          <cell r="DE1383">
            <v>220.36</v>
          </cell>
          <cell r="DF1383">
            <v>59.65</v>
          </cell>
          <cell r="DG1383">
            <v>36.704999999999998</v>
          </cell>
          <cell r="DH1383">
            <v>182.02</v>
          </cell>
          <cell r="DI1383">
            <v>169.65</v>
          </cell>
          <cell r="DJ1383">
            <v>35.89</v>
          </cell>
          <cell r="DK1383">
            <v>53.03</v>
          </cell>
          <cell r="DL1383">
            <v>241.76</v>
          </cell>
          <cell r="DM1383">
            <v>153.03</v>
          </cell>
          <cell r="DN1383">
            <v>20.46</v>
          </cell>
          <cell r="DO1383">
            <v>114.41</v>
          </cell>
          <cell r="DP1383">
            <v>223.5</v>
          </cell>
          <cell r="DQ1383">
            <v>259.02</v>
          </cell>
          <cell r="DR1383">
            <v>173.63</v>
          </cell>
          <cell r="DS1383">
            <v>145.1</v>
          </cell>
          <cell r="DT1383">
            <v>470.63</v>
          </cell>
          <cell r="DU1383">
            <v>57.14</v>
          </cell>
          <cell r="DV1383">
            <v>46.04</v>
          </cell>
          <cell r="DW1383">
            <v>448.11</v>
          </cell>
          <cell r="DX1383">
            <v>70.694405000000003</v>
          </cell>
          <cell r="DY1383">
            <v>35.731903000000003</v>
          </cell>
          <cell r="DZ1383">
            <v>179.03</v>
          </cell>
          <cell r="EA1383">
            <v>117.05</v>
          </cell>
          <cell r="EB1383" t="e">
            <v>#N/A</v>
          </cell>
          <cell r="EC1383">
            <v>402.85</v>
          </cell>
          <cell r="ED1383">
            <v>41.115000000000002</v>
          </cell>
          <cell r="EE1383">
            <v>116.7</v>
          </cell>
          <cell r="EF1383">
            <v>214.04</v>
          </cell>
          <cell r="EG1383" t="e">
            <v>#N/A</v>
          </cell>
          <cell r="EH1383" t="e">
            <v>#N/A</v>
          </cell>
          <cell r="EI1383" t="e">
            <v>#N/A</v>
          </cell>
          <cell r="EJ1383">
            <v>351.98</v>
          </cell>
          <cell r="EK1383" t="e">
            <v>#N/A</v>
          </cell>
          <cell r="EL1383">
            <v>49.27</v>
          </cell>
          <cell r="EM1383">
            <v>34.200000000000003</v>
          </cell>
          <cell r="EN1383">
            <v>69.2</v>
          </cell>
          <cell r="EO1383">
            <v>257.92</v>
          </cell>
          <cell r="EP1383">
            <v>181.18</v>
          </cell>
          <cell r="EQ1383">
            <v>37.119999999999997</v>
          </cell>
          <cell r="ER1383" t="e">
            <v>#N/A</v>
          </cell>
          <cell r="ES1383" t="e">
            <v>#N/A</v>
          </cell>
          <cell r="ET1383">
            <v>58.6</v>
          </cell>
          <cell r="EU1383">
            <v>216.8</v>
          </cell>
          <cell r="EV1383" t="e">
            <v>#N/A</v>
          </cell>
          <cell r="EW1383">
            <v>93.61</v>
          </cell>
          <cell r="EX1383">
            <v>50.99</v>
          </cell>
          <cell r="EY1383">
            <v>83.23</v>
          </cell>
          <cell r="EZ1383">
            <v>121.65</v>
          </cell>
          <cell r="FA1383">
            <v>211.7</v>
          </cell>
          <cell r="FB1383">
            <v>90</v>
          </cell>
          <cell r="FC1383">
            <v>119.6</v>
          </cell>
          <cell r="FD1383">
            <v>74.83</v>
          </cell>
          <cell r="FE1383" t="e">
            <v>#N/A</v>
          </cell>
          <cell r="FF1383">
            <v>93.26</v>
          </cell>
          <cell r="FG1383">
            <v>337.5</v>
          </cell>
          <cell r="FH1383">
            <v>121.08499999999999</v>
          </cell>
          <cell r="FI1383">
            <v>125.2025</v>
          </cell>
          <cell r="FJ1383">
            <v>72.64</v>
          </cell>
          <cell r="FK1383">
            <v>228.4</v>
          </cell>
          <cell r="FL1383">
            <v>233.78</v>
          </cell>
          <cell r="FM1383">
            <v>35.154003000000003</v>
          </cell>
          <cell r="FN1383">
            <v>229.03</v>
          </cell>
          <cell r="FO1383">
            <v>89.3</v>
          </cell>
          <cell r="FP1383">
            <v>254.37</v>
          </cell>
          <cell r="FQ1383">
            <v>384.58</v>
          </cell>
          <cell r="FR1383">
            <v>443.6</v>
          </cell>
          <cell r="FS1383">
            <v>211.53</v>
          </cell>
          <cell r="FT1383">
            <v>352.4</v>
          </cell>
          <cell r="FU1383">
            <v>543.51</v>
          </cell>
          <cell r="FV1383">
            <v>136.07</v>
          </cell>
          <cell r="FW1383">
            <v>439.18</v>
          </cell>
          <cell r="FX1383">
            <v>488.95</v>
          </cell>
          <cell r="FY1383">
            <v>114.14001</v>
          </cell>
          <cell r="FZ1383">
            <v>241.76</v>
          </cell>
          <cell r="GA1383">
            <v>62.67</v>
          </cell>
          <cell r="GB1383">
            <v>57.25</v>
          </cell>
          <cell r="GC1383">
            <v>262.33999999999997</v>
          </cell>
          <cell r="GD1383">
            <v>45.78</v>
          </cell>
          <cell r="GE1383">
            <v>114.33</v>
          </cell>
          <cell r="GF1383">
            <v>44.71</v>
          </cell>
          <cell r="GG1383">
            <v>267.51</v>
          </cell>
          <cell r="GH1383">
            <v>48.13</v>
          </cell>
          <cell r="GK1383">
            <v>86.24</v>
          </cell>
          <cell r="GL1383">
            <v>33.86</v>
          </cell>
          <cell r="GM1383">
            <v>214.48</v>
          </cell>
          <cell r="GN1383">
            <v>145.77000000000001</v>
          </cell>
          <cell r="GO1383">
            <v>75.64</v>
          </cell>
          <cell r="GP1383">
            <v>97.69</v>
          </cell>
          <cell r="GQ1383">
            <v>86.26</v>
          </cell>
          <cell r="GR1383">
            <v>75.64</v>
          </cell>
          <cell r="GS1383">
            <v>332.8</v>
          </cell>
          <cell r="GT1383">
            <v>104.82</v>
          </cell>
          <cell r="GU1383">
            <v>73.83</v>
          </cell>
          <cell r="GV1383">
            <v>98.32</v>
          </cell>
          <cell r="GW1383">
            <v>182.02</v>
          </cell>
          <cell r="GX1383">
            <v>135.08000000000001</v>
          </cell>
          <cell r="GY1383">
            <v>105.77</v>
          </cell>
          <cell r="GZ1383">
            <v>202.7</v>
          </cell>
          <cell r="HA1383">
            <v>134.72999999999999</v>
          </cell>
          <cell r="HB1383">
            <v>74.95</v>
          </cell>
          <cell r="HC1383">
            <v>30.23</v>
          </cell>
          <cell r="HD1383">
            <v>72.849999999999994</v>
          </cell>
          <cell r="HE1383">
            <v>28.74</v>
          </cell>
          <cell r="HF1383">
            <v>47.88</v>
          </cell>
          <cell r="HG1383">
            <v>58.790379999999999</v>
          </cell>
          <cell r="HH1383">
            <v>21.36</v>
          </cell>
          <cell r="HJ1383">
            <v>127.73</v>
          </cell>
          <cell r="HP1383">
            <v>81.66</v>
          </cell>
          <cell r="HQ1383">
            <v>72.94</v>
          </cell>
          <cell r="HR1383">
            <v>74.02</v>
          </cell>
          <cell r="HS1383">
            <v>22.03</v>
          </cell>
          <cell r="HT1383">
            <v>56.53</v>
          </cell>
          <cell r="HU1383">
            <v>90.75</v>
          </cell>
          <cell r="HV1383">
            <v>27.28</v>
          </cell>
          <cell r="HW1383">
            <v>123.43</v>
          </cell>
          <cell r="HX1383">
            <v>57.46</v>
          </cell>
          <cell r="HY1383">
            <v>136.83000000000001</v>
          </cell>
          <cell r="HZ1383">
            <v>80.599999999999994</v>
          </cell>
          <cell r="IA1383">
            <v>40.82</v>
          </cell>
          <cell r="IB1383">
            <v>62.15</v>
          </cell>
        </row>
        <row r="1384">
          <cell r="A1384">
            <v>44265</v>
          </cell>
          <cell r="B1384">
            <v>8078.0480600000001</v>
          </cell>
          <cell r="C1384">
            <v>898.47456</v>
          </cell>
          <cell r="D1384">
            <v>3898.8051</v>
          </cell>
          <cell r="E1384">
            <v>610.42103999999995</v>
          </cell>
          <cell r="F1384">
            <v>1855.3717099999999</v>
          </cell>
          <cell r="G1384">
            <v>1284.26241</v>
          </cell>
          <cell r="H1384">
            <v>793.44437000000005</v>
          </cell>
          <cell r="I1384">
            <v>1005.93908</v>
          </cell>
          <cell r="J1384">
            <v>2064.4721199999999</v>
          </cell>
          <cell r="K1384">
            <v>1361.57437</v>
          </cell>
          <cell r="L1384">
            <v>2272.6019200000001</v>
          </cell>
          <cell r="M1384">
            <v>871.57836999999995</v>
          </cell>
          <cell r="N1384">
            <v>507.94630000000001</v>
          </cell>
          <cell r="O1384">
            <v>886.70560999999998</v>
          </cell>
          <cell r="X1384">
            <v>57.08</v>
          </cell>
          <cell r="Y1384">
            <v>22.647749999999998</v>
          </cell>
          <cell r="Z1384">
            <v>18.79</v>
          </cell>
          <cell r="AA1384">
            <v>127.41</v>
          </cell>
          <cell r="AB1384">
            <v>195.06</v>
          </cell>
          <cell r="AC1384">
            <v>57.21</v>
          </cell>
          <cell r="AD1384">
            <v>101.8095</v>
          </cell>
          <cell r="AE1384">
            <v>264.89999999999998</v>
          </cell>
          <cell r="AF1384">
            <v>504.54</v>
          </cell>
          <cell r="AG1384">
            <v>130.12</v>
          </cell>
          <cell r="AH1384">
            <v>91.31</v>
          </cell>
          <cell r="AI1384">
            <v>164.82</v>
          </cell>
          <cell r="AJ1384">
            <v>146.85</v>
          </cell>
          <cell r="AK1384">
            <v>82.8</v>
          </cell>
          <cell r="AL1384">
            <v>127.37</v>
          </cell>
          <cell r="AM1384">
            <v>356.54</v>
          </cell>
          <cell r="AN1384">
            <v>9.9499999999999993</v>
          </cell>
          <cell r="AO1384">
            <v>76.569999999999993</v>
          </cell>
          <cell r="AR1384">
            <v>213.31</v>
          </cell>
          <cell r="AS1384">
            <v>222.68668</v>
          </cell>
          <cell r="AT1384">
            <v>83.82</v>
          </cell>
          <cell r="AU1384">
            <v>62.02</v>
          </cell>
          <cell r="AV1384">
            <v>120.02</v>
          </cell>
          <cell r="AW1384">
            <v>123.34</v>
          </cell>
          <cell r="AX1384">
            <v>266.24</v>
          </cell>
          <cell r="AY1384">
            <v>107.78</v>
          </cell>
          <cell r="AZ1384">
            <v>152.88200000000001</v>
          </cell>
          <cell r="BA1384">
            <v>167.58</v>
          </cell>
          <cell r="BB1384">
            <v>30.3</v>
          </cell>
          <cell r="BC1384">
            <v>126.89</v>
          </cell>
          <cell r="BD1384">
            <v>1256</v>
          </cell>
          <cell r="BE1384" t="e">
            <v>#N/A</v>
          </cell>
          <cell r="BF1384">
            <v>178.58</v>
          </cell>
          <cell r="BG1384" t="e">
            <v>#N/A</v>
          </cell>
          <cell r="BH1384" t="e">
            <v>#N/A</v>
          </cell>
          <cell r="BI1384" t="e">
            <v>#N/A</v>
          </cell>
          <cell r="BJ1384">
            <v>473.9</v>
          </cell>
          <cell r="BK1384">
            <v>187.55</v>
          </cell>
          <cell r="BL1384">
            <v>187.55</v>
          </cell>
          <cell r="BM1384">
            <v>127.34</v>
          </cell>
          <cell r="BN1384">
            <v>35.24</v>
          </cell>
          <cell r="BO1384">
            <v>36.14</v>
          </cell>
          <cell r="BP1384">
            <v>63.36</v>
          </cell>
          <cell r="BQ1384">
            <v>133.58000000000001</v>
          </cell>
          <cell r="BR1384">
            <v>121.07</v>
          </cell>
          <cell r="BS1384">
            <v>132.18</v>
          </cell>
          <cell r="BT1384">
            <v>36.81</v>
          </cell>
          <cell r="BU1384">
            <v>39.51</v>
          </cell>
          <cell r="BV1384">
            <v>48.24</v>
          </cell>
          <cell r="BW1384">
            <v>323.83</v>
          </cell>
          <cell r="BX1384">
            <v>85.9</v>
          </cell>
          <cell r="BY1384">
            <v>227.06</v>
          </cell>
          <cell r="BZ1384">
            <v>74.05</v>
          </cell>
          <cell r="CA1384">
            <v>56.19</v>
          </cell>
          <cell r="CB1384">
            <v>46.85</v>
          </cell>
          <cell r="CC1384">
            <v>134.44</v>
          </cell>
          <cell r="CD1384">
            <v>178.58</v>
          </cell>
          <cell r="CE1384">
            <v>33.56</v>
          </cell>
          <cell r="CF1384">
            <v>61.77</v>
          </cell>
          <cell r="CG1384">
            <v>24.38</v>
          </cell>
          <cell r="CH1384">
            <v>16.93</v>
          </cell>
          <cell r="CI1384">
            <v>23.25</v>
          </cell>
          <cell r="CJ1384">
            <v>75.11</v>
          </cell>
          <cell r="CK1384">
            <v>1.1899</v>
          </cell>
          <cell r="CL1384">
            <v>18.77</v>
          </cell>
          <cell r="CM1384">
            <v>111.37</v>
          </cell>
          <cell r="CN1384">
            <v>21.63</v>
          </cell>
          <cell r="CO1384">
            <v>16.239999999999998</v>
          </cell>
          <cell r="CP1384" t="e">
            <v>#N/A</v>
          </cell>
          <cell r="CQ1384" t="e">
            <v>#N/A</v>
          </cell>
          <cell r="CR1384">
            <v>59.42</v>
          </cell>
          <cell r="CS1384">
            <v>26.36</v>
          </cell>
          <cell r="CT1384">
            <v>27.32</v>
          </cell>
          <cell r="CU1384">
            <v>49.61</v>
          </cell>
          <cell r="CV1384">
            <v>8.58</v>
          </cell>
          <cell r="CW1384">
            <v>58.18</v>
          </cell>
          <cell r="CX1384">
            <v>29.95</v>
          </cell>
          <cell r="CY1384">
            <v>80.94</v>
          </cell>
          <cell r="CZ1384">
            <v>65.03</v>
          </cell>
          <cell r="DA1384">
            <v>342.02</v>
          </cell>
          <cell r="DB1384">
            <v>113.71</v>
          </cell>
          <cell r="DC1384">
            <v>155.13</v>
          </cell>
          <cell r="DD1384">
            <v>728.5</v>
          </cell>
          <cell r="DE1384">
            <v>223.17</v>
          </cell>
          <cell r="DF1384">
            <v>60.48</v>
          </cell>
          <cell r="DG1384">
            <v>38.020000000000003</v>
          </cell>
          <cell r="DH1384">
            <v>185.18</v>
          </cell>
          <cell r="DI1384">
            <v>173.48</v>
          </cell>
          <cell r="DJ1384">
            <v>36.33</v>
          </cell>
          <cell r="DK1384">
            <v>54.07</v>
          </cell>
          <cell r="DL1384">
            <v>242.07</v>
          </cell>
          <cell r="DM1384">
            <v>156.61000000000001</v>
          </cell>
          <cell r="DN1384">
            <v>21.16</v>
          </cell>
          <cell r="DO1384">
            <v>115.58</v>
          </cell>
          <cell r="DP1384">
            <v>225.65</v>
          </cell>
          <cell r="DQ1384">
            <v>263.99</v>
          </cell>
          <cell r="DR1384">
            <v>177.78</v>
          </cell>
          <cell r="DS1384">
            <v>146.75</v>
          </cell>
          <cell r="DT1384">
            <v>467.95</v>
          </cell>
          <cell r="DU1384">
            <v>59.37</v>
          </cell>
          <cell r="DV1384">
            <v>46.24</v>
          </cell>
          <cell r="DW1384">
            <v>441.09</v>
          </cell>
          <cell r="DX1384">
            <v>71.285589999999999</v>
          </cell>
          <cell r="DY1384">
            <v>36.240906000000003</v>
          </cell>
          <cell r="DZ1384">
            <v>179.99</v>
          </cell>
          <cell r="EA1384">
            <v>118.66</v>
          </cell>
          <cell r="EB1384" t="e">
            <v>#N/A</v>
          </cell>
          <cell r="EC1384">
            <v>403.01</v>
          </cell>
          <cell r="ED1384">
            <v>41.95</v>
          </cell>
          <cell r="EE1384">
            <v>115.88</v>
          </cell>
          <cell r="EF1384">
            <v>214.29</v>
          </cell>
          <cell r="EG1384" t="e">
            <v>#N/A</v>
          </cell>
          <cell r="EH1384" t="e">
            <v>#N/A</v>
          </cell>
          <cell r="EI1384" t="e">
            <v>#N/A</v>
          </cell>
          <cell r="EJ1384">
            <v>349.6</v>
          </cell>
          <cell r="EK1384" t="e">
            <v>#N/A</v>
          </cell>
          <cell r="EL1384">
            <v>49.81</v>
          </cell>
          <cell r="EM1384">
            <v>34.299999999999997</v>
          </cell>
          <cell r="EN1384">
            <v>69.459999999999994</v>
          </cell>
          <cell r="EO1384">
            <v>260.42</v>
          </cell>
          <cell r="EP1384">
            <v>184.51</v>
          </cell>
          <cell r="EQ1384">
            <v>38.78</v>
          </cell>
          <cell r="ER1384" t="e">
            <v>#N/A</v>
          </cell>
          <cell r="ES1384" t="e">
            <v>#N/A</v>
          </cell>
          <cell r="ET1384">
            <v>60.41</v>
          </cell>
          <cell r="EU1384">
            <v>221.06</v>
          </cell>
          <cell r="EV1384" t="e">
            <v>#N/A</v>
          </cell>
          <cell r="EW1384">
            <v>94.52</v>
          </cell>
          <cell r="EX1384">
            <v>52.75</v>
          </cell>
          <cell r="EY1384">
            <v>85.49</v>
          </cell>
          <cell r="EZ1384">
            <v>124.75</v>
          </cell>
          <cell r="FA1384">
            <v>213.12</v>
          </cell>
          <cell r="FB1384">
            <v>91.72</v>
          </cell>
          <cell r="FC1384">
            <v>121.69</v>
          </cell>
          <cell r="FD1384">
            <v>76.56</v>
          </cell>
          <cell r="FE1384" t="e">
            <v>#N/A</v>
          </cell>
          <cell r="FF1384">
            <v>93.94</v>
          </cell>
          <cell r="FG1384">
            <v>340.84</v>
          </cell>
          <cell r="FH1384">
            <v>119.98</v>
          </cell>
          <cell r="FI1384">
            <v>124.6825</v>
          </cell>
          <cell r="FJ1384">
            <v>72.12</v>
          </cell>
          <cell r="FK1384">
            <v>228.84</v>
          </cell>
          <cell r="FL1384">
            <v>232.42</v>
          </cell>
          <cell r="FM1384">
            <v>36.092002999999998</v>
          </cell>
          <cell r="FN1384">
            <v>224.38</v>
          </cell>
          <cell r="FO1384">
            <v>85.41</v>
          </cell>
          <cell r="FP1384">
            <v>257.14</v>
          </cell>
          <cell r="FQ1384">
            <v>382.82</v>
          </cell>
          <cell r="FR1384">
            <v>437.59</v>
          </cell>
          <cell r="FS1384">
            <v>211.96</v>
          </cell>
          <cell r="FT1384">
            <v>350.9</v>
          </cell>
          <cell r="FU1384">
            <v>518.70000000000005</v>
          </cell>
          <cell r="FV1384">
            <v>137.6275</v>
          </cell>
          <cell r="FW1384">
            <v>437.01</v>
          </cell>
          <cell r="FX1384">
            <v>474</v>
          </cell>
          <cell r="FY1384">
            <v>111.56334</v>
          </cell>
          <cell r="FZ1384">
            <v>242.07</v>
          </cell>
          <cell r="GA1384">
            <v>62.25</v>
          </cell>
          <cell r="GB1384">
            <v>58.18</v>
          </cell>
          <cell r="GC1384">
            <v>265.64</v>
          </cell>
          <cell r="GD1384">
            <v>46.85</v>
          </cell>
          <cell r="GE1384">
            <v>116.91</v>
          </cell>
          <cell r="GF1384">
            <v>47</v>
          </cell>
          <cell r="GG1384">
            <v>271.62</v>
          </cell>
          <cell r="GH1384">
            <v>49.33</v>
          </cell>
          <cell r="GK1384">
            <v>87.61</v>
          </cell>
          <cell r="GL1384">
            <v>34.46</v>
          </cell>
          <cell r="GM1384">
            <v>216.97</v>
          </cell>
          <cell r="GN1384">
            <v>152.30000000000001</v>
          </cell>
          <cell r="GO1384">
            <v>76.69</v>
          </cell>
          <cell r="GP1384">
            <v>98.02</v>
          </cell>
          <cell r="GQ1384">
            <v>85.22</v>
          </cell>
          <cell r="GR1384">
            <v>76.69</v>
          </cell>
          <cell r="GS1384">
            <v>340.86</v>
          </cell>
          <cell r="GT1384">
            <v>106.35</v>
          </cell>
          <cell r="GU1384">
            <v>76.150000000000006</v>
          </cell>
          <cell r="GV1384">
            <v>97.72</v>
          </cell>
          <cell r="GW1384">
            <v>185.18</v>
          </cell>
          <cell r="GX1384">
            <v>135.35</v>
          </cell>
          <cell r="GY1384">
            <v>106.51</v>
          </cell>
          <cell r="GZ1384">
            <v>204.42</v>
          </cell>
          <cell r="HA1384">
            <v>134.83000000000001</v>
          </cell>
          <cell r="HB1384">
            <v>76.81</v>
          </cell>
          <cell r="HC1384">
            <v>30.77</v>
          </cell>
          <cell r="HD1384">
            <v>73.94</v>
          </cell>
          <cell r="HE1384">
            <v>28.77</v>
          </cell>
          <cell r="HF1384">
            <v>47.88</v>
          </cell>
          <cell r="HG1384">
            <v>59.477930000000001</v>
          </cell>
          <cell r="HH1384">
            <v>21.49</v>
          </cell>
          <cell r="HJ1384">
            <v>129.07</v>
          </cell>
          <cell r="HP1384">
            <v>81.69</v>
          </cell>
          <cell r="HQ1384">
            <v>73.209999999999994</v>
          </cell>
          <cell r="HR1384">
            <v>74.459999999999994</v>
          </cell>
          <cell r="HS1384">
            <v>22.13</v>
          </cell>
          <cell r="HT1384">
            <v>57.09</v>
          </cell>
          <cell r="HU1384">
            <v>94.44</v>
          </cell>
          <cell r="HV1384">
            <v>27.46</v>
          </cell>
          <cell r="HW1384">
            <v>126.49</v>
          </cell>
          <cell r="HX1384">
            <v>58.22</v>
          </cell>
          <cell r="HY1384">
            <v>136.38</v>
          </cell>
          <cell r="HZ1384">
            <v>81.2</v>
          </cell>
          <cell r="IA1384">
            <v>39.840000000000003</v>
          </cell>
          <cell r="IB1384">
            <v>62.18</v>
          </cell>
        </row>
        <row r="1385">
          <cell r="A1385">
            <v>44266</v>
          </cell>
          <cell r="B1385">
            <v>8162.5848500000002</v>
          </cell>
          <cell r="C1385">
            <v>908.14517999999998</v>
          </cell>
          <cell r="D1385">
            <v>3939.3383899999999</v>
          </cell>
          <cell r="E1385">
            <v>621.21031000000005</v>
          </cell>
          <cell r="F1385">
            <v>1884.3274699999999</v>
          </cell>
          <cell r="G1385">
            <v>1282.12374</v>
          </cell>
          <cell r="H1385">
            <v>794.45316000000003</v>
          </cell>
          <cell r="I1385">
            <v>1003.1707699999999</v>
          </cell>
          <cell r="J1385">
            <v>2077.3861299999999</v>
          </cell>
          <cell r="K1385">
            <v>1362.8939700000001</v>
          </cell>
          <cell r="L1385">
            <v>2320.8362999999999</v>
          </cell>
          <cell r="M1385">
            <v>876.41859999999997</v>
          </cell>
          <cell r="N1385">
            <v>515.57523000000003</v>
          </cell>
          <cell r="O1385">
            <v>884.37234999999998</v>
          </cell>
          <cell r="X1385">
            <v>55.51</v>
          </cell>
          <cell r="Y1385">
            <v>22.307922000000001</v>
          </cell>
          <cell r="Z1385">
            <v>19.72</v>
          </cell>
          <cell r="AA1385">
            <v>125.99</v>
          </cell>
          <cell r="AB1385">
            <v>196.75</v>
          </cell>
          <cell r="AC1385">
            <v>56.89</v>
          </cell>
          <cell r="AD1385">
            <v>105.027</v>
          </cell>
          <cell r="AE1385">
            <v>273.88</v>
          </cell>
          <cell r="AF1385">
            <v>523.05999999999995</v>
          </cell>
          <cell r="AG1385">
            <v>131.34</v>
          </cell>
          <cell r="AH1385">
            <v>92.94</v>
          </cell>
          <cell r="AI1385">
            <v>170.61</v>
          </cell>
          <cell r="AJ1385">
            <v>155.35</v>
          </cell>
          <cell r="AK1385">
            <v>86.27</v>
          </cell>
          <cell r="AL1385">
            <v>132.38999999999999</v>
          </cell>
          <cell r="AM1385">
            <v>363.34</v>
          </cell>
          <cell r="AN1385">
            <v>10.210000000000001</v>
          </cell>
          <cell r="AO1385">
            <v>76.34</v>
          </cell>
          <cell r="AR1385">
            <v>211.57</v>
          </cell>
          <cell r="AS1385">
            <v>233.2</v>
          </cell>
          <cell r="AT1385">
            <v>87.39</v>
          </cell>
          <cell r="AU1385">
            <v>63.16</v>
          </cell>
          <cell r="AV1385">
            <v>123.04</v>
          </cell>
          <cell r="AW1385">
            <v>130.97</v>
          </cell>
          <cell r="AX1385">
            <v>268.85000000000002</v>
          </cell>
          <cell r="AY1385">
            <v>107.32</v>
          </cell>
          <cell r="AZ1385">
            <v>155.67949999999999</v>
          </cell>
          <cell r="BA1385">
            <v>171.08</v>
          </cell>
          <cell r="BB1385">
            <v>30.82</v>
          </cell>
          <cell r="BC1385">
            <v>127.72</v>
          </cell>
          <cell r="BD1385">
            <v>1261.93</v>
          </cell>
          <cell r="BE1385" t="e">
            <v>#N/A</v>
          </cell>
          <cell r="BF1385">
            <v>179.32</v>
          </cell>
          <cell r="BG1385" t="e">
            <v>#N/A</v>
          </cell>
          <cell r="BH1385" t="e">
            <v>#N/A</v>
          </cell>
          <cell r="BI1385" t="e">
            <v>#N/A</v>
          </cell>
          <cell r="BJ1385">
            <v>474.35</v>
          </cell>
          <cell r="BK1385">
            <v>189.67</v>
          </cell>
          <cell r="BL1385">
            <v>189.67</v>
          </cell>
          <cell r="BM1385">
            <v>126.91</v>
          </cell>
          <cell r="BN1385">
            <v>34.94</v>
          </cell>
          <cell r="BO1385">
            <v>36.22</v>
          </cell>
          <cell r="BP1385">
            <v>62.37</v>
          </cell>
          <cell r="BQ1385">
            <v>133.22</v>
          </cell>
          <cell r="BR1385">
            <v>120.25</v>
          </cell>
          <cell r="BS1385">
            <v>132.13</v>
          </cell>
          <cell r="BT1385">
            <v>36.5</v>
          </cell>
          <cell r="BU1385">
            <v>38.47</v>
          </cell>
          <cell r="BV1385">
            <v>47.75</v>
          </cell>
          <cell r="BW1385">
            <v>328.65</v>
          </cell>
          <cell r="BX1385">
            <v>85.82</v>
          </cell>
          <cell r="BY1385">
            <v>228.61</v>
          </cell>
          <cell r="BZ1385">
            <v>73.98</v>
          </cell>
          <cell r="CA1385">
            <v>56.27</v>
          </cell>
          <cell r="CB1385">
            <v>45.98</v>
          </cell>
          <cell r="CC1385">
            <v>132.55000000000001</v>
          </cell>
          <cell r="CD1385">
            <v>179.32</v>
          </cell>
          <cell r="CE1385">
            <v>33.299999999999997</v>
          </cell>
          <cell r="CF1385">
            <v>61.31</v>
          </cell>
          <cell r="CG1385">
            <v>24.16</v>
          </cell>
          <cell r="CH1385">
            <v>17.87</v>
          </cell>
          <cell r="CI1385">
            <v>23.3</v>
          </cell>
          <cell r="CJ1385">
            <v>75.31</v>
          </cell>
          <cell r="CK1385">
            <v>1.19</v>
          </cell>
          <cell r="CL1385">
            <v>19.440000000000001</v>
          </cell>
          <cell r="CM1385">
            <v>111.19</v>
          </cell>
          <cell r="CN1385">
            <v>21.89</v>
          </cell>
          <cell r="CO1385">
            <v>16.2</v>
          </cell>
          <cell r="CP1385" t="e">
            <v>#N/A</v>
          </cell>
          <cell r="CQ1385" t="e">
            <v>#N/A</v>
          </cell>
          <cell r="CR1385">
            <v>59.83</v>
          </cell>
          <cell r="CS1385">
            <v>26.33</v>
          </cell>
          <cell r="CT1385">
            <v>27.94</v>
          </cell>
          <cell r="CU1385">
            <v>49.63</v>
          </cell>
          <cell r="CV1385">
            <v>8.36</v>
          </cell>
          <cell r="CW1385">
            <v>58</v>
          </cell>
          <cell r="CX1385">
            <v>29.4</v>
          </cell>
          <cell r="CY1385">
            <v>84.04</v>
          </cell>
          <cell r="CZ1385">
            <v>66.41</v>
          </cell>
          <cell r="DA1385">
            <v>342.1</v>
          </cell>
          <cell r="DB1385">
            <v>113.76</v>
          </cell>
          <cell r="DC1385">
            <v>154.32</v>
          </cell>
          <cell r="DD1385">
            <v>722.12</v>
          </cell>
          <cell r="DE1385">
            <v>226.15</v>
          </cell>
          <cell r="DF1385">
            <v>60.01</v>
          </cell>
          <cell r="DG1385">
            <v>38.01</v>
          </cell>
          <cell r="DH1385">
            <v>186.32</v>
          </cell>
          <cell r="DI1385">
            <v>171.61</v>
          </cell>
          <cell r="DJ1385">
            <v>36.784999999999997</v>
          </cell>
          <cell r="DK1385">
            <v>56.14</v>
          </cell>
          <cell r="DL1385">
            <v>253.83</v>
          </cell>
          <cell r="DM1385">
            <v>155.57</v>
          </cell>
          <cell r="DN1385">
            <v>21.1</v>
          </cell>
          <cell r="DO1385">
            <v>115.2</v>
          </cell>
          <cell r="DP1385">
            <v>226.54</v>
          </cell>
          <cell r="DQ1385">
            <v>260.91000000000003</v>
          </cell>
          <cell r="DR1385">
            <v>176.93</v>
          </cell>
          <cell r="DS1385">
            <v>147.75</v>
          </cell>
          <cell r="DT1385">
            <v>469.96</v>
          </cell>
          <cell r="DU1385">
            <v>65.97</v>
          </cell>
          <cell r="DV1385">
            <v>47.2</v>
          </cell>
          <cell r="DW1385">
            <v>460.52</v>
          </cell>
          <cell r="DX1385">
            <v>71.161630000000002</v>
          </cell>
          <cell r="DY1385">
            <v>36.190002</v>
          </cell>
          <cell r="DZ1385">
            <v>181.55</v>
          </cell>
          <cell r="EA1385">
            <v>118.1</v>
          </cell>
          <cell r="EB1385" t="e">
            <v>#N/A</v>
          </cell>
          <cell r="EC1385">
            <v>401.41</v>
          </cell>
          <cell r="ED1385">
            <v>41.68</v>
          </cell>
          <cell r="EE1385">
            <v>117.52</v>
          </cell>
          <cell r="EF1385">
            <v>215.15</v>
          </cell>
          <cell r="EG1385" t="e">
            <v>#N/A</v>
          </cell>
          <cell r="EH1385" t="e">
            <v>#N/A</v>
          </cell>
          <cell r="EI1385" t="e">
            <v>#N/A</v>
          </cell>
          <cell r="EJ1385">
            <v>353.1</v>
          </cell>
          <cell r="EK1385" t="e">
            <v>#N/A</v>
          </cell>
          <cell r="EL1385">
            <v>48.67</v>
          </cell>
          <cell r="EM1385">
            <v>36.96</v>
          </cell>
          <cell r="EN1385">
            <v>68.180000000000007</v>
          </cell>
          <cell r="EO1385">
            <v>268.49</v>
          </cell>
          <cell r="EP1385">
            <v>184.57</v>
          </cell>
          <cell r="EQ1385">
            <v>39.229999999999997</v>
          </cell>
          <cell r="ER1385" t="e">
            <v>#N/A</v>
          </cell>
          <cell r="ES1385" t="e">
            <v>#N/A</v>
          </cell>
          <cell r="ET1385">
            <v>61.66</v>
          </cell>
          <cell r="EU1385">
            <v>219.76</v>
          </cell>
          <cell r="EV1385" t="e">
            <v>#N/A</v>
          </cell>
          <cell r="EW1385">
            <v>94.53</v>
          </cell>
          <cell r="EX1385">
            <v>53.22</v>
          </cell>
          <cell r="EY1385">
            <v>87.41</v>
          </cell>
          <cell r="EZ1385">
            <v>125.06</v>
          </cell>
          <cell r="FA1385">
            <v>214.52</v>
          </cell>
          <cell r="FB1385">
            <v>91.31</v>
          </cell>
          <cell r="FC1385">
            <v>120</v>
          </cell>
          <cell r="FD1385">
            <v>77.05</v>
          </cell>
          <cell r="FE1385" t="e">
            <v>#N/A</v>
          </cell>
          <cell r="FF1385">
            <v>94.44</v>
          </cell>
          <cell r="FG1385">
            <v>339.73</v>
          </cell>
          <cell r="FH1385">
            <v>121.96</v>
          </cell>
          <cell r="FI1385">
            <v>129.935</v>
          </cell>
          <cell r="FJ1385">
            <v>67.41</v>
          </cell>
          <cell r="FK1385">
            <v>234.26</v>
          </cell>
          <cell r="FL1385">
            <v>237.13</v>
          </cell>
          <cell r="FM1385">
            <v>37.506</v>
          </cell>
          <cell r="FN1385">
            <v>233.81</v>
          </cell>
          <cell r="FO1385">
            <v>89.31</v>
          </cell>
          <cell r="FP1385">
            <v>266.37</v>
          </cell>
          <cell r="FQ1385">
            <v>399.17</v>
          </cell>
          <cell r="FR1385">
            <v>453.69</v>
          </cell>
          <cell r="FS1385">
            <v>215.95</v>
          </cell>
          <cell r="FT1385">
            <v>359.57</v>
          </cell>
          <cell r="FU1385">
            <v>535.39</v>
          </cell>
          <cell r="FV1385">
            <v>141.6</v>
          </cell>
          <cell r="FW1385">
            <v>451.06</v>
          </cell>
          <cell r="FX1385">
            <v>502.87</v>
          </cell>
          <cell r="FY1385">
            <v>114.79</v>
          </cell>
          <cell r="FZ1385">
            <v>253.83</v>
          </cell>
          <cell r="GA1385">
            <v>63.31</v>
          </cell>
          <cell r="GB1385">
            <v>58.45</v>
          </cell>
          <cell r="GC1385">
            <v>267.37</v>
          </cell>
          <cell r="GD1385">
            <v>45.29</v>
          </cell>
          <cell r="GE1385">
            <v>118.02</v>
          </cell>
          <cell r="GF1385">
            <v>46.86</v>
          </cell>
          <cell r="GG1385">
            <v>272.69</v>
          </cell>
          <cell r="GH1385">
            <v>50.54</v>
          </cell>
          <cell r="GK1385">
            <v>88.16</v>
          </cell>
          <cell r="GL1385">
            <v>37.47</v>
          </cell>
          <cell r="GM1385">
            <v>214.4</v>
          </cell>
          <cell r="GN1385">
            <v>161.27000000000001</v>
          </cell>
          <cell r="GO1385">
            <v>76.89</v>
          </cell>
          <cell r="GP1385">
            <v>97.34</v>
          </cell>
          <cell r="GQ1385">
            <v>83.53</v>
          </cell>
          <cell r="GR1385">
            <v>76.89</v>
          </cell>
          <cell r="GS1385">
            <v>340.78</v>
          </cell>
          <cell r="GT1385">
            <v>108.71</v>
          </cell>
          <cell r="GU1385">
            <v>77.22</v>
          </cell>
          <cell r="GV1385">
            <v>99.56</v>
          </cell>
          <cell r="GW1385">
            <v>186.32</v>
          </cell>
          <cell r="GX1385">
            <v>134.85</v>
          </cell>
          <cell r="GY1385">
            <v>107.29</v>
          </cell>
          <cell r="GZ1385">
            <v>213.9</v>
          </cell>
          <cell r="HA1385">
            <v>136.55000000000001</v>
          </cell>
          <cell r="HB1385">
            <v>78.56</v>
          </cell>
          <cell r="HC1385">
            <v>31.13</v>
          </cell>
          <cell r="HD1385">
            <v>74.849999999999994</v>
          </cell>
          <cell r="HE1385">
            <v>28.56</v>
          </cell>
          <cell r="HF1385">
            <v>48.1</v>
          </cell>
          <cell r="HG1385">
            <v>59.865284000000003</v>
          </cell>
          <cell r="HH1385">
            <v>21.22</v>
          </cell>
          <cell r="HJ1385">
            <v>129.35</v>
          </cell>
          <cell r="HP1385">
            <v>80.83</v>
          </cell>
          <cell r="HQ1385">
            <v>72.430000000000007</v>
          </cell>
          <cell r="HR1385">
            <v>74.86</v>
          </cell>
          <cell r="HS1385">
            <v>22.2</v>
          </cell>
          <cell r="HT1385">
            <v>56.76</v>
          </cell>
          <cell r="HU1385">
            <v>93.35</v>
          </cell>
          <cell r="HV1385">
            <v>27.21</v>
          </cell>
          <cell r="HW1385">
            <v>126.91</v>
          </cell>
          <cell r="HX1385">
            <v>57.51</v>
          </cell>
          <cell r="HY1385">
            <v>137.04</v>
          </cell>
          <cell r="HZ1385">
            <v>80</v>
          </cell>
          <cell r="IA1385">
            <v>41.17</v>
          </cell>
          <cell r="IB1385">
            <v>61.86</v>
          </cell>
        </row>
        <row r="1386">
          <cell r="A1386">
            <v>44267</v>
          </cell>
          <cell r="B1386">
            <v>8172.8971799999999</v>
          </cell>
          <cell r="C1386">
            <v>909.75986999999998</v>
          </cell>
          <cell r="D1386">
            <v>3943.3427999999999</v>
          </cell>
          <cell r="E1386">
            <v>615.60848999999996</v>
          </cell>
          <cell r="F1386">
            <v>1886.3707199999999</v>
          </cell>
          <cell r="G1386">
            <v>1292.3236400000001</v>
          </cell>
          <cell r="H1386">
            <v>795.98833999999999</v>
          </cell>
          <cell r="I1386">
            <v>1014.11062</v>
          </cell>
          <cell r="J1386">
            <v>2082.0535799999998</v>
          </cell>
          <cell r="K1386">
            <v>1381.19803</v>
          </cell>
          <cell r="L1386">
            <v>2304.2642000000001</v>
          </cell>
          <cell r="M1386">
            <v>878.22113000000002</v>
          </cell>
          <cell r="N1386">
            <v>524.16886999999997</v>
          </cell>
          <cell r="O1386">
            <v>896.13219000000004</v>
          </cell>
          <cell r="X1386">
            <v>55.63</v>
          </cell>
          <cell r="Y1386">
            <v>22.51182</v>
          </cell>
          <cell r="Z1386">
            <v>20.49</v>
          </cell>
          <cell r="AA1386">
            <v>127.12</v>
          </cell>
          <cell r="AB1386">
            <v>197.16</v>
          </cell>
          <cell r="AC1386">
            <v>57.09</v>
          </cell>
          <cell r="AD1386">
            <v>102.5</v>
          </cell>
          <cell r="AE1386">
            <v>268.39999999999998</v>
          </cell>
          <cell r="AF1386">
            <v>518.02</v>
          </cell>
          <cell r="AG1386">
            <v>130.49</v>
          </cell>
          <cell r="AH1386">
            <v>93.034999999999997</v>
          </cell>
          <cell r="AI1386">
            <v>170.25</v>
          </cell>
          <cell r="AJ1386">
            <v>153.38</v>
          </cell>
          <cell r="AK1386">
            <v>94.76</v>
          </cell>
          <cell r="AL1386">
            <v>131.97</v>
          </cell>
          <cell r="AM1386">
            <v>359.96</v>
          </cell>
          <cell r="AN1386">
            <v>10.16</v>
          </cell>
          <cell r="AO1386">
            <v>77.78</v>
          </cell>
          <cell r="AR1386">
            <v>212.34</v>
          </cell>
          <cell r="AS1386">
            <v>231.24332999999999</v>
          </cell>
          <cell r="AT1386">
            <v>88.84</v>
          </cell>
          <cell r="AU1386">
            <v>62.45</v>
          </cell>
          <cell r="AV1386">
            <v>121.81</v>
          </cell>
          <cell r="AW1386">
            <v>130.47</v>
          </cell>
          <cell r="AX1386">
            <v>273.10000000000002</v>
          </cell>
          <cell r="AY1386">
            <v>107.81</v>
          </cell>
          <cell r="AZ1386">
            <v>154.47450000000001</v>
          </cell>
          <cell r="BA1386">
            <v>174.59</v>
          </cell>
          <cell r="BB1386">
            <v>30.9</v>
          </cell>
          <cell r="BC1386">
            <v>127.46</v>
          </cell>
          <cell r="BD1386">
            <v>1285.52</v>
          </cell>
          <cell r="BE1386" t="e">
            <v>#N/A</v>
          </cell>
          <cell r="BF1386">
            <v>180.01</v>
          </cell>
          <cell r="BG1386" t="e">
            <v>#N/A</v>
          </cell>
          <cell r="BH1386" t="e">
            <v>#N/A</v>
          </cell>
          <cell r="BI1386" t="e">
            <v>#N/A</v>
          </cell>
          <cell r="BJ1386">
            <v>482.64</v>
          </cell>
          <cell r="BK1386">
            <v>191.96</v>
          </cell>
          <cell r="BL1386">
            <v>191.96</v>
          </cell>
          <cell r="BM1386">
            <v>128.13999999999999</v>
          </cell>
          <cell r="BN1386">
            <v>35.46</v>
          </cell>
          <cell r="BO1386">
            <v>36.67</v>
          </cell>
          <cell r="BP1386">
            <v>62.87</v>
          </cell>
          <cell r="BQ1386">
            <v>133.04</v>
          </cell>
          <cell r="BR1386">
            <v>121.44</v>
          </cell>
          <cell r="BS1386">
            <v>134.12</v>
          </cell>
          <cell r="BT1386">
            <v>37.08</v>
          </cell>
          <cell r="BU1386">
            <v>38.11</v>
          </cell>
          <cell r="BV1386">
            <v>48.44</v>
          </cell>
          <cell r="BW1386">
            <v>331.14</v>
          </cell>
          <cell r="BX1386">
            <v>86.81</v>
          </cell>
          <cell r="BY1386">
            <v>229.39</v>
          </cell>
          <cell r="BZ1386">
            <v>75.510000000000005</v>
          </cell>
          <cell r="CA1386">
            <v>56.87</v>
          </cell>
          <cell r="CB1386">
            <v>46.63</v>
          </cell>
          <cell r="CC1386">
            <v>133.47</v>
          </cell>
          <cell r="CD1386">
            <v>180.01</v>
          </cell>
          <cell r="CE1386">
            <v>33.369999999999997</v>
          </cell>
          <cell r="CF1386">
            <v>61.97</v>
          </cell>
          <cell r="CG1386">
            <v>24.37</v>
          </cell>
          <cell r="CH1386">
            <v>18.399999999999999</v>
          </cell>
          <cell r="CI1386">
            <v>23.45</v>
          </cell>
          <cell r="CJ1386">
            <v>75</v>
          </cell>
          <cell r="CK1386">
            <v>1.19</v>
          </cell>
          <cell r="CL1386">
            <v>18.75</v>
          </cell>
          <cell r="CM1386">
            <v>111.56</v>
          </cell>
          <cell r="CN1386">
            <v>21.23</v>
          </cell>
          <cell r="CO1386">
            <v>16.350000000000001</v>
          </cell>
          <cell r="CP1386" t="e">
            <v>#N/A</v>
          </cell>
          <cell r="CQ1386" t="e">
            <v>#N/A</v>
          </cell>
          <cell r="CR1386">
            <v>59.19</v>
          </cell>
          <cell r="CS1386">
            <v>26.35</v>
          </cell>
          <cell r="CT1386">
            <v>27.99</v>
          </cell>
          <cell r="CU1386">
            <v>50.26</v>
          </cell>
          <cell r="CV1386">
            <v>8.48</v>
          </cell>
          <cell r="CW1386">
            <v>57.75</v>
          </cell>
          <cell r="CX1386">
            <v>29.01</v>
          </cell>
          <cell r="CY1386">
            <v>82.01</v>
          </cell>
          <cell r="CZ1386">
            <v>67.650000000000006</v>
          </cell>
          <cell r="DA1386">
            <v>348.81</v>
          </cell>
          <cell r="DB1386">
            <v>115.74</v>
          </cell>
          <cell r="DC1386">
            <v>156.15</v>
          </cell>
          <cell r="DD1386">
            <v>716.19</v>
          </cell>
          <cell r="DE1386">
            <v>224.36</v>
          </cell>
          <cell r="DF1386">
            <v>61.09</v>
          </cell>
          <cell r="DG1386">
            <v>39.090000000000003</v>
          </cell>
          <cell r="DH1386">
            <v>190.49</v>
          </cell>
          <cell r="DI1386">
            <v>175.05</v>
          </cell>
          <cell r="DJ1386">
            <v>36.56</v>
          </cell>
          <cell r="DK1386">
            <v>56.71</v>
          </cell>
          <cell r="DL1386">
            <v>250.35</v>
          </cell>
          <cell r="DM1386">
            <v>157.56</v>
          </cell>
          <cell r="DN1386">
            <v>21.29</v>
          </cell>
          <cell r="DO1386">
            <v>115.32</v>
          </cell>
          <cell r="DP1386">
            <v>225.49</v>
          </cell>
          <cell r="DQ1386">
            <v>260.02</v>
          </cell>
          <cell r="DR1386">
            <v>181.41</v>
          </cell>
          <cell r="DS1386">
            <v>148.54</v>
          </cell>
          <cell r="DT1386">
            <v>471.46</v>
          </cell>
          <cell r="DU1386">
            <v>65.52</v>
          </cell>
          <cell r="DV1386">
            <v>46.92</v>
          </cell>
          <cell r="DW1386">
            <v>450.49</v>
          </cell>
          <cell r="DX1386">
            <v>71.133020000000002</v>
          </cell>
          <cell r="DY1386">
            <v>36.179825000000001</v>
          </cell>
          <cell r="DZ1386">
            <v>184.05</v>
          </cell>
          <cell r="EA1386">
            <v>118.81</v>
          </cell>
          <cell r="EB1386" t="e">
            <v>#N/A</v>
          </cell>
          <cell r="EC1386">
            <v>406.53</v>
          </cell>
          <cell r="ED1386">
            <v>41.03</v>
          </cell>
          <cell r="EE1386">
            <v>116.71</v>
          </cell>
          <cell r="EF1386">
            <v>214.33</v>
          </cell>
          <cell r="EG1386" t="e">
            <v>#N/A</v>
          </cell>
          <cell r="EH1386" t="e">
            <v>#N/A</v>
          </cell>
          <cell r="EI1386" t="e">
            <v>#N/A</v>
          </cell>
          <cell r="EJ1386">
            <v>356.02</v>
          </cell>
          <cell r="EK1386" t="e">
            <v>#N/A</v>
          </cell>
          <cell r="EL1386">
            <v>48.42</v>
          </cell>
          <cell r="EM1386">
            <v>36.549999999999997</v>
          </cell>
          <cell r="EN1386">
            <v>67.59</v>
          </cell>
          <cell r="EO1386">
            <v>270.2</v>
          </cell>
          <cell r="EP1386">
            <v>184.92</v>
          </cell>
          <cell r="EQ1386">
            <v>39.590000000000003</v>
          </cell>
          <cell r="ER1386" t="e">
            <v>#N/A</v>
          </cell>
          <cell r="ES1386" t="e">
            <v>#N/A</v>
          </cell>
          <cell r="ET1386">
            <v>60.26</v>
          </cell>
          <cell r="EU1386">
            <v>229</v>
          </cell>
          <cell r="EV1386" t="e">
            <v>#N/A</v>
          </cell>
          <cell r="EW1386">
            <v>95.92</v>
          </cell>
          <cell r="EX1386">
            <v>55.06</v>
          </cell>
          <cell r="EY1386">
            <v>88.64</v>
          </cell>
          <cell r="EZ1386">
            <v>126.46</v>
          </cell>
          <cell r="FA1386">
            <v>214.09</v>
          </cell>
          <cell r="FB1386">
            <v>92.2</v>
          </cell>
          <cell r="FC1386">
            <v>121.79</v>
          </cell>
          <cell r="FD1386">
            <v>78.52</v>
          </cell>
          <cell r="FE1386" t="e">
            <v>#N/A</v>
          </cell>
          <cell r="FF1386">
            <v>94.53</v>
          </cell>
          <cell r="FG1386">
            <v>340.19</v>
          </cell>
          <cell r="FH1386">
            <v>121.03</v>
          </cell>
          <cell r="FI1386">
            <v>128.56</v>
          </cell>
          <cell r="FJ1386">
            <v>67.16</v>
          </cell>
          <cell r="FK1386">
            <v>229.45</v>
          </cell>
          <cell r="FL1386">
            <v>235.75</v>
          </cell>
          <cell r="FM1386">
            <v>37.670001999999997</v>
          </cell>
          <cell r="FN1386">
            <v>230.89</v>
          </cell>
          <cell r="FO1386">
            <v>87.77</v>
          </cell>
          <cell r="FP1386">
            <v>264.95</v>
          </cell>
          <cell r="FQ1386">
            <v>395.95</v>
          </cell>
          <cell r="FR1386">
            <v>451.17</v>
          </cell>
          <cell r="FS1386">
            <v>212.21</v>
          </cell>
          <cell r="FT1386">
            <v>356.95</v>
          </cell>
          <cell r="FU1386">
            <v>524.82000000000005</v>
          </cell>
          <cell r="FV1386">
            <v>141.47999999999999</v>
          </cell>
          <cell r="FW1386">
            <v>444.3</v>
          </cell>
          <cell r="FX1386">
            <v>489.22</v>
          </cell>
          <cell r="FY1386">
            <v>114.17667</v>
          </cell>
          <cell r="FZ1386">
            <v>250.35</v>
          </cell>
          <cell r="GA1386">
            <v>62.9</v>
          </cell>
          <cell r="GB1386">
            <v>58.99</v>
          </cell>
          <cell r="GC1386">
            <v>268.5</v>
          </cell>
          <cell r="GD1386">
            <v>46.12</v>
          </cell>
          <cell r="GE1386">
            <v>117.32</v>
          </cell>
          <cell r="GF1386">
            <v>46.9</v>
          </cell>
          <cell r="GG1386">
            <v>273.26</v>
          </cell>
          <cell r="GH1386">
            <v>49.26</v>
          </cell>
          <cell r="GK1386">
            <v>90.68</v>
          </cell>
          <cell r="GL1386">
            <v>37.42</v>
          </cell>
          <cell r="GM1386">
            <v>214.72</v>
          </cell>
          <cell r="GN1386">
            <v>157.28</v>
          </cell>
          <cell r="GO1386">
            <v>77.06</v>
          </cell>
          <cell r="GP1386">
            <v>96</v>
          </cell>
          <cell r="GQ1386">
            <v>84.64</v>
          </cell>
          <cell r="GR1386">
            <v>77.06</v>
          </cell>
          <cell r="GS1386">
            <v>343.83</v>
          </cell>
          <cell r="GT1386">
            <v>110.11</v>
          </cell>
          <cell r="GU1386">
            <v>77.98</v>
          </cell>
          <cell r="GV1386">
            <v>101.29</v>
          </cell>
          <cell r="GW1386">
            <v>190.49</v>
          </cell>
          <cell r="GX1386">
            <v>134.19</v>
          </cell>
          <cell r="GY1386">
            <v>108.59</v>
          </cell>
          <cell r="GZ1386">
            <v>215.2</v>
          </cell>
          <cell r="HA1386">
            <v>141.78</v>
          </cell>
          <cell r="HB1386">
            <v>79.28</v>
          </cell>
          <cell r="HC1386">
            <v>31.76</v>
          </cell>
          <cell r="HD1386">
            <v>75.59</v>
          </cell>
          <cell r="HE1386">
            <v>28.52</v>
          </cell>
          <cell r="HF1386">
            <v>48.94</v>
          </cell>
          <cell r="HG1386">
            <v>60.940185999999997</v>
          </cell>
          <cell r="HH1386">
            <v>21.94</v>
          </cell>
          <cell r="HJ1386">
            <v>131.71</v>
          </cell>
          <cell r="HP1386">
            <v>82.1</v>
          </cell>
          <cell r="HQ1386">
            <v>73.540000000000006</v>
          </cell>
          <cell r="HR1386">
            <v>75.67</v>
          </cell>
          <cell r="HS1386">
            <v>22.55</v>
          </cell>
          <cell r="HT1386">
            <v>57.54</v>
          </cell>
          <cell r="HU1386">
            <v>95.76</v>
          </cell>
          <cell r="HV1386">
            <v>27.71</v>
          </cell>
          <cell r="HW1386">
            <v>128.75</v>
          </cell>
          <cell r="HX1386">
            <v>58.22</v>
          </cell>
          <cell r="HY1386">
            <v>139.13</v>
          </cell>
          <cell r="HZ1386">
            <v>81.040000000000006</v>
          </cell>
          <cell r="IA1386">
            <v>41.1</v>
          </cell>
          <cell r="IB1386">
            <v>62.08</v>
          </cell>
        </row>
        <row r="1387">
          <cell r="A1387">
            <v>44270</v>
          </cell>
          <cell r="B1387">
            <v>8226.3176500000009</v>
          </cell>
          <cell r="C1387">
            <v>915.88928999999996</v>
          </cell>
          <cell r="D1387">
            <v>3968.9372100000001</v>
          </cell>
          <cell r="E1387">
            <v>619.16760999999997</v>
          </cell>
          <cell r="F1387">
            <v>1908.5795900000001</v>
          </cell>
          <cell r="G1387">
            <v>1298.0258899999999</v>
          </cell>
          <cell r="H1387">
            <v>786.04312000000004</v>
          </cell>
          <cell r="I1387">
            <v>1008.5038500000001</v>
          </cell>
          <cell r="J1387">
            <v>2095.7016800000001</v>
          </cell>
          <cell r="K1387">
            <v>1392.6719000000001</v>
          </cell>
          <cell r="L1387">
            <v>2329.8080599999998</v>
          </cell>
          <cell r="M1387">
            <v>879.73774000000003</v>
          </cell>
          <cell r="N1387">
            <v>530.58009000000004</v>
          </cell>
          <cell r="O1387">
            <v>908.30803000000003</v>
          </cell>
          <cell r="X1387">
            <v>55.64</v>
          </cell>
          <cell r="Y1387">
            <v>22.602442</v>
          </cell>
          <cell r="Z1387">
            <v>20.260000000000002</v>
          </cell>
          <cell r="AA1387">
            <v>125.63</v>
          </cell>
          <cell r="AB1387">
            <v>196.76</v>
          </cell>
          <cell r="AC1387">
            <v>57.53</v>
          </cell>
          <cell r="AD1387">
            <v>102.72199999999999</v>
          </cell>
          <cell r="AE1387">
            <v>273.75</v>
          </cell>
          <cell r="AF1387">
            <v>520.25</v>
          </cell>
          <cell r="AG1387">
            <v>130.88999999999999</v>
          </cell>
          <cell r="AH1387">
            <v>92.575000000000003</v>
          </cell>
          <cell r="AI1387">
            <v>169.17</v>
          </cell>
          <cell r="AJ1387">
            <v>153.93</v>
          </cell>
          <cell r="AK1387">
            <v>96.38</v>
          </cell>
          <cell r="AL1387">
            <v>132.11000000000001</v>
          </cell>
          <cell r="AM1387">
            <v>362.92</v>
          </cell>
          <cell r="AN1387">
            <v>10.28</v>
          </cell>
          <cell r="AO1387">
            <v>76.66</v>
          </cell>
          <cell r="AR1387">
            <v>220.46</v>
          </cell>
          <cell r="AS1387">
            <v>235.98000999999999</v>
          </cell>
          <cell r="AT1387">
            <v>87.85</v>
          </cell>
          <cell r="AU1387">
            <v>66.2</v>
          </cell>
          <cell r="AV1387">
            <v>129.68</v>
          </cell>
          <cell r="AW1387">
            <v>136.47</v>
          </cell>
          <cell r="AX1387">
            <v>278.54000000000002</v>
          </cell>
          <cell r="AY1387">
            <v>108.9</v>
          </cell>
          <cell r="AZ1387">
            <v>154.084</v>
          </cell>
          <cell r="BA1387">
            <v>177.1</v>
          </cell>
          <cell r="BB1387">
            <v>30.36</v>
          </cell>
          <cell r="BC1387">
            <v>128.11000000000001</v>
          </cell>
          <cell r="BD1387">
            <v>1295.22</v>
          </cell>
          <cell r="BE1387" t="e">
            <v>#N/A</v>
          </cell>
          <cell r="BF1387">
            <v>181.1</v>
          </cell>
          <cell r="BG1387" t="e">
            <v>#N/A</v>
          </cell>
          <cell r="BH1387" t="e">
            <v>#N/A</v>
          </cell>
          <cell r="BI1387" t="e">
            <v>#N/A</v>
          </cell>
          <cell r="BJ1387">
            <v>484.31</v>
          </cell>
          <cell r="BK1387">
            <v>194.1</v>
          </cell>
          <cell r="BL1387">
            <v>194.1</v>
          </cell>
          <cell r="BM1387">
            <v>128.56</v>
          </cell>
          <cell r="BN1387">
            <v>35.869999999999997</v>
          </cell>
          <cell r="BO1387">
            <v>37.24</v>
          </cell>
          <cell r="BP1387">
            <v>62.67</v>
          </cell>
          <cell r="BQ1387">
            <v>133.03</v>
          </cell>
          <cell r="BR1387">
            <v>122.12</v>
          </cell>
          <cell r="BS1387">
            <v>133.43</v>
          </cell>
          <cell r="BT1387">
            <v>37.33</v>
          </cell>
          <cell r="BU1387">
            <v>38.53</v>
          </cell>
          <cell r="BV1387">
            <v>48.43</v>
          </cell>
          <cell r="BW1387">
            <v>330.51</v>
          </cell>
          <cell r="BX1387">
            <v>87.34</v>
          </cell>
          <cell r="BY1387">
            <v>229.86</v>
          </cell>
          <cell r="BZ1387">
            <v>76.58</v>
          </cell>
          <cell r="CA1387">
            <v>57.23</v>
          </cell>
          <cell r="CB1387">
            <v>47.64</v>
          </cell>
          <cell r="CC1387">
            <v>134.25</v>
          </cell>
          <cell r="CD1387">
            <v>181.1</v>
          </cell>
          <cell r="CE1387">
            <v>33.58</v>
          </cell>
          <cell r="CF1387">
            <v>60.39</v>
          </cell>
          <cell r="CG1387">
            <v>24.22</v>
          </cell>
          <cell r="CH1387">
            <v>18.239999999999998</v>
          </cell>
          <cell r="CI1387">
            <v>23.7</v>
          </cell>
          <cell r="CJ1387">
            <v>74.36</v>
          </cell>
          <cell r="CK1387">
            <v>1.1499999999999999</v>
          </cell>
          <cell r="CL1387">
            <v>18.68</v>
          </cell>
          <cell r="CM1387">
            <v>110.25</v>
          </cell>
          <cell r="CN1387">
            <v>21.53</v>
          </cell>
          <cell r="CO1387">
            <v>16.329999999999998</v>
          </cell>
          <cell r="CP1387" t="e">
            <v>#N/A</v>
          </cell>
          <cell r="CQ1387" t="e">
            <v>#N/A</v>
          </cell>
          <cell r="CR1387">
            <v>58.16</v>
          </cell>
          <cell r="CS1387">
            <v>26.28</v>
          </cell>
          <cell r="CT1387">
            <v>27.82</v>
          </cell>
          <cell r="CU1387">
            <v>49.24</v>
          </cell>
          <cell r="CV1387">
            <v>8.31</v>
          </cell>
          <cell r="CW1387">
            <v>57.86</v>
          </cell>
          <cell r="CX1387">
            <v>29.12</v>
          </cell>
          <cell r="CY1387">
            <v>84.29</v>
          </cell>
          <cell r="CZ1387">
            <v>66.34</v>
          </cell>
          <cell r="DA1387">
            <v>346.05</v>
          </cell>
          <cell r="DB1387">
            <v>117.27</v>
          </cell>
          <cell r="DC1387">
            <v>155.37</v>
          </cell>
          <cell r="DD1387">
            <v>719.01</v>
          </cell>
          <cell r="DE1387">
            <v>223.27</v>
          </cell>
          <cell r="DF1387">
            <v>60.54</v>
          </cell>
          <cell r="DG1387">
            <v>38.42</v>
          </cell>
          <cell r="DH1387">
            <v>193.42</v>
          </cell>
          <cell r="DI1387">
            <v>174.2</v>
          </cell>
          <cell r="DJ1387">
            <v>37.344999999999999</v>
          </cell>
          <cell r="DK1387">
            <v>56.98</v>
          </cell>
          <cell r="DL1387">
            <v>249.98</v>
          </cell>
          <cell r="DM1387">
            <v>155.30000000000001</v>
          </cell>
          <cell r="DN1387">
            <v>20.87</v>
          </cell>
          <cell r="DO1387">
            <v>115.66</v>
          </cell>
          <cell r="DP1387">
            <v>228.13</v>
          </cell>
          <cell r="DQ1387">
            <v>254.61</v>
          </cell>
          <cell r="DR1387">
            <v>178.53</v>
          </cell>
          <cell r="DS1387">
            <v>146.99</v>
          </cell>
          <cell r="DT1387">
            <v>483.94</v>
          </cell>
          <cell r="DU1387">
            <v>68.06</v>
          </cell>
          <cell r="DV1387">
            <v>46.84</v>
          </cell>
          <cell r="DW1387">
            <v>452.82</v>
          </cell>
          <cell r="DX1387">
            <v>72.687269999999998</v>
          </cell>
          <cell r="DY1387">
            <v>36.525948</v>
          </cell>
          <cell r="DZ1387">
            <v>187.06</v>
          </cell>
          <cell r="EA1387">
            <v>119.15</v>
          </cell>
          <cell r="EB1387" t="e">
            <v>#N/A</v>
          </cell>
          <cell r="EC1387">
            <v>406.06</v>
          </cell>
          <cell r="ED1387">
            <v>42.05</v>
          </cell>
          <cell r="EE1387">
            <v>118.1</v>
          </cell>
          <cell r="EF1387">
            <v>219.65</v>
          </cell>
          <cell r="EG1387" t="e">
            <v>#N/A</v>
          </cell>
          <cell r="EH1387" t="e">
            <v>#N/A</v>
          </cell>
          <cell r="EI1387" t="e">
            <v>#N/A</v>
          </cell>
          <cell r="EJ1387">
            <v>353.88</v>
          </cell>
          <cell r="EK1387" t="e">
            <v>#N/A</v>
          </cell>
          <cell r="EL1387">
            <v>48.77</v>
          </cell>
          <cell r="EM1387">
            <v>35.655000000000001</v>
          </cell>
          <cell r="EN1387">
            <v>68.739999999999995</v>
          </cell>
          <cell r="EO1387">
            <v>266.88</v>
          </cell>
          <cell r="EP1387">
            <v>189.48</v>
          </cell>
          <cell r="EQ1387">
            <v>39.6</v>
          </cell>
          <cell r="ER1387" t="e">
            <v>#N/A</v>
          </cell>
          <cell r="ES1387" t="e">
            <v>#N/A</v>
          </cell>
          <cell r="ET1387">
            <v>59.68</v>
          </cell>
          <cell r="EU1387">
            <v>230.74</v>
          </cell>
          <cell r="EV1387" t="e">
            <v>#N/A</v>
          </cell>
          <cell r="EW1387">
            <v>97.22</v>
          </cell>
          <cell r="EX1387">
            <v>55.3</v>
          </cell>
          <cell r="EY1387">
            <v>88.85</v>
          </cell>
          <cell r="EZ1387">
            <v>125.88</v>
          </cell>
          <cell r="FA1387">
            <v>212.67</v>
          </cell>
          <cell r="FB1387">
            <v>90.92</v>
          </cell>
          <cell r="FC1387">
            <v>122.62</v>
          </cell>
          <cell r="FD1387">
            <v>79.569999999999993</v>
          </cell>
          <cell r="FE1387" t="e">
            <v>#N/A</v>
          </cell>
          <cell r="FF1387">
            <v>96.34</v>
          </cell>
          <cell r="FG1387">
            <v>346.41</v>
          </cell>
          <cell r="FH1387">
            <v>123.99</v>
          </cell>
          <cell r="FI1387">
            <v>131.91249999999999</v>
          </cell>
          <cell r="FJ1387">
            <v>67.73</v>
          </cell>
          <cell r="FK1387">
            <v>234.87</v>
          </cell>
          <cell r="FL1387">
            <v>234.81</v>
          </cell>
          <cell r="FM1387">
            <v>38.406002000000001</v>
          </cell>
          <cell r="FN1387">
            <v>235.87</v>
          </cell>
          <cell r="FO1387">
            <v>88.85</v>
          </cell>
          <cell r="FP1387">
            <v>266.26</v>
          </cell>
          <cell r="FQ1387">
            <v>396.84</v>
          </cell>
          <cell r="FR1387">
            <v>470.77</v>
          </cell>
          <cell r="FS1387">
            <v>212.8</v>
          </cell>
          <cell r="FT1387">
            <v>361.35</v>
          </cell>
          <cell r="FU1387">
            <v>536.75</v>
          </cell>
          <cell r="FV1387">
            <v>142.63999999999999</v>
          </cell>
          <cell r="FW1387">
            <v>447.59</v>
          </cell>
          <cell r="FX1387">
            <v>496.77</v>
          </cell>
          <cell r="FY1387">
            <v>114.763336</v>
          </cell>
          <cell r="FZ1387">
            <v>249.98</v>
          </cell>
          <cell r="GA1387">
            <v>63.79</v>
          </cell>
          <cell r="GB1387">
            <v>61.42</v>
          </cell>
          <cell r="GC1387">
            <v>269</v>
          </cell>
          <cell r="GD1387">
            <v>45.81</v>
          </cell>
          <cell r="GE1387">
            <v>113.41</v>
          </cell>
          <cell r="GF1387">
            <v>46.83</v>
          </cell>
          <cell r="GG1387">
            <v>272.95999999999998</v>
          </cell>
          <cell r="GH1387">
            <v>50.88</v>
          </cell>
          <cell r="GK1387">
            <v>91.91</v>
          </cell>
          <cell r="GL1387">
            <v>36.96</v>
          </cell>
          <cell r="GM1387">
            <v>215.37</v>
          </cell>
          <cell r="GN1387">
            <v>158.83000000000001</v>
          </cell>
          <cell r="GO1387">
            <v>76.709999999999994</v>
          </cell>
          <cell r="GP1387">
            <v>97.01</v>
          </cell>
          <cell r="GQ1387">
            <v>85.4</v>
          </cell>
          <cell r="GR1387">
            <v>76.709999999999994</v>
          </cell>
          <cell r="GS1387">
            <v>343.71</v>
          </cell>
          <cell r="GT1387">
            <v>112.28</v>
          </cell>
          <cell r="GU1387">
            <v>79.62</v>
          </cell>
          <cell r="GV1387">
            <v>102.78</v>
          </cell>
          <cell r="GW1387">
            <v>193.42</v>
          </cell>
          <cell r="GX1387">
            <v>135.07</v>
          </cell>
          <cell r="GY1387">
            <v>107.04</v>
          </cell>
          <cell r="GZ1387">
            <v>218.49</v>
          </cell>
          <cell r="HA1387">
            <v>144.97999999999999</v>
          </cell>
          <cell r="HB1387">
            <v>80.569999999999993</v>
          </cell>
          <cell r="HC1387">
            <v>32.07</v>
          </cell>
          <cell r="HD1387">
            <v>75.819999999999993</v>
          </cell>
          <cell r="HE1387">
            <v>28.86</v>
          </cell>
          <cell r="HF1387">
            <v>50.49</v>
          </cell>
          <cell r="HG1387">
            <v>61.898879999999998</v>
          </cell>
          <cell r="HH1387">
            <v>22.09</v>
          </cell>
          <cell r="HJ1387">
            <v>133.51</v>
          </cell>
          <cell r="HP1387">
            <v>82.75</v>
          </cell>
          <cell r="HQ1387">
            <v>74.540000000000006</v>
          </cell>
          <cell r="HR1387">
            <v>75.52</v>
          </cell>
          <cell r="HS1387">
            <v>23.03</v>
          </cell>
          <cell r="HT1387">
            <v>58.5</v>
          </cell>
          <cell r="HU1387">
            <v>98.13</v>
          </cell>
          <cell r="HV1387">
            <v>28.25</v>
          </cell>
          <cell r="HW1387">
            <v>132</v>
          </cell>
          <cell r="HX1387">
            <v>59.57</v>
          </cell>
          <cell r="HY1387">
            <v>140.31</v>
          </cell>
          <cell r="HZ1387">
            <v>82.28</v>
          </cell>
          <cell r="IA1387">
            <v>41.27</v>
          </cell>
          <cell r="IB1387">
            <v>63.07</v>
          </cell>
        </row>
        <row r="1388">
          <cell r="A1388">
            <v>44271</v>
          </cell>
          <cell r="B1388">
            <v>8213.6275499999992</v>
          </cell>
          <cell r="C1388">
            <v>913.37334999999996</v>
          </cell>
          <cell r="D1388">
            <v>3962.7075300000001</v>
          </cell>
          <cell r="E1388">
            <v>624.96171000000004</v>
          </cell>
          <cell r="F1388">
            <v>1892.00341</v>
          </cell>
          <cell r="G1388">
            <v>1298.893</v>
          </cell>
          <cell r="H1388">
            <v>763.88122999999996</v>
          </cell>
          <cell r="I1388">
            <v>997.22203000000002</v>
          </cell>
          <cell r="J1388">
            <v>2094.9606399999998</v>
          </cell>
          <cell r="K1388">
            <v>1372.6966600000001</v>
          </cell>
          <cell r="L1388">
            <v>2348.1815299999998</v>
          </cell>
          <cell r="M1388">
            <v>872.04566</v>
          </cell>
          <cell r="N1388">
            <v>530.47243000000003</v>
          </cell>
          <cell r="O1388">
            <v>909.20378000000005</v>
          </cell>
          <cell r="X1388">
            <v>55.64</v>
          </cell>
          <cell r="Y1388">
            <v>22.647749999999998</v>
          </cell>
          <cell r="Z1388">
            <v>19.38</v>
          </cell>
          <cell r="AA1388">
            <v>127.78</v>
          </cell>
          <cell r="AB1388">
            <v>194.24</v>
          </cell>
          <cell r="AC1388">
            <v>58.04</v>
          </cell>
          <cell r="AD1388">
            <v>104.194496</v>
          </cell>
          <cell r="AE1388">
            <v>279.27999999999997</v>
          </cell>
          <cell r="AF1388">
            <v>524.03</v>
          </cell>
          <cell r="AG1388">
            <v>131.74</v>
          </cell>
          <cell r="AH1388">
            <v>93.28</v>
          </cell>
          <cell r="AI1388">
            <v>173.01</v>
          </cell>
          <cell r="AJ1388">
            <v>154.19</v>
          </cell>
          <cell r="AK1388">
            <v>96.13</v>
          </cell>
          <cell r="AL1388">
            <v>127.37</v>
          </cell>
          <cell r="AM1388">
            <v>353.58</v>
          </cell>
          <cell r="AN1388">
            <v>10.31</v>
          </cell>
          <cell r="AO1388">
            <v>76.790000000000006</v>
          </cell>
          <cell r="AR1388">
            <v>219.86</v>
          </cell>
          <cell r="AS1388">
            <v>225.62667999999999</v>
          </cell>
          <cell r="AT1388">
            <v>86.47</v>
          </cell>
          <cell r="AU1388">
            <v>64.97</v>
          </cell>
          <cell r="AV1388">
            <v>122.74</v>
          </cell>
          <cell r="AW1388">
            <v>124.5</v>
          </cell>
          <cell r="AX1388">
            <v>282.08</v>
          </cell>
          <cell r="AY1388">
            <v>111.34</v>
          </cell>
          <cell r="AZ1388">
            <v>154.59299999999999</v>
          </cell>
          <cell r="BA1388">
            <v>176.38</v>
          </cell>
          <cell r="BB1388">
            <v>29.57</v>
          </cell>
          <cell r="BC1388">
            <v>128.28</v>
          </cell>
          <cell r="BD1388">
            <v>1299</v>
          </cell>
          <cell r="BE1388" t="e">
            <v>#N/A</v>
          </cell>
          <cell r="BF1388">
            <v>180.21</v>
          </cell>
          <cell r="BG1388" t="e">
            <v>#N/A</v>
          </cell>
          <cell r="BH1388" t="e">
            <v>#N/A</v>
          </cell>
          <cell r="BI1388" t="e">
            <v>#N/A</v>
          </cell>
          <cell r="BJ1388">
            <v>483.92</v>
          </cell>
          <cell r="BK1388">
            <v>193.55</v>
          </cell>
          <cell r="BL1388">
            <v>193.55</v>
          </cell>
          <cell r="BM1388">
            <v>128.94</v>
          </cell>
          <cell r="BN1388">
            <v>35.82</v>
          </cell>
          <cell r="BO1388">
            <v>36.36</v>
          </cell>
          <cell r="BP1388">
            <v>61.85</v>
          </cell>
          <cell r="BQ1388">
            <v>134.01</v>
          </cell>
          <cell r="BR1388">
            <v>123.31</v>
          </cell>
          <cell r="BS1388">
            <v>133.38999999999999</v>
          </cell>
          <cell r="BT1388">
            <v>37.32</v>
          </cell>
          <cell r="BU1388">
            <v>38.74</v>
          </cell>
          <cell r="BV1388">
            <v>48.23</v>
          </cell>
          <cell r="BW1388">
            <v>327.25</v>
          </cell>
          <cell r="BX1388">
            <v>87.23</v>
          </cell>
          <cell r="BY1388">
            <v>230.63</v>
          </cell>
          <cell r="BZ1388">
            <v>76.260000000000005</v>
          </cell>
          <cell r="CA1388">
            <v>57.78</v>
          </cell>
          <cell r="CB1388">
            <v>48.41</v>
          </cell>
          <cell r="CC1388">
            <v>134.43</v>
          </cell>
          <cell r="CD1388">
            <v>180.21</v>
          </cell>
          <cell r="CE1388">
            <v>34.085000000000001</v>
          </cell>
          <cell r="CF1388">
            <v>59.11</v>
          </cell>
          <cell r="CG1388">
            <v>23.02</v>
          </cell>
          <cell r="CH1388">
            <v>17.25</v>
          </cell>
          <cell r="CI1388">
            <v>23.29</v>
          </cell>
          <cell r="CJ1388">
            <v>70.650000000000006</v>
          </cell>
          <cell r="CK1388">
            <v>1.1299999999999999</v>
          </cell>
          <cell r="CL1388">
            <v>18.64</v>
          </cell>
          <cell r="CM1388">
            <v>107.64</v>
          </cell>
          <cell r="CN1388">
            <v>20.75</v>
          </cell>
          <cell r="CO1388">
            <v>15.92</v>
          </cell>
          <cell r="CP1388" t="e">
            <v>#N/A</v>
          </cell>
          <cell r="CQ1388" t="e">
            <v>#N/A</v>
          </cell>
          <cell r="CR1388">
            <v>56.58</v>
          </cell>
          <cell r="CS1388">
            <v>25.98</v>
          </cell>
          <cell r="CT1388">
            <v>26.71</v>
          </cell>
          <cell r="CU1388">
            <v>48.64</v>
          </cell>
          <cell r="CV1388">
            <v>8.09</v>
          </cell>
          <cell r="CW1388">
            <v>56.21</v>
          </cell>
          <cell r="CX1388">
            <v>28.06</v>
          </cell>
          <cell r="CY1388">
            <v>82.09</v>
          </cell>
          <cell r="CZ1388">
            <v>65.47</v>
          </cell>
          <cell r="DA1388">
            <v>341.71</v>
          </cell>
          <cell r="DB1388">
            <v>115.84</v>
          </cell>
          <cell r="DC1388">
            <v>153.51</v>
          </cell>
          <cell r="DD1388">
            <v>723.07</v>
          </cell>
          <cell r="DE1388">
            <v>224.7</v>
          </cell>
          <cell r="DF1388">
            <v>59.31</v>
          </cell>
          <cell r="DG1388">
            <v>37.880000000000003</v>
          </cell>
          <cell r="DH1388">
            <v>190.3</v>
          </cell>
          <cell r="DI1388">
            <v>172.42</v>
          </cell>
          <cell r="DJ1388">
            <v>37.159999999999997</v>
          </cell>
          <cell r="DK1388">
            <v>54.88</v>
          </cell>
          <cell r="DL1388">
            <v>249.31</v>
          </cell>
          <cell r="DM1388">
            <v>152.63999999999999</v>
          </cell>
          <cell r="DN1388">
            <v>20.309999999999999</v>
          </cell>
          <cell r="DO1388">
            <v>114.66</v>
          </cell>
          <cell r="DP1388">
            <v>221.12</v>
          </cell>
          <cell r="DQ1388">
            <v>251.5</v>
          </cell>
          <cell r="DR1388">
            <v>176.58</v>
          </cell>
          <cell r="DS1388">
            <v>143.30000000000001</v>
          </cell>
          <cell r="DT1388">
            <v>482.17</v>
          </cell>
          <cell r="DU1388">
            <v>65.55</v>
          </cell>
          <cell r="DV1388">
            <v>46.9</v>
          </cell>
          <cell r="DW1388">
            <v>446.43</v>
          </cell>
          <cell r="DX1388">
            <v>73.240309999999994</v>
          </cell>
          <cell r="DY1388">
            <v>37.004406000000003</v>
          </cell>
          <cell r="DZ1388">
            <v>186.87</v>
          </cell>
          <cell r="EA1388">
            <v>118.94</v>
          </cell>
          <cell r="EB1388" t="e">
            <v>#N/A</v>
          </cell>
          <cell r="EC1388">
            <v>403.12</v>
          </cell>
          <cell r="ED1388">
            <v>41.96</v>
          </cell>
          <cell r="EE1388">
            <v>118.22</v>
          </cell>
          <cell r="EF1388">
            <v>218.99</v>
          </cell>
          <cell r="EG1388" t="e">
            <v>#N/A</v>
          </cell>
          <cell r="EH1388" t="e">
            <v>#N/A</v>
          </cell>
          <cell r="EI1388" t="e">
            <v>#N/A</v>
          </cell>
          <cell r="EJ1388">
            <v>354.6</v>
          </cell>
          <cell r="EK1388" t="e">
            <v>#N/A</v>
          </cell>
          <cell r="EL1388">
            <v>50.05</v>
          </cell>
          <cell r="EM1388">
            <v>34.895000000000003</v>
          </cell>
          <cell r="EN1388">
            <v>66.89</v>
          </cell>
          <cell r="EO1388">
            <v>260.8</v>
          </cell>
          <cell r="EP1388">
            <v>186.85</v>
          </cell>
          <cell r="EQ1388">
            <v>38.57</v>
          </cell>
          <cell r="ER1388" t="e">
            <v>#N/A</v>
          </cell>
          <cell r="ES1388" t="e">
            <v>#N/A</v>
          </cell>
          <cell r="ET1388">
            <v>58.39</v>
          </cell>
          <cell r="EU1388">
            <v>226.46</v>
          </cell>
          <cell r="EV1388" t="e">
            <v>#N/A</v>
          </cell>
          <cell r="EW1388">
            <v>96.18</v>
          </cell>
          <cell r="EX1388">
            <v>53.91</v>
          </cell>
          <cell r="EY1388">
            <v>87.26</v>
          </cell>
          <cell r="EZ1388">
            <v>124.53</v>
          </cell>
          <cell r="FA1388">
            <v>211.7</v>
          </cell>
          <cell r="FB1388">
            <v>89.06</v>
          </cell>
          <cell r="FC1388">
            <v>122.91</v>
          </cell>
          <cell r="FD1388">
            <v>78.239999999999995</v>
          </cell>
          <cell r="FE1388" t="e">
            <v>#N/A</v>
          </cell>
          <cell r="FF1388">
            <v>95.33</v>
          </cell>
          <cell r="FG1388">
            <v>347.13</v>
          </cell>
          <cell r="FH1388">
            <v>125.57</v>
          </cell>
          <cell r="FI1388">
            <v>132.91249999999999</v>
          </cell>
          <cell r="FJ1388">
            <v>66.849999999999994</v>
          </cell>
          <cell r="FK1388">
            <v>234.05</v>
          </cell>
          <cell r="FL1388">
            <v>237.71</v>
          </cell>
          <cell r="FM1388">
            <v>37.904003000000003</v>
          </cell>
          <cell r="FN1388">
            <v>238.45</v>
          </cell>
          <cell r="FO1388">
            <v>91.43</v>
          </cell>
          <cell r="FP1388">
            <v>263.52</v>
          </cell>
          <cell r="FQ1388">
            <v>395.42</v>
          </cell>
          <cell r="FR1388">
            <v>478.18</v>
          </cell>
          <cell r="FS1388">
            <v>214.48</v>
          </cell>
          <cell r="FT1388">
            <v>363.29</v>
          </cell>
          <cell r="FU1388">
            <v>547.17999999999995</v>
          </cell>
          <cell r="FV1388">
            <v>142.13990000000001</v>
          </cell>
          <cell r="FW1388">
            <v>450.54</v>
          </cell>
          <cell r="FX1388">
            <v>498.99</v>
          </cell>
          <cell r="FY1388">
            <v>113.333336</v>
          </cell>
          <cell r="FZ1388">
            <v>249.31</v>
          </cell>
          <cell r="GA1388">
            <v>64.78</v>
          </cell>
          <cell r="GB1388">
            <v>61.82</v>
          </cell>
          <cell r="GC1388">
            <v>270.79000000000002</v>
          </cell>
          <cell r="GD1388">
            <v>45.15</v>
          </cell>
          <cell r="GE1388">
            <v>110.76</v>
          </cell>
          <cell r="GF1388">
            <v>46.17</v>
          </cell>
          <cell r="GG1388">
            <v>274.51</v>
          </cell>
          <cell r="GH1388">
            <v>48.91</v>
          </cell>
          <cell r="GK1388">
            <v>88.94</v>
          </cell>
          <cell r="GL1388">
            <v>34.99</v>
          </cell>
          <cell r="GM1388">
            <v>212.95</v>
          </cell>
          <cell r="GN1388">
            <v>155.36000000000001</v>
          </cell>
          <cell r="GO1388">
            <v>76.69</v>
          </cell>
          <cell r="GP1388">
            <v>97</v>
          </cell>
          <cell r="GQ1388">
            <v>83.9</v>
          </cell>
          <cell r="GR1388">
            <v>76.69</v>
          </cell>
          <cell r="GS1388">
            <v>337.68</v>
          </cell>
          <cell r="GT1388">
            <v>108.69</v>
          </cell>
          <cell r="GU1388">
            <v>78.5</v>
          </cell>
          <cell r="GV1388">
            <v>104.23</v>
          </cell>
          <cell r="GW1388">
            <v>190.3</v>
          </cell>
          <cell r="GX1388">
            <v>135.68</v>
          </cell>
          <cell r="GY1388">
            <v>106.02</v>
          </cell>
          <cell r="GZ1388">
            <v>222.84</v>
          </cell>
          <cell r="HA1388">
            <v>144.38</v>
          </cell>
          <cell r="HB1388">
            <v>78.349999999999994</v>
          </cell>
          <cell r="HC1388">
            <v>32.130000000000003</v>
          </cell>
          <cell r="HD1388">
            <v>75.239999999999995</v>
          </cell>
          <cell r="HE1388">
            <v>28.11</v>
          </cell>
          <cell r="HF1388">
            <v>49.01</v>
          </cell>
          <cell r="HG1388">
            <v>61.937620000000003</v>
          </cell>
          <cell r="HH1388">
            <v>21.55</v>
          </cell>
          <cell r="HJ1388">
            <v>133.94999999999999</v>
          </cell>
          <cell r="HP1388">
            <v>82.72</v>
          </cell>
          <cell r="HQ1388">
            <v>74.290000000000006</v>
          </cell>
          <cell r="HR1388">
            <v>75.38</v>
          </cell>
          <cell r="HS1388">
            <v>23.45</v>
          </cell>
          <cell r="HT1388">
            <v>58.38</v>
          </cell>
          <cell r="HU1388">
            <v>98.91</v>
          </cell>
          <cell r="HV1388">
            <v>28.3</v>
          </cell>
          <cell r="HW1388">
            <v>131.22999999999999</v>
          </cell>
          <cell r="HX1388">
            <v>59.56</v>
          </cell>
          <cell r="HY1388">
            <v>141.16</v>
          </cell>
          <cell r="HZ1388">
            <v>83.5</v>
          </cell>
          <cell r="IA1388">
            <v>42.08</v>
          </cell>
          <cell r="IB1388">
            <v>63.41</v>
          </cell>
        </row>
        <row r="1389">
          <cell r="A1389">
            <v>44272</v>
          </cell>
          <cell r="B1389">
            <v>8237.3519099999994</v>
          </cell>
          <cell r="C1389">
            <v>916.28264000000001</v>
          </cell>
          <cell r="D1389">
            <v>3974.1163099999999</v>
          </cell>
          <cell r="E1389">
            <v>626.32676000000004</v>
          </cell>
          <cell r="F1389">
            <v>1918.66832</v>
          </cell>
          <cell r="G1389">
            <v>1298.2062699999999</v>
          </cell>
          <cell r="H1389">
            <v>771.03675999999996</v>
          </cell>
          <cell r="I1389">
            <v>1003.74413</v>
          </cell>
          <cell r="J1389">
            <v>2086.4238700000001</v>
          </cell>
          <cell r="K1389">
            <v>1388.1112499999999</v>
          </cell>
          <cell r="L1389">
            <v>2345.57168</v>
          </cell>
          <cell r="M1389">
            <v>879.93217000000004</v>
          </cell>
          <cell r="N1389">
            <v>529.62874999999997</v>
          </cell>
          <cell r="O1389">
            <v>894.40691000000004</v>
          </cell>
          <cell r="X1389">
            <v>55.75</v>
          </cell>
          <cell r="Y1389">
            <v>22.76858</v>
          </cell>
          <cell r="Z1389">
            <v>20.53</v>
          </cell>
          <cell r="AA1389">
            <v>127.3</v>
          </cell>
          <cell r="AB1389">
            <v>195.24</v>
          </cell>
          <cell r="AC1389">
            <v>57.5</v>
          </cell>
          <cell r="AD1389">
            <v>104.111</v>
          </cell>
          <cell r="AE1389">
            <v>284.01</v>
          </cell>
          <cell r="AF1389">
            <v>524.44000000000005</v>
          </cell>
          <cell r="AG1389">
            <v>130.6</v>
          </cell>
          <cell r="AH1389">
            <v>92.44</v>
          </cell>
          <cell r="AI1389">
            <v>168.91</v>
          </cell>
          <cell r="AJ1389">
            <v>154.41</v>
          </cell>
          <cell r="AK1389">
            <v>92.01</v>
          </cell>
          <cell r="AL1389">
            <v>130.65</v>
          </cell>
          <cell r="AM1389">
            <v>368.71</v>
          </cell>
          <cell r="AN1389">
            <v>10.130000000000001</v>
          </cell>
          <cell r="AO1389">
            <v>76.94</v>
          </cell>
          <cell r="AR1389">
            <v>224.11</v>
          </cell>
          <cell r="AS1389">
            <v>233.93668</v>
          </cell>
          <cell r="AT1389">
            <v>87.7</v>
          </cell>
          <cell r="AU1389">
            <v>65.930000000000007</v>
          </cell>
          <cell r="AV1389">
            <v>124.45</v>
          </cell>
          <cell r="AW1389">
            <v>124.53</v>
          </cell>
          <cell r="AX1389">
            <v>280.02999999999997</v>
          </cell>
          <cell r="AY1389">
            <v>110.46</v>
          </cell>
          <cell r="AZ1389">
            <v>156.78649999999999</v>
          </cell>
          <cell r="BA1389">
            <v>185.27</v>
          </cell>
          <cell r="BB1389">
            <v>29.64</v>
          </cell>
          <cell r="BC1389">
            <v>126.43</v>
          </cell>
          <cell r="BD1389">
            <v>1290.94</v>
          </cell>
          <cell r="BE1389" t="e">
            <v>#N/A</v>
          </cell>
          <cell r="BF1389">
            <v>178.4</v>
          </cell>
          <cell r="BG1389" t="e">
            <v>#N/A</v>
          </cell>
          <cell r="BH1389" t="e">
            <v>#N/A</v>
          </cell>
          <cell r="BI1389" t="e">
            <v>#N/A</v>
          </cell>
          <cell r="BJ1389">
            <v>482.98</v>
          </cell>
          <cell r="BK1389">
            <v>187.51</v>
          </cell>
          <cell r="BL1389">
            <v>187.51</v>
          </cell>
          <cell r="BM1389">
            <v>128.41999999999999</v>
          </cell>
          <cell r="BN1389">
            <v>35.28</v>
          </cell>
          <cell r="BO1389">
            <v>36.450000000000003</v>
          </cell>
          <cell r="BP1389">
            <v>63.83</v>
          </cell>
          <cell r="BQ1389">
            <v>133.62</v>
          </cell>
          <cell r="BR1389">
            <v>124.12</v>
          </cell>
          <cell r="BS1389">
            <v>132.28</v>
          </cell>
          <cell r="BT1389">
            <v>37.049999999999997</v>
          </cell>
          <cell r="BU1389">
            <v>39.08</v>
          </cell>
          <cell r="BV1389">
            <v>47.96</v>
          </cell>
          <cell r="BW1389">
            <v>329.19</v>
          </cell>
          <cell r="BX1389">
            <v>86.65</v>
          </cell>
          <cell r="BY1389">
            <v>233.01</v>
          </cell>
          <cell r="BZ1389">
            <v>76.38</v>
          </cell>
          <cell r="CA1389">
            <v>57.92</v>
          </cell>
          <cell r="CB1389">
            <v>48.66</v>
          </cell>
          <cell r="CC1389">
            <v>132.55000000000001</v>
          </cell>
          <cell r="CD1389">
            <v>178.4</v>
          </cell>
          <cell r="CE1389">
            <v>34.1</v>
          </cell>
          <cell r="CF1389">
            <v>59.37</v>
          </cell>
          <cell r="CG1389">
            <v>23.98</v>
          </cell>
          <cell r="CH1389">
            <v>16.77</v>
          </cell>
          <cell r="CI1389">
            <v>23.13</v>
          </cell>
          <cell r="CJ1389">
            <v>73.19</v>
          </cell>
          <cell r="CK1389">
            <v>1.1521999999999999</v>
          </cell>
          <cell r="CL1389">
            <v>18.850000000000001</v>
          </cell>
          <cell r="CM1389">
            <v>108.03</v>
          </cell>
          <cell r="CN1389">
            <v>20.984999999999999</v>
          </cell>
          <cell r="CO1389">
            <v>16.22</v>
          </cell>
          <cell r="CP1389" t="e">
            <v>#N/A</v>
          </cell>
          <cell r="CQ1389" t="e">
            <v>#N/A</v>
          </cell>
          <cell r="CR1389">
            <v>56.83</v>
          </cell>
          <cell r="CS1389">
            <v>26.35</v>
          </cell>
          <cell r="CT1389">
            <v>26.47</v>
          </cell>
          <cell r="CU1389">
            <v>48.93</v>
          </cell>
          <cell r="CV1389">
            <v>8.14</v>
          </cell>
          <cell r="CW1389">
            <v>56.21</v>
          </cell>
          <cell r="CX1389">
            <v>28.31</v>
          </cell>
          <cell r="CY1389">
            <v>81.41</v>
          </cell>
          <cell r="CZ1389">
            <v>65.7</v>
          </cell>
          <cell r="DA1389">
            <v>344.95</v>
          </cell>
          <cell r="DB1389">
            <v>115.84</v>
          </cell>
          <cell r="DC1389">
            <v>155.09</v>
          </cell>
          <cell r="DD1389">
            <v>728.22</v>
          </cell>
          <cell r="DE1389">
            <v>223.02</v>
          </cell>
          <cell r="DF1389">
            <v>60.15</v>
          </cell>
          <cell r="DG1389">
            <v>38.58</v>
          </cell>
          <cell r="DH1389">
            <v>189.72</v>
          </cell>
          <cell r="DI1389">
            <v>173.45</v>
          </cell>
          <cell r="DJ1389">
            <v>37.299999999999997</v>
          </cell>
          <cell r="DK1389">
            <v>55.44</v>
          </cell>
          <cell r="DL1389">
            <v>251.47</v>
          </cell>
          <cell r="DM1389">
            <v>152.84</v>
          </cell>
          <cell r="DN1389">
            <v>20.38</v>
          </cell>
          <cell r="DO1389">
            <v>113.7</v>
          </cell>
          <cell r="DP1389">
            <v>225.49</v>
          </cell>
          <cell r="DQ1389">
            <v>252</v>
          </cell>
          <cell r="DR1389">
            <v>178.43</v>
          </cell>
          <cell r="DS1389">
            <v>144.68</v>
          </cell>
          <cell r="DT1389">
            <v>496.01</v>
          </cell>
          <cell r="DU1389">
            <v>67.02</v>
          </cell>
          <cell r="DV1389">
            <v>48.62</v>
          </cell>
          <cell r="DW1389">
            <v>442.61</v>
          </cell>
          <cell r="DX1389">
            <v>73.707539999999995</v>
          </cell>
          <cell r="DY1389">
            <v>37.004406000000003</v>
          </cell>
          <cell r="DZ1389">
            <v>187.01</v>
          </cell>
          <cell r="EA1389">
            <v>118.56</v>
          </cell>
          <cell r="EB1389" t="e">
            <v>#N/A</v>
          </cell>
          <cell r="EC1389">
            <v>403.13</v>
          </cell>
          <cell r="ED1389">
            <v>42.44</v>
          </cell>
          <cell r="EE1389">
            <v>117.62</v>
          </cell>
          <cell r="EF1389">
            <v>217.08</v>
          </cell>
          <cell r="EG1389" t="e">
            <v>#N/A</v>
          </cell>
          <cell r="EH1389" t="e">
            <v>#N/A</v>
          </cell>
          <cell r="EI1389" t="e">
            <v>#N/A</v>
          </cell>
          <cell r="EJ1389">
            <v>352.18</v>
          </cell>
          <cell r="EK1389" t="e">
            <v>#N/A</v>
          </cell>
          <cell r="EL1389">
            <v>50.07</v>
          </cell>
          <cell r="EM1389">
            <v>35.395000000000003</v>
          </cell>
          <cell r="EN1389">
            <v>67.48</v>
          </cell>
          <cell r="EO1389">
            <v>265.83999999999997</v>
          </cell>
          <cell r="EP1389">
            <v>188.3</v>
          </cell>
          <cell r="EQ1389">
            <v>39.35</v>
          </cell>
          <cell r="ER1389" t="e">
            <v>#N/A</v>
          </cell>
          <cell r="ES1389" t="e">
            <v>#N/A</v>
          </cell>
          <cell r="ET1389">
            <v>59.22</v>
          </cell>
          <cell r="EU1389">
            <v>233.63</v>
          </cell>
          <cell r="EV1389" t="e">
            <v>#N/A</v>
          </cell>
          <cell r="EW1389">
            <v>95.18</v>
          </cell>
          <cell r="EX1389">
            <v>55.43</v>
          </cell>
          <cell r="EY1389">
            <v>87.93</v>
          </cell>
          <cell r="EZ1389">
            <v>125.32</v>
          </cell>
          <cell r="FA1389">
            <v>212.3</v>
          </cell>
          <cell r="FB1389">
            <v>90.52</v>
          </cell>
          <cell r="FC1389">
            <v>118.99</v>
          </cell>
          <cell r="FD1389">
            <v>79.56</v>
          </cell>
          <cell r="FE1389" t="e">
            <v>#N/A</v>
          </cell>
          <cell r="FF1389">
            <v>95.8</v>
          </cell>
          <cell r="FG1389">
            <v>351.02</v>
          </cell>
          <cell r="FH1389">
            <v>124.76</v>
          </cell>
          <cell r="FI1389">
            <v>133.41249999999999</v>
          </cell>
          <cell r="FJ1389">
            <v>66.22</v>
          </cell>
          <cell r="FK1389">
            <v>235.61</v>
          </cell>
          <cell r="FL1389">
            <v>237.04</v>
          </cell>
          <cell r="FM1389">
            <v>36.531999999999996</v>
          </cell>
          <cell r="FN1389">
            <v>240.69</v>
          </cell>
          <cell r="FO1389">
            <v>94.76</v>
          </cell>
          <cell r="FP1389">
            <v>264.27</v>
          </cell>
          <cell r="FQ1389">
            <v>391.72</v>
          </cell>
          <cell r="FR1389">
            <v>483.59</v>
          </cell>
          <cell r="FS1389">
            <v>213.12</v>
          </cell>
          <cell r="FT1389">
            <v>363.4</v>
          </cell>
          <cell r="FU1389">
            <v>553.01</v>
          </cell>
          <cell r="FV1389">
            <v>143.65</v>
          </cell>
          <cell r="FW1389">
            <v>451.01</v>
          </cell>
          <cell r="FX1389">
            <v>485</v>
          </cell>
          <cell r="FY1389">
            <v>112.30667</v>
          </cell>
          <cell r="FZ1389">
            <v>251.47</v>
          </cell>
          <cell r="GA1389">
            <v>65.78</v>
          </cell>
          <cell r="GB1389">
            <v>62.97</v>
          </cell>
          <cell r="GC1389">
            <v>269.55</v>
          </cell>
          <cell r="GD1389">
            <v>45.59</v>
          </cell>
          <cell r="GE1389">
            <v>112.52</v>
          </cell>
          <cell r="GF1389">
            <v>47.26</v>
          </cell>
          <cell r="GG1389">
            <v>270.67</v>
          </cell>
          <cell r="GH1389">
            <v>50.08</v>
          </cell>
          <cell r="GK1389">
            <v>89.15</v>
          </cell>
          <cell r="GL1389">
            <v>36.11</v>
          </cell>
          <cell r="GM1389">
            <v>209.18</v>
          </cell>
          <cell r="GN1389">
            <v>155.91</v>
          </cell>
          <cell r="GO1389">
            <v>78.38</v>
          </cell>
          <cell r="GP1389">
            <v>96.93</v>
          </cell>
          <cell r="GQ1389">
            <v>83.52</v>
          </cell>
          <cell r="GR1389">
            <v>78.38</v>
          </cell>
          <cell r="GS1389">
            <v>340</v>
          </cell>
          <cell r="GT1389">
            <v>109.37</v>
          </cell>
          <cell r="GU1389">
            <v>78.61</v>
          </cell>
          <cell r="GV1389">
            <v>102.1</v>
          </cell>
          <cell r="GW1389">
            <v>189.72</v>
          </cell>
          <cell r="GX1389">
            <v>134.68</v>
          </cell>
          <cell r="GY1389">
            <v>106.11</v>
          </cell>
          <cell r="GZ1389">
            <v>223.17</v>
          </cell>
          <cell r="HA1389">
            <v>145.47</v>
          </cell>
          <cell r="HB1389">
            <v>79.319999999999993</v>
          </cell>
          <cell r="HC1389">
            <v>32.49</v>
          </cell>
          <cell r="HD1389">
            <v>76.400000000000006</v>
          </cell>
          <cell r="HE1389">
            <v>28.99</v>
          </cell>
          <cell r="HF1389">
            <v>50.13</v>
          </cell>
          <cell r="HG1389">
            <v>61.860149999999997</v>
          </cell>
          <cell r="HH1389">
            <v>21.88</v>
          </cell>
          <cell r="HJ1389">
            <v>131.34</v>
          </cell>
          <cell r="HP1389">
            <v>81.94</v>
          </cell>
          <cell r="HQ1389">
            <v>73.17</v>
          </cell>
          <cell r="HR1389">
            <v>72.959999999999994</v>
          </cell>
          <cell r="HS1389">
            <v>23.45</v>
          </cell>
          <cell r="HT1389">
            <v>57.87</v>
          </cell>
          <cell r="HU1389">
            <v>98.94</v>
          </cell>
          <cell r="HV1389">
            <v>28.02</v>
          </cell>
          <cell r="HW1389">
            <v>129.49</v>
          </cell>
          <cell r="HX1389">
            <v>59.54</v>
          </cell>
          <cell r="HY1389">
            <v>139.38</v>
          </cell>
          <cell r="HZ1389">
            <v>82.12</v>
          </cell>
          <cell r="IA1389">
            <v>40.98</v>
          </cell>
          <cell r="IB1389">
            <v>62.69</v>
          </cell>
        </row>
        <row r="1390">
          <cell r="A1390">
            <v>44273</v>
          </cell>
          <cell r="B1390">
            <v>8116.16662</v>
          </cell>
          <cell r="C1390">
            <v>902.30886999999996</v>
          </cell>
          <cell r="D1390">
            <v>3915.4612699999998</v>
          </cell>
          <cell r="E1390">
            <v>614.05116999999996</v>
          </cell>
          <cell r="F1390">
            <v>1868.8133800000001</v>
          </cell>
          <cell r="G1390">
            <v>1292.5584100000001</v>
          </cell>
          <cell r="H1390">
            <v>734.96689000000003</v>
          </cell>
          <cell r="I1390">
            <v>1009.48393</v>
          </cell>
          <cell r="J1390">
            <v>2082.4554199999998</v>
          </cell>
          <cell r="K1390">
            <v>1387.4038599999999</v>
          </cell>
          <cell r="L1390">
            <v>2278.8221100000001</v>
          </cell>
          <cell r="M1390">
            <v>875.20623999999998</v>
          </cell>
          <cell r="N1390">
            <v>526.02981999999997</v>
          </cell>
          <cell r="O1390">
            <v>891.25465999999994</v>
          </cell>
          <cell r="X1390">
            <v>56.31</v>
          </cell>
          <cell r="Y1390">
            <v>22.662855</v>
          </cell>
          <cell r="Z1390">
            <v>18.87</v>
          </cell>
          <cell r="AA1390">
            <v>124.91</v>
          </cell>
          <cell r="AB1390">
            <v>192.28</v>
          </cell>
          <cell r="AC1390">
            <v>55.87</v>
          </cell>
          <cell r="AD1390">
            <v>101.06699999999999</v>
          </cell>
          <cell r="AE1390">
            <v>278.62</v>
          </cell>
          <cell r="AF1390">
            <v>504.79</v>
          </cell>
          <cell r="AG1390">
            <v>128</v>
          </cell>
          <cell r="AH1390">
            <v>89.58</v>
          </cell>
          <cell r="AI1390">
            <v>167.22</v>
          </cell>
          <cell r="AJ1390">
            <v>147.13999999999999</v>
          </cell>
          <cell r="AK1390">
            <v>96.63</v>
          </cell>
          <cell r="AL1390">
            <v>123.46</v>
          </cell>
          <cell r="AM1390">
            <v>341.95</v>
          </cell>
          <cell r="AN1390">
            <v>9.89</v>
          </cell>
          <cell r="AO1390">
            <v>77.25</v>
          </cell>
          <cell r="AR1390">
            <v>222.9</v>
          </cell>
          <cell r="AS1390">
            <v>217.72</v>
          </cell>
          <cell r="AT1390">
            <v>87.17</v>
          </cell>
          <cell r="AU1390">
            <v>64.77</v>
          </cell>
          <cell r="AV1390">
            <v>118.78</v>
          </cell>
          <cell r="AW1390">
            <v>111.935</v>
          </cell>
          <cell r="AX1390">
            <v>283.16000000000003</v>
          </cell>
          <cell r="AY1390">
            <v>107.62</v>
          </cell>
          <cell r="AZ1390">
            <v>151.39949999999999</v>
          </cell>
          <cell r="BA1390">
            <v>180.8</v>
          </cell>
          <cell r="BB1390">
            <v>29.22</v>
          </cell>
          <cell r="BC1390">
            <v>125.45</v>
          </cell>
          <cell r="BD1390">
            <v>1303.58</v>
          </cell>
          <cell r="BE1390" t="e">
            <v>#N/A</v>
          </cell>
          <cell r="BF1390">
            <v>179.61</v>
          </cell>
          <cell r="BG1390" t="e">
            <v>#N/A</v>
          </cell>
          <cell r="BH1390" t="e">
            <v>#N/A</v>
          </cell>
          <cell r="BI1390" t="e">
            <v>#N/A</v>
          </cell>
          <cell r="BJ1390">
            <v>482.18</v>
          </cell>
          <cell r="BK1390">
            <v>178.8</v>
          </cell>
          <cell r="BL1390">
            <v>178.8</v>
          </cell>
          <cell r="BM1390">
            <v>128.69999999999999</v>
          </cell>
          <cell r="BN1390">
            <v>34.69</v>
          </cell>
          <cell r="BO1390">
            <v>35.409999999999997</v>
          </cell>
          <cell r="BP1390">
            <v>62.76</v>
          </cell>
          <cell r="BQ1390">
            <v>132.53</v>
          </cell>
          <cell r="BR1390">
            <v>123.94</v>
          </cell>
          <cell r="BS1390">
            <v>130.01</v>
          </cell>
          <cell r="BT1390">
            <v>37.119999999999997</v>
          </cell>
          <cell r="BU1390">
            <v>38.94</v>
          </cell>
          <cell r="BV1390">
            <v>48.29</v>
          </cell>
          <cell r="BW1390">
            <v>322.98</v>
          </cell>
          <cell r="BX1390">
            <v>86.32</v>
          </cell>
          <cell r="BY1390">
            <v>231.07</v>
          </cell>
          <cell r="BZ1390">
            <v>76.930000000000007</v>
          </cell>
          <cell r="CA1390">
            <v>57.91</v>
          </cell>
          <cell r="CB1390">
            <v>49.15</v>
          </cell>
          <cell r="CC1390">
            <v>132.4</v>
          </cell>
          <cell r="CD1390">
            <v>179.61</v>
          </cell>
          <cell r="CE1390">
            <v>33.89</v>
          </cell>
          <cell r="CF1390">
            <v>56.81</v>
          </cell>
          <cell r="CG1390">
            <v>22.98</v>
          </cell>
          <cell r="CH1390">
            <v>14.37</v>
          </cell>
          <cell r="CI1390">
            <v>22.29</v>
          </cell>
          <cell r="CJ1390">
            <v>68.900000000000006</v>
          </cell>
          <cell r="CK1390">
            <v>1.0402579999999999</v>
          </cell>
          <cell r="CL1390">
            <v>17.600000000000001</v>
          </cell>
          <cell r="CM1390">
            <v>104.12</v>
          </cell>
          <cell r="CN1390">
            <v>19.239999999999998</v>
          </cell>
          <cell r="CO1390">
            <v>15.76</v>
          </cell>
          <cell r="CP1390" t="e">
            <v>#N/A</v>
          </cell>
          <cell r="CQ1390" t="e">
            <v>#N/A</v>
          </cell>
          <cell r="CR1390">
            <v>53.38</v>
          </cell>
          <cell r="CS1390">
            <v>25.44</v>
          </cell>
          <cell r="CT1390">
            <v>24.27</v>
          </cell>
          <cell r="CU1390">
            <v>47.24</v>
          </cell>
          <cell r="CV1390">
            <v>7.77</v>
          </cell>
          <cell r="CW1390">
            <v>52.85</v>
          </cell>
          <cell r="CX1390">
            <v>27.25</v>
          </cell>
          <cell r="CY1390">
            <v>75.17</v>
          </cell>
          <cell r="CZ1390">
            <v>66.069999999999993</v>
          </cell>
          <cell r="DA1390">
            <v>348</v>
          </cell>
          <cell r="DB1390">
            <v>116.04</v>
          </cell>
          <cell r="DC1390">
            <v>157.65</v>
          </cell>
          <cell r="DD1390">
            <v>723.73</v>
          </cell>
          <cell r="DE1390">
            <v>220.66</v>
          </cell>
          <cell r="DF1390">
            <v>61.76</v>
          </cell>
          <cell r="DG1390">
            <v>39.01</v>
          </cell>
          <cell r="DH1390">
            <v>188.7</v>
          </cell>
          <cell r="DI1390">
            <v>168.13</v>
          </cell>
          <cell r="DJ1390">
            <v>36.369999999999997</v>
          </cell>
          <cell r="DK1390">
            <v>54.34</v>
          </cell>
          <cell r="DL1390">
            <v>238.41</v>
          </cell>
          <cell r="DM1390">
            <v>155.38</v>
          </cell>
          <cell r="DN1390">
            <v>20.72</v>
          </cell>
          <cell r="DO1390">
            <v>111.64</v>
          </cell>
          <cell r="DP1390">
            <v>226.9</v>
          </cell>
          <cell r="DQ1390">
            <v>252.46</v>
          </cell>
          <cell r="DR1390">
            <v>179.86</v>
          </cell>
          <cell r="DS1390">
            <v>142.58000000000001</v>
          </cell>
          <cell r="DT1390">
            <v>474.68</v>
          </cell>
          <cell r="DU1390">
            <v>62.08</v>
          </cell>
          <cell r="DV1390">
            <v>46.5</v>
          </cell>
          <cell r="DW1390">
            <v>445.75</v>
          </cell>
          <cell r="DX1390">
            <v>73.678929999999994</v>
          </cell>
          <cell r="DY1390">
            <v>37.136744999999998</v>
          </cell>
          <cell r="DZ1390">
            <v>187</v>
          </cell>
          <cell r="EA1390">
            <v>118.83</v>
          </cell>
          <cell r="EB1390" t="e">
            <v>#N/A</v>
          </cell>
          <cell r="EC1390">
            <v>407.75</v>
          </cell>
          <cell r="ED1390">
            <v>40.97</v>
          </cell>
          <cell r="EE1390">
            <v>118.11</v>
          </cell>
          <cell r="EF1390">
            <v>213.36</v>
          </cell>
          <cell r="EG1390" t="e">
            <v>#N/A</v>
          </cell>
          <cell r="EH1390" t="e">
            <v>#N/A</v>
          </cell>
          <cell r="EI1390" t="e">
            <v>#N/A</v>
          </cell>
          <cell r="EJ1390">
            <v>362.05</v>
          </cell>
          <cell r="EK1390" t="e">
            <v>#N/A</v>
          </cell>
          <cell r="EL1390">
            <v>49.33</v>
          </cell>
          <cell r="EM1390">
            <v>34.85</v>
          </cell>
          <cell r="EN1390">
            <v>68.14</v>
          </cell>
          <cell r="EO1390">
            <v>263.51</v>
          </cell>
          <cell r="EP1390">
            <v>191</v>
          </cell>
          <cell r="EQ1390">
            <v>41</v>
          </cell>
          <cell r="ER1390" t="e">
            <v>#N/A</v>
          </cell>
          <cell r="ES1390" t="e">
            <v>#N/A</v>
          </cell>
          <cell r="ET1390">
            <v>58.65</v>
          </cell>
          <cell r="EU1390">
            <v>230.68</v>
          </cell>
          <cell r="EV1390" t="e">
            <v>#N/A</v>
          </cell>
          <cell r="EW1390">
            <v>95.61</v>
          </cell>
          <cell r="EX1390">
            <v>55.35</v>
          </cell>
          <cell r="EY1390">
            <v>85.81</v>
          </cell>
          <cell r="EZ1390">
            <v>124.62</v>
          </cell>
          <cell r="FA1390">
            <v>215.36</v>
          </cell>
          <cell r="FB1390">
            <v>89.46</v>
          </cell>
          <cell r="FC1390">
            <v>121.9</v>
          </cell>
          <cell r="FD1390">
            <v>77.94</v>
          </cell>
          <cell r="FE1390" t="e">
            <v>#N/A</v>
          </cell>
          <cell r="FF1390">
            <v>95.46</v>
          </cell>
          <cell r="FG1390">
            <v>358.45</v>
          </cell>
          <cell r="FH1390">
            <v>120.53</v>
          </cell>
          <cell r="FI1390">
            <v>127.22499999999999</v>
          </cell>
          <cell r="FJ1390">
            <v>66.739999999999995</v>
          </cell>
          <cell r="FK1390">
            <v>227.39</v>
          </cell>
          <cell r="FL1390">
            <v>230.72</v>
          </cell>
          <cell r="FM1390">
            <v>34.612000000000002</v>
          </cell>
          <cell r="FN1390">
            <v>231.05</v>
          </cell>
          <cell r="FO1390">
            <v>89.82</v>
          </cell>
          <cell r="FP1390">
            <v>266.89</v>
          </cell>
          <cell r="FQ1390">
            <v>373.97</v>
          </cell>
          <cell r="FR1390">
            <v>464.15</v>
          </cell>
          <cell r="FS1390">
            <v>209.48</v>
          </cell>
          <cell r="FT1390">
            <v>351.75</v>
          </cell>
          <cell r="FU1390">
            <v>539.16999999999996</v>
          </cell>
          <cell r="FV1390">
            <v>138.13</v>
          </cell>
          <cell r="FW1390">
            <v>439.18</v>
          </cell>
          <cell r="FX1390">
            <v>466.18</v>
          </cell>
          <cell r="FY1390">
            <v>105.85</v>
          </cell>
          <cell r="FZ1390">
            <v>238.41</v>
          </cell>
          <cell r="GA1390">
            <v>63.725000000000001</v>
          </cell>
          <cell r="GB1390">
            <v>62.26</v>
          </cell>
          <cell r="GC1390">
            <v>267.89999999999998</v>
          </cell>
          <cell r="GD1390">
            <v>45.9</v>
          </cell>
          <cell r="GE1390">
            <v>112.7</v>
          </cell>
          <cell r="GF1390">
            <v>46.96</v>
          </cell>
          <cell r="GG1390">
            <v>269.02999999999997</v>
          </cell>
          <cell r="GH1390">
            <v>48.35</v>
          </cell>
          <cell r="GK1390">
            <v>89.13</v>
          </cell>
          <cell r="GL1390">
            <v>35.42</v>
          </cell>
          <cell r="GM1390">
            <v>209.55</v>
          </cell>
          <cell r="GN1390">
            <v>152.52000000000001</v>
          </cell>
          <cell r="GO1390">
            <v>78.37</v>
          </cell>
          <cell r="GP1390">
            <v>96.14</v>
          </cell>
          <cell r="GQ1390">
            <v>82.63</v>
          </cell>
          <cell r="GR1390">
            <v>78.37</v>
          </cell>
          <cell r="GS1390">
            <v>339.79</v>
          </cell>
          <cell r="GT1390">
            <v>110.1</v>
          </cell>
          <cell r="GU1390">
            <v>77</v>
          </cell>
          <cell r="GV1390">
            <v>102.11</v>
          </cell>
          <cell r="GW1390">
            <v>188.7</v>
          </cell>
          <cell r="GX1390">
            <v>134.16</v>
          </cell>
          <cell r="GY1390">
            <v>105.69</v>
          </cell>
          <cell r="GZ1390">
            <v>222.51</v>
          </cell>
          <cell r="HA1390">
            <v>146.41</v>
          </cell>
          <cell r="HB1390">
            <v>78.349999999999994</v>
          </cell>
          <cell r="HC1390">
            <v>32.08</v>
          </cell>
          <cell r="HD1390">
            <v>75.27</v>
          </cell>
          <cell r="HE1390">
            <v>27.99</v>
          </cell>
          <cell r="HF1390">
            <v>48.97</v>
          </cell>
          <cell r="HG1390">
            <v>61.211329999999997</v>
          </cell>
          <cell r="HH1390">
            <v>21.31</v>
          </cell>
          <cell r="HJ1390">
            <v>132.1</v>
          </cell>
          <cell r="HP1390">
            <v>81.37</v>
          </cell>
          <cell r="HQ1390">
            <v>73.5</v>
          </cell>
          <cell r="HR1390">
            <v>71.13</v>
          </cell>
          <cell r="HS1390">
            <v>23.57</v>
          </cell>
          <cell r="HT1390">
            <v>58.03</v>
          </cell>
          <cell r="HU1390">
            <v>98.05</v>
          </cell>
          <cell r="HV1390">
            <v>29.69</v>
          </cell>
          <cell r="HW1390">
            <v>129.61000000000001</v>
          </cell>
          <cell r="HX1390">
            <v>58.56</v>
          </cell>
          <cell r="HY1390">
            <v>139</v>
          </cell>
          <cell r="HZ1390">
            <v>82.6</v>
          </cell>
          <cell r="IA1390">
            <v>39.74</v>
          </cell>
          <cell r="IB1390">
            <v>62.4</v>
          </cell>
        </row>
        <row r="1391">
          <cell r="A1391">
            <v>44274</v>
          </cell>
          <cell r="B1391">
            <v>8112.1343699999998</v>
          </cell>
          <cell r="C1391">
            <v>901.91887999999994</v>
          </cell>
          <cell r="D1391">
            <v>3913.0992099999999</v>
          </cell>
          <cell r="E1391">
            <v>618.96803</v>
          </cell>
          <cell r="F1391">
            <v>1883.70145</v>
          </cell>
          <cell r="G1391">
            <v>1296.9733000000001</v>
          </cell>
          <cell r="H1391">
            <v>735.05940999999996</v>
          </cell>
          <cell r="I1391">
            <v>997.38612000000001</v>
          </cell>
          <cell r="J1391">
            <v>2089.9594000000002</v>
          </cell>
          <cell r="K1391">
            <v>1377.37483</v>
          </cell>
          <cell r="L1391">
            <v>2273.13751</v>
          </cell>
          <cell r="M1391">
            <v>871.02593000000002</v>
          </cell>
          <cell r="N1391">
            <v>519.36940000000004</v>
          </cell>
          <cell r="O1391">
            <v>893.20315000000005</v>
          </cell>
          <cell r="X1391">
            <v>56.24</v>
          </cell>
          <cell r="Y1391">
            <v>22.474062</v>
          </cell>
          <cell r="Z1391">
            <v>19.170000000000002</v>
          </cell>
          <cell r="AA1391">
            <v>124.19</v>
          </cell>
          <cell r="AB1391">
            <v>191.14</v>
          </cell>
          <cell r="AC1391">
            <v>55.46</v>
          </cell>
          <cell r="AD1391">
            <v>101.348</v>
          </cell>
          <cell r="AE1391">
            <v>290.11</v>
          </cell>
          <cell r="AF1391">
            <v>512.17999999999995</v>
          </cell>
          <cell r="AG1391">
            <v>128.4</v>
          </cell>
          <cell r="AH1391">
            <v>90.49</v>
          </cell>
          <cell r="AI1391">
            <v>169.74</v>
          </cell>
          <cell r="AJ1391">
            <v>152.69999999999999</v>
          </cell>
          <cell r="AK1391">
            <v>97.26</v>
          </cell>
          <cell r="AL1391">
            <v>127.86</v>
          </cell>
          <cell r="AM1391">
            <v>347.51</v>
          </cell>
          <cell r="AN1391">
            <v>9.98</v>
          </cell>
          <cell r="AO1391">
            <v>76.430000000000007</v>
          </cell>
          <cell r="AR1391">
            <v>222.44</v>
          </cell>
          <cell r="AS1391">
            <v>218.29001</v>
          </cell>
          <cell r="AT1391">
            <v>87.52</v>
          </cell>
          <cell r="AU1391">
            <v>63.74</v>
          </cell>
          <cell r="AV1391">
            <v>122.43</v>
          </cell>
          <cell r="AW1391">
            <v>117.37</v>
          </cell>
          <cell r="AX1391">
            <v>289.10000000000002</v>
          </cell>
          <cell r="AY1391">
            <v>106.34</v>
          </cell>
          <cell r="AZ1391">
            <v>153.74799999999999</v>
          </cell>
          <cell r="BA1391">
            <v>179.98</v>
          </cell>
          <cell r="BB1391">
            <v>28.43</v>
          </cell>
          <cell r="BC1391">
            <v>125.71</v>
          </cell>
          <cell r="BD1391">
            <v>1324.76</v>
          </cell>
          <cell r="BE1391" t="e">
            <v>#N/A</v>
          </cell>
          <cell r="BF1391">
            <v>187.55</v>
          </cell>
          <cell r="BG1391" t="e">
            <v>#N/A</v>
          </cell>
          <cell r="BH1391" t="e">
            <v>#N/A</v>
          </cell>
          <cell r="BI1391" t="e">
            <v>#N/A</v>
          </cell>
          <cell r="BJ1391">
            <v>488.1</v>
          </cell>
          <cell r="BK1391">
            <v>187.78</v>
          </cell>
          <cell r="BL1391">
            <v>187.78</v>
          </cell>
          <cell r="BM1391">
            <v>128.01</v>
          </cell>
          <cell r="BN1391">
            <v>35.4</v>
          </cell>
          <cell r="BO1391">
            <v>36.26</v>
          </cell>
          <cell r="BP1391">
            <v>64.290000000000006</v>
          </cell>
          <cell r="BQ1391">
            <v>134.5</v>
          </cell>
          <cell r="BR1391">
            <v>126.39</v>
          </cell>
          <cell r="BS1391">
            <v>131.74</v>
          </cell>
          <cell r="BT1391">
            <v>37.85</v>
          </cell>
          <cell r="BU1391">
            <v>39.14</v>
          </cell>
          <cell r="BV1391">
            <v>47.97</v>
          </cell>
          <cell r="BW1391">
            <v>328.91</v>
          </cell>
          <cell r="BX1391">
            <v>86.54</v>
          </cell>
          <cell r="BY1391">
            <v>234.7</v>
          </cell>
          <cell r="BZ1391">
            <v>76.75</v>
          </cell>
          <cell r="CA1391">
            <v>58.1</v>
          </cell>
          <cell r="CB1391">
            <v>49.2</v>
          </cell>
          <cell r="CC1391">
            <v>130.32</v>
          </cell>
          <cell r="CD1391">
            <v>187.55</v>
          </cell>
          <cell r="CE1391">
            <v>34.14</v>
          </cell>
          <cell r="CF1391">
            <v>56.49</v>
          </cell>
          <cell r="CG1391">
            <v>22.62</v>
          </cell>
          <cell r="CH1391">
            <v>14.71</v>
          </cell>
          <cell r="CI1391">
            <v>22.49</v>
          </cell>
          <cell r="CJ1391">
            <v>70.08</v>
          </cell>
          <cell r="CK1391">
            <v>1.0964</v>
          </cell>
          <cell r="CL1391">
            <v>18.47</v>
          </cell>
          <cell r="CM1391">
            <v>103.38</v>
          </cell>
          <cell r="CN1391">
            <v>19.48</v>
          </cell>
          <cell r="CO1391">
            <v>15.92</v>
          </cell>
          <cell r="CP1391" t="e">
            <v>#N/A</v>
          </cell>
          <cell r="CQ1391" t="e">
            <v>#N/A</v>
          </cell>
          <cell r="CR1391">
            <v>52.6</v>
          </cell>
          <cell r="CS1391">
            <v>26.04</v>
          </cell>
          <cell r="CT1391">
            <v>25.29</v>
          </cell>
          <cell r="CU1391">
            <v>48.05</v>
          </cell>
          <cell r="CV1391">
            <v>7.98</v>
          </cell>
          <cell r="CW1391">
            <v>53.76</v>
          </cell>
          <cell r="CX1391">
            <v>27.05</v>
          </cell>
          <cell r="CY1391">
            <v>75.81</v>
          </cell>
          <cell r="CZ1391">
            <v>66.05</v>
          </cell>
          <cell r="DA1391">
            <v>344.2</v>
          </cell>
          <cell r="DB1391">
            <v>113.24</v>
          </cell>
          <cell r="DC1391">
            <v>155.13999999999999</v>
          </cell>
          <cell r="DD1391">
            <v>729.64</v>
          </cell>
          <cell r="DE1391">
            <v>206.9</v>
          </cell>
          <cell r="DF1391">
            <v>61.29</v>
          </cell>
          <cell r="DG1391">
            <v>38.31</v>
          </cell>
          <cell r="DH1391">
            <v>182.79</v>
          </cell>
          <cell r="DI1391">
            <v>159.22999999999999</v>
          </cell>
          <cell r="DJ1391">
            <v>36.479999999999997</v>
          </cell>
          <cell r="DK1391">
            <v>53.34</v>
          </cell>
          <cell r="DL1391">
            <v>241.28</v>
          </cell>
          <cell r="DM1391">
            <v>152.07</v>
          </cell>
          <cell r="DN1391">
            <v>20.39</v>
          </cell>
          <cell r="DO1391">
            <v>111.2</v>
          </cell>
          <cell r="DP1391">
            <v>228.43</v>
          </cell>
          <cell r="DQ1391">
            <v>250.99</v>
          </cell>
          <cell r="DR1391">
            <v>175.79</v>
          </cell>
          <cell r="DS1391">
            <v>140.71</v>
          </cell>
          <cell r="DT1391">
            <v>473.7</v>
          </cell>
          <cell r="DU1391">
            <v>65.7</v>
          </cell>
          <cell r="DV1391">
            <v>46.79</v>
          </cell>
          <cell r="DW1391">
            <v>445.01</v>
          </cell>
          <cell r="DX1391">
            <v>73.907780000000002</v>
          </cell>
          <cell r="DY1391">
            <v>37.289448</v>
          </cell>
          <cell r="DZ1391">
            <v>187.24</v>
          </cell>
          <cell r="EA1391">
            <v>116.62</v>
          </cell>
          <cell r="EB1391" t="e">
            <v>#N/A</v>
          </cell>
          <cell r="EC1391">
            <v>409.82</v>
          </cell>
          <cell r="ED1391">
            <v>41.2</v>
          </cell>
          <cell r="EE1391">
            <v>120.25</v>
          </cell>
          <cell r="EF1391">
            <v>216.11</v>
          </cell>
          <cell r="EG1391" t="e">
            <v>#N/A</v>
          </cell>
          <cell r="EH1391" t="e">
            <v>#N/A</v>
          </cell>
          <cell r="EI1391" t="e">
            <v>#N/A</v>
          </cell>
          <cell r="EJ1391">
            <v>365.58</v>
          </cell>
          <cell r="EK1391" t="e">
            <v>#N/A</v>
          </cell>
          <cell r="EL1391">
            <v>49.21</v>
          </cell>
          <cell r="EM1391">
            <v>35.53</v>
          </cell>
          <cell r="EN1391">
            <v>67.680000000000007</v>
          </cell>
          <cell r="EO1391">
            <v>279.58</v>
          </cell>
          <cell r="EP1391">
            <v>188.71</v>
          </cell>
          <cell r="EQ1391">
            <v>40.909999999999997</v>
          </cell>
          <cell r="ER1391" t="e">
            <v>#N/A</v>
          </cell>
          <cell r="ES1391" t="e">
            <v>#N/A</v>
          </cell>
          <cell r="ET1391">
            <v>59.21</v>
          </cell>
          <cell r="EU1391">
            <v>225.29</v>
          </cell>
          <cell r="EV1391" t="e">
            <v>#N/A</v>
          </cell>
          <cell r="EW1391">
            <v>96.7</v>
          </cell>
          <cell r="EX1391">
            <v>55.31</v>
          </cell>
          <cell r="EY1391">
            <v>85.46</v>
          </cell>
          <cell r="EZ1391">
            <v>123.37</v>
          </cell>
          <cell r="FA1391">
            <v>210.8</v>
          </cell>
          <cell r="FB1391">
            <v>88.49</v>
          </cell>
          <cell r="FC1391">
            <v>121.57</v>
          </cell>
          <cell r="FD1391">
            <v>78.36</v>
          </cell>
          <cell r="FE1391" t="e">
            <v>#N/A</v>
          </cell>
          <cell r="FF1391">
            <v>95.34</v>
          </cell>
          <cell r="FG1391">
            <v>355.07</v>
          </cell>
          <cell r="FH1391">
            <v>119.99</v>
          </cell>
          <cell r="FI1391">
            <v>128.45750000000001</v>
          </cell>
          <cell r="FJ1391">
            <v>66.260000000000005</v>
          </cell>
          <cell r="FK1391">
            <v>227.86</v>
          </cell>
          <cell r="FL1391">
            <v>230.35</v>
          </cell>
          <cell r="FM1391">
            <v>34.898003000000003</v>
          </cell>
          <cell r="FN1391">
            <v>233.68</v>
          </cell>
          <cell r="FO1391">
            <v>90.51</v>
          </cell>
          <cell r="FP1391">
            <v>263.77999999999997</v>
          </cell>
          <cell r="FQ1391">
            <v>381.28</v>
          </cell>
          <cell r="FR1391">
            <v>474.46</v>
          </cell>
          <cell r="FS1391">
            <v>212.2</v>
          </cell>
          <cell r="FT1391">
            <v>351.54</v>
          </cell>
          <cell r="FU1391">
            <v>542.30999999999995</v>
          </cell>
          <cell r="FV1391">
            <v>138.72</v>
          </cell>
          <cell r="FW1391">
            <v>441.5</v>
          </cell>
          <cell r="FX1391">
            <v>470.84</v>
          </cell>
          <cell r="FY1391">
            <v>105.61667</v>
          </cell>
          <cell r="FZ1391">
            <v>241.28</v>
          </cell>
          <cell r="GA1391">
            <v>63.76</v>
          </cell>
          <cell r="GB1391">
            <v>61.93</v>
          </cell>
          <cell r="GC1391">
            <v>269.12</v>
          </cell>
          <cell r="GD1391">
            <v>44.97</v>
          </cell>
          <cell r="GE1391">
            <v>111.8</v>
          </cell>
          <cell r="GF1391">
            <v>47.07</v>
          </cell>
          <cell r="GG1391">
            <v>275.39999999999998</v>
          </cell>
          <cell r="GH1391">
            <v>48.17</v>
          </cell>
          <cell r="GK1391">
            <v>88.35</v>
          </cell>
          <cell r="GL1391">
            <v>34.99</v>
          </cell>
          <cell r="GM1391">
            <v>207.58</v>
          </cell>
          <cell r="GN1391">
            <v>151.5</v>
          </cell>
          <cell r="GO1391">
            <v>77.099999999999994</v>
          </cell>
          <cell r="GP1391">
            <v>96.48</v>
          </cell>
          <cell r="GQ1391">
            <v>81.25</v>
          </cell>
          <cell r="GR1391">
            <v>77.099999999999994</v>
          </cell>
          <cell r="GS1391">
            <v>332.06</v>
          </cell>
          <cell r="GT1391">
            <v>109.89</v>
          </cell>
          <cell r="GU1391">
            <v>75.31</v>
          </cell>
          <cell r="GV1391">
            <v>100.38</v>
          </cell>
          <cell r="GW1391">
            <v>182.79</v>
          </cell>
          <cell r="GX1391">
            <v>133.51</v>
          </cell>
          <cell r="GY1391">
            <v>104.39</v>
          </cell>
          <cell r="GZ1391">
            <v>221.86</v>
          </cell>
          <cell r="HA1391">
            <v>141.52000000000001</v>
          </cell>
          <cell r="HB1391">
            <v>76.739999999999995</v>
          </cell>
          <cell r="HC1391">
            <v>31.93</v>
          </cell>
          <cell r="HD1391">
            <v>73.930000000000007</v>
          </cell>
          <cell r="HE1391">
            <v>28.03</v>
          </cell>
          <cell r="HF1391">
            <v>47.91</v>
          </cell>
          <cell r="HG1391">
            <v>59.797497</v>
          </cell>
          <cell r="HH1391">
            <v>20.93</v>
          </cell>
          <cell r="HJ1391">
            <v>126.35</v>
          </cell>
          <cell r="HP1391">
            <v>82.14</v>
          </cell>
          <cell r="HQ1391">
            <v>73.349999999999994</v>
          </cell>
          <cell r="HR1391">
            <v>70.84</v>
          </cell>
          <cell r="HS1391">
            <v>23.69</v>
          </cell>
          <cell r="HT1391">
            <v>58.35</v>
          </cell>
          <cell r="HU1391">
            <v>98.44</v>
          </cell>
          <cell r="HV1391">
            <v>29.59</v>
          </cell>
          <cell r="HW1391">
            <v>128.62</v>
          </cell>
          <cell r="HX1391">
            <v>59.47</v>
          </cell>
          <cell r="HY1391">
            <v>138.36000000000001</v>
          </cell>
          <cell r="HZ1391">
            <v>83.67</v>
          </cell>
          <cell r="IA1391">
            <v>39.67</v>
          </cell>
          <cell r="IB1391">
            <v>62.99</v>
          </cell>
        </row>
        <row r="1392">
          <cell r="A1392">
            <v>44277</v>
          </cell>
          <cell r="B1392">
            <v>8169.1361699999998</v>
          </cell>
          <cell r="C1392">
            <v>906.98164999999995</v>
          </cell>
          <cell r="D1392">
            <v>3940.5852399999999</v>
          </cell>
          <cell r="E1392">
            <v>623.70519000000002</v>
          </cell>
          <cell r="F1392">
            <v>1895.9699800000001</v>
          </cell>
          <cell r="G1392">
            <v>1312.0035499999999</v>
          </cell>
          <cell r="H1392">
            <v>727.66087000000005</v>
          </cell>
          <cell r="I1392">
            <v>984.44072000000006</v>
          </cell>
          <cell r="J1392">
            <v>2108.8787000000002</v>
          </cell>
          <cell r="K1392">
            <v>1376.0072399999999</v>
          </cell>
          <cell r="L1392">
            <v>2317.0322799999999</v>
          </cell>
          <cell r="M1392">
            <v>871.38440000000003</v>
          </cell>
          <cell r="N1392">
            <v>525.16038000000003</v>
          </cell>
          <cell r="O1392">
            <v>892.22229000000004</v>
          </cell>
          <cell r="X1392">
            <v>56.59</v>
          </cell>
          <cell r="Y1392">
            <v>22.647749999999998</v>
          </cell>
          <cell r="Z1392">
            <v>19.36</v>
          </cell>
          <cell r="AA1392">
            <v>126.11</v>
          </cell>
          <cell r="AB1392">
            <v>192.86</v>
          </cell>
          <cell r="AC1392">
            <v>56.37</v>
          </cell>
          <cell r="AD1392">
            <v>101.53449999999999</v>
          </cell>
          <cell r="AE1392">
            <v>293.54000000000002</v>
          </cell>
          <cell r="AF1392">
            <v>523.11</v>
          </cell>
          <cell r="AG1392">
            <v>131.41</v>
          </cell>
          <cell r="AH1392">
            <v>91.87</v>
          </cell>
          <cell r="AI1392">
            <v>171.88</v>
          </cell>
          <cell r="AJ1392">
            <v>154.88999999999999</v>
          </cell>
          <cell r="AK1392">
            <v>100.25</v>
          </cell>
          <cell r="AL1392">
            <v>128.18</v>
          </cell>
          <cell r="AM1392">
            <v>356.32</v>
          </cell>
          <cell r="AN1392">
            <v>10.029999999999999</v>
          </cell>
          <cell r="AO1392">
            <v>77.150000000000006</v>
          </cell>
          <cell r="AR1392">
            <v>225.07</v>
          </cell>
          <cell r="AS1392">
            <v>223.33333999999999</v>
          </cell>
          <cell r="AT1392">
            <v>85.6</v>
          </cell>
          <cell r="AU1392">
            <v>62.87</v>
          </cell>
          <cell r="AV1392">
            <v>119.39</v>
          </cell>
          <cell r="AW1392">
            <v>113.16</v>
          </cell>
          <cell r="AX1392">
            <v>288.94</v>
          </cell>
          <cell r="AY1392">
            <v>107.57</v>
          </cell>
          <cell r="AZ1392">
            <v>155.54349999999999</v>
          </cell>
          <cell r="BA1392">
            <v>173.09</v>
          </cell>
          <cell r="BB1392">
            <v>28.53</v>
          </cell>
          <cell r="BC1392">
            <v>127.58</v>
          </cell>
          <cell r="BD1392">
            <v>1341.22</v>
          </cell>
          <cell r="BE1392" t="e">
            <v>#N/A</v>
          </cell>
          <cell r="BF1392">
            <v>188.04</v>
          </cell>
          <cell r="BG1392" t="e">
            <v>#N/A</v>
          </cell>
          <cell r="BH1392" t="e">
            <v>#N/A</v>
          </cell>
          <cell r="BI1392" t="e">
            <v>#N/A</v>
          </cell>
          <cell r="BJ1392">
            <v>490.84</v>
          </cell>
          <cell r="BK1392">
            <v>193.96</v>
          </cell>
          <cell r="BL1392">
            <v>193.96</v>
          </cell>
          <cell r="BM1392">
            <v>130.18</v>
          </cell>
          <cell r="BN1392">
            <v>36.19</v>
          </cell>
          <cell r="BO1392">
            <v>36.78</v>
          </cell>
          <cell r="BP1392">
            <v>63.39</v>
          </cell>
          <cell r="BQ1392">
            <v>137.80000000000001</v>
          </cell>
          <cell r="BR1392">
            <v>127.25</v>
          </cell>
          <cell r="BS1392">
            <v>132.37</v>
          </cell>
          <cell r="BT1392">
            <v>38.270000000000003</v>
          </cell>
          <cell r="BU1392">
            <v>39.549999999999997</v>
          </cell>
          <cell r="BV1392">
            <v>48.55</v>
          </cell>
          <cell r="BW1392">
            <v>334.49</v>
          </cell>
          <cell r="BX1392">
            <v>87.85</v>
          </cell>
          <cell r="BY1392">
            <v>230.72</v>
          </cell>
          <cell r="BZ1392">
            <v>75.47</v>
          </cell>
          <cell r="CA1392">
            <v>58.835000000000001</v>
          </cell>
          <cell r="CB1392">
            <v>49.85</v>
          </cell>
          <cell r="CC1392">
            <v>133.03</v>
          </cell>
          <cell r="CD1392">
            <v>188.04</v>
          </cell>
          <cell r="CE1392">
            <v>34.58</v>
          </cell>
          <cell r="CF1392">
            <v>55.91</v>
          </cell>
          <cell r="CG1392">
            <v>22.31</v>
          </cell>
          <cell r="CH1392">
            <v>14.35</v>
          </cell>
          <cell r="CI1392">
            <v>22.89</v>
          </cell>
          <cell r="CJ1392">
            <v>68.23</v>
          </cell>
          <cell r="CK1392">
            <v>1.0900000000000001</v>
          </cell>
          <cell r="CL1392">
            <v>18.47</v>
          </cell>
          <cell r="CM1392">
            <v>102.54</v>
          </cell>
          <cell r="CN1392">
            <v>18.86</v>
          </cell>
          <cell r="CO1392">
            <v>15.78</v>
          </cell>
          <cell r="CP1392" t="e">
            <v>#N/A</v>
          </cell>
          <cell r="CQ1392" t="e">
            <v>#N/A</v>
          </cell>
          <cell r="CR1392">
            <v>52.24</v>
          </cell>
          <cell r="CS1392">
            <v>25.97</v>
          </cell>
          <cell r="CT1392">
            <v>24.7</v>
          </cell>
          <cell r="CU1392">
            <v>47.64</v>
          </cell>
          <cell r="CV1392">
            <v>8.1</v>
          </cell>
          <cell r="CW1392">
            <v>53.35</v>
          </cell>
          <cell r="CX1392">
            <v>27.65</v>
          </cell>
          <cell r="CY1392">
            <v>75.31</v>
          </cell>
          <cell r="CZ1392">
            <v>64.77</v>
          </cell>
          <cell r="DA1392">
            <v>339.33</v>
          </cell>
          <cell r="DB1392">
            <v>112.24</v>
          </cell>
          <cell r="DC1392">
            <v>150.97</v>
          </cell>
          <cell r="DD1392">
            <v>730.92</v>
          </cell>
          <cell r="DE1392">
            <v>208</v>
          </cell>
          <cell r="DF1392">
            <v>60.11</v>
          </cell>
          <cell r="DG1392">
            <v>37.22</v>
          </cell>
          <cell r="DH1392">
            <v>185.13</v>
          </cell>
          <cell r="DI1392">
            <v>157.05000000000001</v>
          </cell>
          <cell r="DJ1392">
            <v>37.020000000000003</v>
          </cell>
          <cell r="DK1392">
            <v>53.17</v>
          </cell>
          <cell r="DL1392">
            <v>244.38499999999999</v>
          </cell>
          <cell r="DM1392">
            <v>149.41999999999999</v>
          </cell>
          <cell r="DN1392">
            <v>19.920000000000002</v>
          </cell>
          <cell r="DO1392">
            <v>111.55</v>
          </cell>
          <cell r="DP1392">
            <v>229.18</v>
          </cell>
          <cell r="DQ1392">
            <v>250.36</v>
          </cell>
          <cell r="DR1392">
            <v>171.22</v>
          </cell>
          <cell r="DS1392">
            <v>139.94999999999999</v>
          </cell>
          <cell r="DT1392">
            <v>483.22</v>
          </cell>
          <cell r="DU1392">
            <v>68.38</v>
          </cell>
          <cell r="DV1392">
            <v>45.94</v>
          </cell>
          <cell r="DW1392">
            <v>454.66</v>
          </cell>
          <cell r="DX1392">
            <v>73.907780000000002</v>
          </cell>
          <cell r="DY1392">
            <v>37.330165999999998</v>
          </cell>
          <cell r="DZ1392">
            <v>186.55</v>
          </cell>
          <cell r="EA1392">
            <v>116.84</v>
          </cell>
          <cell r="EB1392" t="e">
            <v>#N/A</v>
          </cell>
          <cell r="EC1392">
            <v>404.37</v>
          </cell>
          <cell r="ED1392">
            <v>42.5</v>
          </cell>
          <cell r="EE1392">
            <v>121.47</v>
          </cell>
          <cell r="EF1392">
            <v>218.82</v>
          </cell>
          <cell r="EG1392" t="e">
            <v>#N/A</v>
          </cell>
          <cell r="EH1392" t="e">
            <v>#N/A</v>
          </cell>
          <cell r="EI1392" t="e">
            <v>#N/A</v>
          </cell>
          <cell r="EJ1392">
            <v>366.86</v>
          </cell>
          <cell r="EK1392" t="e">
            <v>#N/A</v>
          </cell>
          <cell r="EL1392">
            <v>51.2</v>
          </cell>
          <cell r="EM1392">
            <v>36.674999999999997</v>
          </cell>
          <cell r="EN1392">
            <v>68.209999999999994</v>
          </cell>
          <cell r="EO1392">
            <v>274.02</v>
          </cell>
          <cell r="EP1392">
            <v>189.47</v>
          </cell>
          <cell r="EQ1392">
            <v>41.41</v>
          </cell>
          <cell r="ER1392" t="e">
            <v>#N/A</v>
          </cell>
          <cell r="ES1392" t="e">
            <v>#N/A</v>
          </cell>
          <cell r="ET1392">
            <v>59.5</v>
          </cell>
          <cell r="EU1392">
            <v>226.02</v>
          </cell>
          <cell r="EV1392" t="e">
            <v>#N/A</v>
          </cell>
          <cell r="EW1392">
            <v>95.59</v>
          </cell>
          <cell r="EX1392">
            <v>54.42</v>
          </cell>
          <cell r="EY1392">
            <v>85.05</v>
          </cell>
          <cell r="EZ1392">
            <v>123.19</v>
          </cell>
          <cell r="FA1392">
            <v>206.27</v>
          </cell>
          <cell r="FB1392">
            <v>89.35</v>
          </cell>
          <cell r="FC1392">
            <v>123.37</v>
          </cell>
          <cell r="FD1392">
            <v>76.92</v>
          </cell>
          <cell r="FE1392" t="e">
            <v>#N/A</v>
          </cell>
          <cell r="FF1392">
            <v>94.61</v>
          </cell>
          <cell r="FG1392">
            <v>357.66</v>
          </cell>
          <cell r="FH1392">
            <v>123.39</v>
          </cell>
          <cell r="FI1392">
            <v>131.86250000000001</v>
          </cell>
          <cell r="FJ1392">
            <v>66.319999999999993</v>
          </cell>
          <cell r="FK1392">
            <v>234.43</v>
          </cell>
          <cell r="FL1392">
            <v>235.99</v>
          </cell>
          <cell r="FM1392">
            <v>35.823999999999998</v>
          </cell>
          <cell r="FN1392">
            <v>239.25</v>
          </cell>
          <cell r="FO1392">
            <v>91.28</v>
          </cell>
          <cell r="FP1392">
            <v>265.2</v>
          </cell>
          <cell r="FQ1392">
            <v>383.02</v>
          </cell>
          <cell r="FR1392">
            <v>475.28</v>
          </cell>
          <cell r="FS1392">
            <v>215.17</v>
          </cell>
          <cell r="FT1392">
            <v>357.96</v>
          </cell>
          <cell r="FU1392">
            <v>560.03</v>
          </cell>
          <cell r="FV1392">
            <v>139.16499999999999</v>
          </cell>
          <cell r="FW1392">
            <v>452.41</v>
          </cell>
          <cell r="FX1392">
            <v>476.65</v>
          </cell>
          <cell r="FY1392">
            <v>107.81334</v>
          </cell>
          <cell r="FZ1392">
            <v>244.38499999999999</v>
          </cell>
          <cell r="GA1392">
            <v>65.63</v>
          </cell>
          <cell r="GB1392">
            <v>60.89</v>
          </cell>
          <cell r="GC1392">
            <v>270.36</v>
          </cell>
          <cell r="GD1392">
            <v>45.9</v>
          </cell>
          <cell r="GE1392">
            <v>112.23</v>
          </cell>
          <cell r="GF1392">
            <v>47.3</v>
          </cell>
          <cell r="GG1392">
            <v>278.82</v>
          </cell>
          <cell r="GH1392">
            <v>46.87</v>
          </cell>
          <cell r="GK1392">
            <v>87.84</v>
          </cell>
          <cell r="GL1392">
            <v>35.01</v>
          </cell>
          <cell r="GM1392">
            <v>208.07</v>
          </cell>
          <cell r="GN1392">
            <v>152.15</v>
          </cell>
          <cell r="GO1392">
            <v>77.56</v>
          </cell>
          <cell r="GP1392">
            <v>98.13</v>
          </cell>
          <cell r="GQ1392">
            <v>84.32</v>
          </cell>
          <cell r="GR1392">
            <v>77.56</v>
          </cell>
          <cell r="GS1392">
            <v>321.82</v>
          </cell>
          <cell r="GT1392">
            <v>110.3</v>
          </cell>
          <cell r="GU1392">
            <v>75.08</v>
          </cell>
          <cell r="GV1392">
            <v>103.65</v>
          </cell>
          <cell r="GW1392">
            <v>185.13</v>
          </cell>
          <cell r="GX1392">
            <v>136.55000000000001</v>
          </cell>
          <cell r="GY1392">
            <v>102.44</v>
          </cell>
          <cell r="GZ1392">
            <v>225.83</v>
          </cell>
          <cell r="HA1392">
            <v>142.76</v>
          </cell>
          <cell r="HB1392">
            <v>75.930000000000007</v>
          </cell>
          <cell r="HC1392">
            <v>31.64</v>
          </cell>
          <cell r="HD1392">
            <v>71.72</v>
          </cell>
          <cell r="HE1392">
            <v>28.2</v>
          </cell>
          <cell r="HF1392">
            <v>46.75</v>
          </cell>
          <cell r="HG1392">
            <v>60.485045999999997</v>
          </cell>
          <cell r="HH1392">
            <v>21.4</v>
          </cell>
          <cell r="HJ1392">
            <v>128.16</v>
          </cell>
          <cell r="HP1392">
            <v>82.25</v>
          </cell>
          <cell r="HQ1392">
            <v>73.5</v>
          </cell>
          <cell r="HR1392">
            <v>71.69</v>
          </cell>
          <cell r="HS1392">
            <v>23.42</v>
          </cell>
          <cell r="HT1392">
            <v>58.5</v>
          </cell>
          <cell r="HU1392">
            <v>97.68</v>
          </cell>
          <cell r="HV1392">
            <v>29.07</v>
          </cell>
          <cell r="HW1392">
            <v>128.1</v>
          </cell>
          <cell r="HX1392">
            <v>59.18</v>
          </cell>
          <cell r="HY1392">
            <v>140.05000000000001</v>
          </cell>
          <cell r="HZ1392">
            <v>83.63</v>
          </cell>
          <cell r="IA1392">
            <v>40.479999999999997</v>
          </cell>
          <cell r="IB1392">
            <v>63.75</v>
          </cell>
        </row>
        <row r="1393">
          <cell r="A1393">
            <v>44278</v>
          </cell>
          <cell r="B1393">
            <v>8106.8329599999997</v>
          </cell>
          <cell r="C1393">
            <v>898.33748000000003</v>
          </cell>
          <cell r="D1393">
            <v>3910.51584</v>
          </cell>
          <cell r="E1393">
            <v>621.78381000000002</v>
          </cell>
          <cell r="F1393">
            <v>1882.3879199999999</v>
          </cell>
          <cell r="G1393">
            <v>1317.23919</v>
          </cell>
          <cell r="H1393">
            <v>717.75367000000006</v>
          </cell>
          <cell r="I1393">
            <v>970.56380999999999</v>
          </cell>
          <cell r="J1393">
            <v>2087.1196799999998</v>
          </cell>
          <cell r="K1393">
            <v>1351.76342</v>
          </cell>
          <cell r="L1393">
            <v>2302.31324</v>
          </cell>
          <cell r="M1393">
            <v>853.09664999999995</v>
          </cell>
          <cell r="N1393">
            <v>526.9846</v>
          </cell>
          <cell r="O1393">
            <v>905.83402000000001</v>
          </cell>
          <cell r="X1393">
            <v>56.91</v>
          </cell>
          <cell r="Y1393">
            <v>22.655304000000001</v>
          </cell>
          <cell r="Z1393">
            <v>18.45</v>
          </cell>
          <cell r="AA1393">
            <v>124.39</v>
          </cell>
          <cell r="AB1393">
            <v>188.73</v>
          </cell>
          <cell r="AC1393">
            <v>56.14</v>
          </cell>
          <cell r="AD1393">
            <v>102.0665</v>
          </cell>
          <cell r="AE1393">
            <v>290.63</v>
          </cell>
          <cell r="AF1393">
            <v>535.09</v>
          </cell>
          <cell r="AG1393">
            <v>133.05000000000001</v>
          </cell>
          <cell r="AH1393">
            <v>91.38</v>
          </cell>
          <cell r="AI1393">
            <v>173.85</v>
          </cell>
          <cell r="AJ1393">
            <v>145.88999999999999</v>
          </cell>
          <cell r="AK1393">
            <v>91.18</v>
          </cell>
          <cell r="AL1393">
            <v>123.63</v>
          </cell>
          <cell r="AM1393">
            <v>342.24</v>
          </cell>
          <cell r="AN1393">
            <v>9.98</v>
          </cell>
          <cell r="AO1393">
            <v>75.47</v>
          </cell>
          <cell r="AR1393">
            <v>224.37</v>
          </cell>
          <cell r="AS1393">
            <v>220.72</v>
          </cell>
          <cell r="AT1393">
            <v>87.6</v>
          </cell>
          <cell r="AU1393">
            <v>59.35</v>
          </cell>
          <cell r="AV1393">
            <v>115.1</v>
          </cell>
          <cell r="AW1393">
            <v>111.82</v>
          </cell>
          <cell r="AX1393">
            <v>289.98</v>
          </cell>
          <cell r="AY1393">
            <v>106.25</v>
          </cell>
          <cell r="AZ1393">
            <v>156.875</v>
          </cell>
          <cell r="BA1393">
            <v>168.42</v>
          </cell>
          <cell r="BB1393">
            <v>26.96</v>
          </cell>
          <cell r="BC1393">
            <v>126.16</v>
          </cell>
          <cell r="BD1393">
            <v>1323.57</v>
          </cell>
          <cell r="BE1393" t="e">
            <v>#N/A</v>
          </cell>
          <cell r="BF1393">
            <v>188.92</v>
          </cell>
          <cell r="BG1393" t="e">
            <v>#N/A</v>
          </cell>
          <cell r="BH1393" t="e">
            <v>#N/A</v>
          </cell>
          <cell r="BI1393" t="e">
            <v>#N/A</v>
          </cell>
          <cell r="BJ1393">
            <v>485.29</v>
          </cell>
          <cell r="BK1393">
            <v>197.09</v>
          </cell>
          <cell r="BL1393">
            <v>197.09</v>
          </cell>
          <cell r="BM1393">
            <v>132.6</v>
          </cell>
          <cell r="BN1393">
            <v>36.64</v>
          </cell>
          <cell r="BO1393">
            <v>36.700000000000003</v>
          </cell>
          <cell r="BP1393">
            <v>62.8</v>
          </cell>
          <cell r="BQ1393">
            <v>139.46</v>
          </cell>
          <cell r="BR1393">
            <v>126.46</v>
          </cell>
          <cell r="BS1393">
            <v>133.94</v>
          </cell>
          <cell r="BT1393">
            <v>38</v>
          </cell>
          <cell r="BU1393">
            <v>38.92</v>
          </cell>
          <cell r="BV1393">
            <v>48.69</v>
          </cell>
          <cell r="BW1393">
            <v>340.34</v>
          </cell>
          <cell r="BX1393">
            <v>87.56</v>
          </cell>
          <cell r="BY1393">
            <v>229.08</v>
          </cell>
          <cell r="BZ1393">
            <v>73.41</v>
          </cell>
          <cell r="CA1393">
            <v>58.6</v>
          </cell>
          <cell r="CB1393">
            <v>48.79</v>
          </cell>
          <cell r="CC1393">
            <v>135.28</v>
          </cell>
          <cell r="CD1393">
            <v>188.92</v>
          </cell>
          <cell r="CE1393">
            <v>34.61</v>
          </cell>
          <cell r="CF1393">
            <v>55.22</v>
          </cell>
          <cell r="CG1393">
            <v>21.69</v>
          </cell>
          <cell r="CH1393">
            <v>13.48</v>
          </cell>
          <cell r="CI1393">
            <v>22.3</v>
          </cell>
          <cell r="CJ1393">
            <v>69.650000000000006</v>
          </cell>
          <cell r="CK1393">
            <v>1.0228999999999999</v>
          </cell>
          <cell r="CL1393">
            <v>17.940000000000001</v>
          </cell>
          <cell r="CM1393">
            <v>101.97</v>
          </cell>
          <cell r="CN1393">
            <v>18.274999999999999</v>
          </cell>
          <cell r="CO1393">
            <v>15.68</v>
          </cell>
          <cell r="CP1393" t="e">
            <v>#N/A</v>
          </cell>
          <cell r="CQ1393" t="e">
            <v>#N/A</v>
          </cell>
          <cell r="CR1393">
            <v>51.71</v>
          </cell>
          <cell r="CS1393">
            <v>24.7</v>
          </cell>
          <cell r="CT1393">
            <v>23.71</v>
          </cell>
          <cell r="CU1393">
            <v>45.7</v>
          </cell>
          <cell r="CV1393">
            <v>7.72</v>
          </cell>
          <cell r="CW1393">
            <v>52.44</v>
          </cell>
          <cell r="CX1393">
            <v>26.67</v>
          </cell>
          <cell r="CY1393">
            <v>72.13</v>
          </cell>
          <cell r="CZ1393">
            <v>63.36</v>
          </cell>
          <cell r="DA1393">
            <v>331.77</v>
          </cell>
          <cell r="DB1393">
            <v>111.86</v>
          </cell>
          <cell r="DC1393">
            <v>149.46</v>
          </cell>
          <cell r="DD1393">
            <v>716.57</v>
          </cell>
          <cell r="DE1393">
            <v>208.15</v>
          </cell>
          <cell r="DF1393">
            <v>58.66</v>
          </cell>
          <cell r="DG1393">
            <v>36.340000000000003</v>
          </cell>
          <cell r="DH1393">
            <v>184.75</v>
          </cell>
          <cell r="DI1393">
            <v>157.38</v>
          </cell>
          <cell r="DJ1393">
            <v>36.69</v>
          </cell>
          <cell r="DK1393">
            <v>51.26</v>
          </cell>
          <cell r="DL1393">
            <v>243.77</v>
          </cell>
          <cell r="DM1393">
            <v>146.57</v>
          </cell>
          <cell r="DN1393">
            <v>19.260000000000002</v>
          </cell>
          <cell r="DO1393">
            <v>111.65</v>
          </cell>
          <cell r="DP1393">
            <v>221.57</v>
          </cell>
          <cell r="DQ1393">
            <v>248.31</v>
          </cell>
          <cell r="DR1393">
            <v>169.4</v>
          </cell>
          <cell r="DS1393">
            <v>136.08000000000001</v>
          </cell>
          <cell r="DT1393">
            <v>469.76</v>
          </cell>
          <cell r="DU1393">
            <v>65.209999999999994</v>
          </cell>
          <cell r="DV1393">
            <v>43.81</v>
          </cell>
          <cell r="DW1393">
            <v>452.01</v>
          </cell>
          <cell r="DX1393">
            <v>72.725409999999997</v>
          </cell>
          <cell r="DY1393">
            <v>36.637928000000002</v>
          </cell>
          <cell r="DZ1393">
            <v>185.81</v>
          </cell>
          <cell r="EA1393">
            <v>115.03</v>
          </cell>
          <cell r="EB1393" t="e">
            <v>#N/A</v>
          </cell>
          <cell r="EC1393">
            <v>404.01</v>
          </cell>
          <cell r="ED1393">
            <v>41.15</v>
          </cell>
          <cell r="EE1393">
            <v>120.49</v>
          </cell>
          <cell r="EF1393">
            <v>213.59</v>
          </cell>
          <cell r="EG1393" t="e">
            <v>#N/A</v>
          </cell>
          <cell r="EH1393" t="e">
            <v>#N/A</v>
          </cell>
          <cell r="EI1393" t="e">
            <v>#N/A</v>
          </cell>
          <cell r="EJ1393">
            <v>368.5</v>
          </cell>
          <cell r="EK1393" t="e">
            <v>#N/A</v>
          </cell>
          <cell r="EL1393">
            <v>49.4</v>
          </cell>
          <cell r="EM1393">
            <v>35.75</v>
          </cell>
          <cell r="EN1393">
            <v>67.7</v>
          </cell>
          <cell r="EO1393">
            <v>266.81</v>
          </cell>
          <cell r="EP1393">
            <v>188.33</v>
          </cell>
          <cell r="EQ1393">
            <v>40.29</v>
          </cell>
          <cell r="ER1393" t="e">
            <v>#N/A</v>
          </cell>
          <cell r="ES1393" t="e">
            <v>#N/A</v>
          </cell>
          <cell r="ET1393">
            <v>57.25</v>
          </cell>
          <cell r="EU1393">
            <v>218.25</v>
          </cell>
          <cell r="EV1393" t="e">
            <v>#N/A</v>
          </cell>
          <cell r="EW1393">
            <v>95.11</v>
          </cell>
          <cell r="EX1393">
            <v>52.18</v>
          </cell>
          <cell r="EY1393">
            <v>82.39</v>
          </cell>
          <cell r="EZ1393">
            <v>121.8</v>
          </cell>
          <cell r="FA1393">
            <v>208.05</v>
          </cell>
          <cell r="FB1393">
            <v>87.22</v>
          </cell>
          <cell r="FC1393">
            <v>124.1</v>
          </cell>
          <cell r="FD1393">
            <v>75.180000000000007</v>
          </cell>
          <cell r="FE1393" t="e">
            <v>#N/A</v>
          </cell>
          <cell r="FF1393">
            <v>94.94</v>
          </cell>
          <cell r="FG1393">
            <v>353.61</v>
          </cell>
          <cell r="FH1393">
            <v>122.54</v>
          </cell>
          <cell r="FI1393">
            <v>130.70750000000001</v>
          </cell>
          <cell r="FJ1393">
            <v>67.27</v>
          </cell>
          <cell r="FK1393">
            <v>235.13</v>
          </cell>
          <cell r="FL1393">
            <v>237.58</v>
          </cell>
          <cell r="FM1393">
            <v>35.213999999999999</v>
          </cell>
          <cell r="FN1393">
            <v>233.26</v>
          </cell>
          <cell r="FO1393">
            <v>85.4</v>
          </cell>
          <cell r="FP1393">
            <v>266.02999999999997</v>
          </cell>
          <cell r="FQ1393">
            <v>383.2</v>
          </cell>
          <cell r="FR1393">
            <v>464.06</v>
          </cell>
          <cell r="FS1393">
            <v>215</v>
          </cell>
          <cell r="FT1393">
            <v>355.26</v>
          </cell>
          <cell r="FU1393">
            <v>544.41</v>
          </cell>
          <cell r="FV1393">
            <v>133.38999999999999</v>
          </cell>
          <cell r="FW1393">
            <v>460.2</v>
          </cell>
          <cell r="FX1393">
            <v>478.17</v>
          </cell>
          <cell r="FY1393">
            <v>107.86667</v>
          </cell>
          <cell r="FZ1393">
            <v>243.77</v>
          </cell>
          <cell r="GA1393">
            <v>63.48</v>
          </cell>
          <cell r="GB1393">
            <v>60.12</v>
          </cell>
          <cell r="GC1393">
            <v>267.88</v>
          </cell>
          <cell r="GD1393">
            <v>45.45</v>
          </cell>
          <cell r="GE1393">
            <v>106.6</v>
          </cell>
          <cell r="GF1393">
            <v>45.85</v>
          </cell>
          <cell r="GG1393">
            <v>274.69</v>
          </cell>
          <cell r="GH1393">
            <v>44.79</v>
          </cell>
          <cell r="GK1393">
            <v>85.97</v>
          </cell>
          <cell r="GL1393">
            <v>32.200000000000003</v>
          </cell>
          <cell r="GM1393">
            <v>207.91</v>
          </cell>
          <cell r="GN1393">
            <v>146.47</v>
          </cell>
          <cell r="GO1393">
            <v>75.319999999999993</v>
          </cell>
          <cell r="GP1393">
            <v>96.57</v>
          </cell>
          <cell r="GQ1393">
            <v>85.33</v>
          </cell>
          <cell r="GR1393">
            <v>75.319999999999993</v>
          </cell>
          <cell r="GS1393">
            <v>316.38</v>
          </cell>
          <cell r="GT1393">
            <v>108.02</v>
          </cell>
          <cell r="GU1393">
            <v>71.790000000000006</v>
          </cell>
          <cell r="GV1393">
            <v>105.2</v>
          </cell>
          <cell r="GW1393">
            <v>184.75</v>
          </cell>
          <cell r="GX1393">
            <v>140</v>
          </cell>
          <cell r="GY1393">
            <v>102.25</v>
          </cell>
          <cell r="GZ1393">
            <v>229.85</v>
          </cell>
          <cell r="HA1393">
            <v>144.75</v>
          </cell>
          <cell r="HB1393">
            <v>74.98</v>
          </cell>
          <cell r="HC1393">
            <v>31.74</v>
          </cell>
          <cell r="HD1393">
            <v>70.989999999999995</v>
          </cell>
          <cell r="HE1393">
            <v>27.85</v>
          </cell>
          <cell r="HF1393">
            <v>44.99</v>
          </cell>
          <cell r="HG1393">
            <v>60.959553</v>
          </cell>
          <cell r="HH1393">
            <v>21.34</v>
          </cell>
          <cell r="HJ1393">
            <v>130.4</v>
          </cell>
          <cell r="HP1393">
            <v>84.47</v>
          </cell>
          <cell r="HQ1393">
            <v>74.180000000000007</v>
          </cell>
          <cell r="HR1393">
            <v>74.02</v>
          </cell>
          <cell r="HS1393">
            <v>23.52</v>
          </cell>
          <cell r="HT1393">
            <v>60.53</v>
          </cell>
          <cell r="HU1393">
            <v>98.11</v>
          </cell>
          <cell r="HV1393">
            <v>28.57</v>
          </cell>
          <cell r="HW1393">
            <v>129.52000000000001</v>
          </cell>
          <cell r="HX1393">
            <v>59.05</v>
          </cell>
          <cell r="HY1393">
            <v>144.15</v>
          </cell>
          <cell r="HZ1393">
            <v>84.64</v>
          </cell>
          <cell r="IA1393">
            <v>40.9</v>
          </cell>
          <cell r="IB1393">
            <v>65.44</v>
          </cell>
        </row>
        <row r="1394">
          <cell r="A1394">
            <v>44279</v>
          </cell>
          <cell r="B1394">
            <v>8062.9963100000004</v>
          </cell>
          <cell r="C1394">
            <v>893.09874000000002</v>
          </cell>
          <cell r="D1394">
            <v>3889.1419799999999</v>
          </cell>
          <cell r="E1394">
            <v>611.45632000000001</v>
          </cell>
          <cell r="F1394">
            <v>1853.8330800000001</v>
          </cell>
          <cell r="G1394">
            <v>1312.3813</v>
          </cell>
          <cell r="H1394">
            <v>735.84199999999998</v>
          </cell>
          <cell r="I1394">
            <v>974.78864999999996</v>
          </cell>
          <cell r="J1394">
            <v>2085.9038300000002</v>
          </cell>
          <cell r="K1394">
            <v>1361.62655</v>
          </cell>
          <cell r="L1394">
            <v>2274.52126</v>
          </cell>
          <cell r="M1394">
            <v>859.00453000000005</v>
          </cell>
          <cell r="N1394">
            <v>524.19699000000003</v>
          </cell>
          <cell r="O1394">
            <v>906.21826999999996</v>
          </cell>
          <cell r="X1394">
            <v>57.01</v>
          </cell>
          <cell r="Y1394">
            <v>22.647749999999998</v>
          </cell>
          <cell r="Z1394">
            <v>17.38</v>
          </cell>
          <cell r="AA1394">
            <v>122.36</v>
          </cell>
          <cell r="AB1394">
            <v>184.72</v>
          </cell>
          <cell r="AC1394">
            <v>55.92</v>
          </cell>
          <cell r="AD1394">
            <v>101.62649999999999</v>
          </cell>
          <cell r="AE1394">
            <v>282.14</v>
          </cell>
          <cell r="AF1394">
            <v>520.80999999999995</v>
          </cell>
          <cell r="AG1394">
            <v>129.80000000000001</v>
          </cell>
          <cell r="AH1394">
            <v>90.51</v>
          </cell>
          <cell r="AI1394">
            <v>170.26</v>
          </cell>
          <cell r="AJ1394">
            <v>139.80000000000001</v>
          </cell>
          <cell r="AK1394">
            <v>70.349999999999994</v>
          </cell>
          <cell r="AL1394">
            <v>115.59</v>
          </cell>
          <cell r="AM1394">
            <v>318.45</v>
          </cell>
          <cell r="AN1394">
            <v>9.7200000000000006</v>
          </cell>
          <cell r="AO1394">
            <v>74.89</v>
          </cell>
          <cell r="AR1394">
            <v>224.05</v>
          </cell>
          <cell r="AS1394">
            <v>210.09001000000001</v>
          </cell>
          <cell r="AT1394">
            <v>89.2</v>
          </cell>
          <cell r="AU1394">
            <v>59.16</v>
          </cell>
          <cell r="AV1394">
            <v>110.88</v>
          </cell>
          <cell r="AW1394">
            <v>104.06</v>
          </cell>
          <cell r="AX1394">
            <v>292.75</v>
          </cell>
          <cell r="AY1394">
            <v>104.97</v>
          </cell>
          <cell r="AZ1394">
            <v>154.3535</v>
          </cell>
          <cell r="BA1394">
            <v>166.14</v>
          </cell>
          <cell r="BB1394">
            <v>26.14</v>
          </cell>
          <cell r="BC1394">
            <v>126.78</v>
          </cell>
          <cell r="BD1394">
            <v>1353.49</v>
          </cell>
          <cell r="BE1394" t="e">
            <v>#N/A</v>
          </cell>
          <cell r="BF1394">
            <v>188.28</v>
          </cell>
          <cell r="BG1394" t="e">
            <v>#N/A</v>
          </cell>
          <cell r="BH1394" t="e">
            <v>#N/A</v>
          </cell>
          <cell r="BI1394" t="e">
            <v>#N/A</v>
          </cell>
          <cell r="BJ1394">
            <v>488.86</v>
          </cell>
          <cell r="BK1394">
            <v>197.08</v>
          </cell>
          <cell r="BL1394">
            <v>197.08</v>
          </cell>
          <cell r="BM1394">
            <v>132.56</v>
          </cell>
          <cell r="BN1394">
            <v>35.71</v>
          </cell>
          <cell r="BO1394">
            <v>36.03</v>
          </cell>
          <cell r="BP1394">
            <v>62.04</v>
          </cell>
          <cell r="BQ1394">
            <v>138.81</v>
          </cell>
          <cell r="BR1394">
            <v>123.14</v>
          </cell>
          <cell r="BS1394">
            <v>133.11000000000001</v>
          </cell>
          <cell r="BT1394">
            <v>36.9</v>
          </cell>
          <cell r="BU1394">
            <v>38.229999999999997</v>
          </cell>
          <cell r="BV1394">
            <v>48.06</v>
          </cell>
          <cell r="BW1394">
            <v>338.04</v>
          </cell>
          <cell r="BX1394">
            <v>87.53</v>
          </cell>
          <cell r="BY1394">
            <v>229.68</v>
          </cell>
          <cell r="BZ1394">
            <v>73.569999999999993</v>
          </cell>
          <cell r="CA1394">
            <v>58.06</v>
          </cell>
          <cell r="CB1394">
            <v>48.36</v>
          </cell>
          <cell r="CC1394">
            <v>135.68</v>
          </cell>
          <cell r="CD1394">
            <v>188.28</v>
          </cell>
          <cell r="CE1394">
            <v>34.365000000000002</v>
          </cell>
          <cell r="CF1394">
            <v>56.34</v>
          </cell>
          <cell r="CG1394">
            <v>22.07</v>
          </cell>
          <cell r="CH1394">
            <v>13.44</v>
          </cell>
          <cell r="CI1394">
            <v>22.37</v>
          </cell>
          <cell r="CJ1394">
            <v>72.540000000000006</v>
          </cell>
          <cell r="CK1394">
            <v>1.05</v>
          </cell>
          <cell r="CL1394">
            <v>17.54</v>
          </cell>
          <cell r="CM1394">
            <v>104.7</v>
          </cell>
          <cell r="CN1394">
            <v>18.579999999999998</v>
          </cell>
          <cell r="CO1394">
            <v>16.190000000000001</v>
          </cell>
          <cell r="CP1394" t="e">
            <v>#N/A</v>
          </cell>
          <cell r="CQ1394" t="e">
            <v>#N/A</v>
          </cell>
          <cell r="CR1394">
            <v>53.21</v>
          </cell>
          <cell r="CS1394">
            <v>25</v>
          </cell>
          <cell r="CT1394">
            <v>23.81</v>
          </cell>
          <cell r="CU1394">
            <v>46.59</v>
          </cell>
          <cell r="CV1394">
            <v>7.63</v>
          </cell>
          <cell r="CW1394">
            <v>53.17</v>
          </cell>
          <cell r="CX1394">
            <v>27.42</v>
          </cell>
          <cell r="CY1394">
            <v>74.39</v>
          </cell>
          <cell r="CZ1394">
            <v>64.12</v>
          </cell>
          <cell r="DA1394">
            <v>328.65</v>
          </cell>
          <cell r="DB1394">
            <v>112.85</v>
          </cell>
          <cell r="DC1394">
            <v>150.62</v>
          </cell>
          <cell r="DD1394">
            <v>722.75</v>
          </cell>
          <cell r="DE1394">
            <v>208.07</v>
          </cell>
          <cell r="DF1394">
            <v>58.54</v>
          </cell>
          <cell r="DG1394">
            <v>36.28</v>
          </cell>
          <cell r="DH1394">
            <v>184.85</v>
          </cell>
          <cell r="DI1394">
            <v>156.62</v>
          </cell>
          <cell r="DJ1394">
            <v>36.76</v>
          </cell>
          <cell r="DK1394">
            <v>51.19</v>
          </cell>
          <cell r="DL1394">
            <v>234.27</v>
          </cell>
          <cell r="DM1394">
            <v>147.77000000000001</v>
          </cell>
          <cell r="DN1394">
            <v>19.260000000000002</v>
          </cell>
          <cell r="DO1394">
            <v>112.61</v>
          </cell>
          <cell r="DP1394">
            <v>222.47</v>
          </cell>
          <cell r="DQ1394">
            <v>249.63</v>
          </cell>
          <cell r="DR1394">
            <v>170.25</v>
          </cell>
          <cell r="DS1394">
            <v>138.41999999999999</v>
          </cell>
          <cell r="DT1394">
            <v>460.32</v>
          </cell>
          <cell r="DU1394">
            <v>61.21</v>
          </cell>
          <cell r="DV1394">
            <v>43.35</v>
          </cell>
          <cell r="DW1394">
            <v>445.37</v>
          </cell>
          <cell r="DX1394">
            <v>72.696799999999996</v>
          </cell>
          <cell r="DY1394">
            <v>36.515762000000002</v>
          </cell>
          <cell r="DZ1394">
            <v>187.75</v>
          </cell>
          <cell r="EA1394">
            <v>115.96</v>
          </cell>
          <cell r="EB1394" t="e">
            <v>#N/A</v>
          </cell>
          <cell r="EC1394">
            <v>414.66</v>
          </cell>
          <cell r="ED1394">
            <v>40.659999999999997</v>
          </cell>
          <cell r="EE1394">
            <v>118.02</v>
          </cell>
          <cell r="EF1394">
            <v>211.54</v>
          </cell>
          <cell r="EG1394" t="e">
            <v>#N/A</v>
          </cell>
          <cell r="EH1394" t="e">
            <v>#N/A</v>
          </cell>
          <cell r="EI1394" t="e">
            <v>#N/A</v>
          </cell>
          <cell r="EJ1394">
            <v>370.6</v>
          </cell>
          <cell r="EK1394" t="e">
            <v>#N/A</v>
          </cell>
          <cell r="EL1394">
            <v>48.79</v>
          </cell>
          <cell r="EM1394">
            <v>33.450000000000003</v>
          </cell>
          <cell r="EN1394">
            <v>69.260000000000005</v>
          </cell>
          <cell r="EO1394">
            <v>268.29000000000002</v>
          </cell>
          <cell r="EP1394">
            <v>190.69</v>
          </cell>
          <cell r="EQ1394">
            <v>40.14</v>
          </cell>
          <cell r="ER1394" t="e">
            <v>#N/A</v>
          </cell>
          <cell r="ES1394" t="e">
            <v>#N/A</v>
          </cell>
          <cell r="ET1394">
            <v>55.09</v>
          </cell>
          <cell r="EU1394">
            <v>221.23</v>
          </cell>
          <cell r="EV1394" t="e">
            <v>#N/A</v>
          </cell>
          <cell r="EW1394">
            <v>95.07</v>
          </cell>
          <cell r="EX1394">
            <v>52.57</v>
          </cell>
          <cell r="EY1394">
            <v>82.28</v>
          </cell>
          <cell r="EZ1394">
            <v>123.3</v>
          </cell>
          <cell r="FA1394">
            <v>212.9</v>
          </cell>
          <cell r="FB1394">
            <v>88.06</v>
          </cell>
          <cell r="FC1394">
            <v>124.82</v>
          </cell>
          <cell r="FD1394">
            <v>75.55</v>
          </cell>
          <cell r="FE1394" t="e">
            <v>#N/A</v>
          </cell>
          <cell r="FF1394">
            <v>96.19</v>
          </cell>
          <cell r="FG1394">
            <v>356.12</v>
          </cell>
          <cell r="FH1394">
            <v>120.09</v>
          </cell>
          <cell r="FI1394">
            <v>126.43</v>
          </cell>
          <cell r="FJ1394">
            <v>66.83</v>
          </cell>
          <cell r="FK1394">
            <v>233.05</v>
          </cell>
          <cell r="FL1394">
            <v>235.46</v>
          </cell>
          <cell r="FM1394">
            <v>34.260002</v>
          </cell>
          <cell r="FN1394">
            <v>229.26</v>
          </cell>
          <cell r="FO1394">
            <v>83</v>
          </cell>
          <cell r="FP1394">
            <v>267.55</v>
          </cell>
          <cell r="FQ1394">
            <v>377.29</v>
          </cell>
          <cell r="FR1394">
            <v>457.27</v>
          </cell>
          <cell r="FS1394">
            <v>209.53</v>
          </cell>
          <cell r="FT1394">
            <v>349.81</v>
          </cell>
          <cell r="FU1394">
            <v>552.45000000000005</v>
          </cell>
          <cell r="FV1394">
            <v>130.75</v>
          </cell>
          <cell r="FW1394">
            <v>451.51</v>
          </cell>
          <cell r="FX1394">
            <v>472.32</v>
          </cell>
          <cell r="FY1394">
            <v>107</v>
          </cell>
          <cell r="FZ1394">
            <v>234.27</v>
          </cell>
          <cell r="GA1394">
            <v>62.04</v>
          </cell>
          <cell r="GB1394">
            <v>60.37</v>
          </cell>
          <cell r="GC1394">
            <v>269.77</v>
          </cell>
          <cell r="GD1394">
            <v>45.22</v>
          </cell>
          <cell r="GE1394">
            <v>108.76</v>
          </cell>
          <cell r="GF1394">
            <v>46.19</v>
          </cell>
          <cell r="GG1394">
            <v>278.01</v>
          </cell>
          <cell r="GH1394">
            <v>44.75</v>
          </cell>
          <cell r="GK1394">
            <v>87.25</v>
          </cell>
          <cell r="GL1394">
            <v>31.61</v>
          </cell>
          <cell r="GM1394">
            <v>208.46</v>
          </cell>
          <cell r="GN1394">
            <v>146.63</v>
          </cell>
          <cell r="GO1394">
            <v>76.680000000000007</v>
          </cell>
          <cell r="GP1394">
            <v>97.03</v>
          </cell>
          <cell r="GQ1394">
            <v>85.35</v>
          </cell>
          <cell r="GR1394">
            <v>76.680000000000007</v>
          </cell>
          <cell r="GS1394">
            <v>322.25</v>
          </cell>
          <cell r="GT1394">
            <v>109.51</v>
          </cell>
          <cell r="GU1394">
            <v>71.900000000000006</v>
          </cell>
          <cell r="GV1394">
            <v>103.82</v>
          </cell>
          <cell r="GW1394">
            <v>184.85</v>
          </cell>
          <cell r="GX1394">
            <v>140.09</v>
          </cell>
          <cell r="GY1394">
            <v>102.75</v>
          </cell>
          <cell r="GZ1394">
            <v>227</v>
          </cell>
          <cell r="HA1394">
            <v>144.33000000000001</v>
          </cell>
          <cell r="HB1394">
            <v>74.16</v>
          </cell>
          <cell r="HC1394">
            <v>31.34</v>
          </cell>
          <cell r="HD1394">
            <v>69.28</v>
          </cell>
          <cell r="HE1394">
            <v>26.93</v>
          </cell>
          <cell r="HF1394">
            <v>44.8</v>
          </cell>
          <cell r="HG1394">
            <v>61.230697999999997</v>
          </cell>
          <cell r="HH1394">
            <v>21.27</v>
          </cell>
          <cell r="HJ1394">
            <v>130.97</v>
          </cell>
          <cell r="HP1394">
            <v>85.63</v>
          </cell>
          <cell r="HQ1394">
            <v>74.16</v>
          </cell>
          <cell r="HR1394">
            <v>72.83</v>
          </cell>
          <cell r="HS1394">
            <v>23.88</v>
          </cell>
          <cell r="HT1394">
            <v>60.88</v>
          </cell>
          <cell r="HU1394">
            <v>97.43</v>
          </cell>
          <cell r="HV1394">
            <v>28.42</v>
          </cell>
          <cell r="HW1394">
            <v>128.97</v>
          </cell>
          <cell r="HX1394">
            <v>59.93</v>
          </cell>
          <cell r="HY1394">
            <v>144.91</v>
          </cell>
          <cell r="HZ1394">
            <v>84.99</v>
          </cell>
          <cell r="IA1394">
            <v>40.6</v>
          </cell>
          <cell r="IB1394">
            <v>65.58</v>
          </cell>
        </row>
        <row r="1395">
          <cell r="A1395">
            <v>44280</v>
          </cell>
          <cell r="B1395">
            <v>8105.5113099999999</v>
          </cell>
          <cell r="C1395">
            <v>899.10548000000006</v>
          </cell>
          <cell r="D1395">
            <v>3909.5155100000002</v>
          </cell>
          <cell r="E1395">
            <v>609.43760999999995</v>
          </cell>
          <cell r="F1395">
            <v>1864.7328199999999</v>
          </cell>
          <cell r="G1395">
            <v>1325.13183</v>
          </cell>
          <cell r="H1395">
            <v>737.68916999999999</v>
          </cell>
          <cell r="I1395">
            <v>990.14184999999998</v>
          </cell>
          <cell r="J1395">
            <v>2092.8495899999998</v>
          </cell>
          <cell r="K1395">
            <v>1382.9138700000001</v>
          </cell>
          <cell r="L1395">
            <v>2272.9015100000001</v>
          </cell>
          <cell r="M1395">
            <v>871.30881999999997</v>
          </cell>
          <cell r="N1395">
            <v>528.31222000000002</v>
          </cell>
          <cell r="O1395">
            <v>915.21295999999995</v>
          </cell>
          <cell r="X1395">
            <v>57.38</v>
          </cell>
          <cell r="Y1395">
            <v>22.715717000000001</v>
          </cell>
          <cell r="Z1395">
            <v>17.66</v>
          </cell>
          <cell r="AA1395">
            <v>123.48</v>
          </cell>
          <cell r="AB1395">
            <v>186.91</v>
          </cell>
          <cell r="AC1395">
            <v>56.3</v>
          </cell>
          <cell r="AD1395">
            <v>101.623</v>
          </cell>
          <cell r="AE1395">
            <v>278.74</v>
          </cell>
          <cell r="AF1395">
            <v>502.86</v>
          </cell>
          <cell r="AG1395">
            <v>130.03</v>
          </cell>
          <cell r="AH1395">
            <v>90.85</v>
          </cell>
          <cell r="AI1395">
            <v>169.79</v>
          </cell>
          <cell r="AJ1395">
            <v>134.6</v>
          </cell>
          <cell r="AK1395">
            <v>66.55</v>
          </cell>
          <cell r="AL1395">
            <v>117.31</v>
          </cell>
          <cell r="AM1395">
            <v>317.62</v>
          </cell>
          <cell r="AN1395">
            <v>9.82</v>
          </cell>
          <cell r="AO1395">
            <v>76.290000000000006</v>
          </cell>
          <cell r="AR1395">
            <v>224.2</v>
          </cell>
          <cell r="AS1395">
            <v>213.46334999999999</v>
          </cell>
          <cell r="AT1395">
            <v>92.22</v>
          </cell>
          <cell r="AU1395">
            <v>60.72</v>
          </cell>
          <cell r="AV1395">
            <v>115.09</v>
          </cell>
          <cell r="AW1395">
            <v>108.75</v>
          </cell>
          <cell r="AX1395">
            <v>297.18</v>
          </cell>
          <cell r="AY1395">
            <v>107.35</v>
          </cell>
          <cell r="AZ1395">
            <v>152.31299999999999</v>
          </cell>
          <cell r="BA1395">
            <v>174.66</v>
          </cell>
          <cell r="BB1395">
            <v>26.63</v>
          </cell>
          <cell r="BC1395">
            <v>127.55</v>
          </cell>
          <cell r="BD1395">
            <v>1374.41</v>
          </cell>
          <cell r="BE1395" t="e">
            <v>#N/A</v>
          </cell>
          <cell r="BF1395">
            <v>192.7</v>
          </cell>
          <cell r="BG1395" t="e">
            <v>#N/A</v>
          </cell>
          <cell r="BH1395" t="e">
            <v>#N/A</v>
          </cell>
          <cell r="BI1395" t="e">
            <v>#N/A</v>
          </cell>
          <cell r="BJ1395">
            <v>496.98</v>
          </cell>
          <cell r="BK1395">
            <v>197.78</v>
          </cell>
          <cell r="BL1395">
            <v>197.78</v>
          </cell>
          <cell r="BM1395">
            <v>133.47999999999999</v>
          </cell>
          <cell r="BN1395">
            <v>36.49</v>
          </cell>
          <cell r="BO1395">
            <v>36.47</v>
          </cell>
          <cell r="BP1395">
            <v>62.04</v>
          </cell>
          <cell r="BQ1395">
            <v>139.63</v>
          </cell>
          <cell r="BR1395">
            <v>126.64</v>
          </cell>
          <cell r="BS1395">
            <v>134.01</v>
          </cell>
          <cell r="BT1395">
            <v>37.880000000000003</v>
          </cell>
          <cell r="BU1395">
            <v>39.200000000000003</v>
          </cell>
          <cell r="BV1395">
            <v>48.48</v>
          </cell>
          <cell r="BW1395">
            <v>346.34</v>
          </cell>
          <cell r="BX1395">
            <v>88.7</v>
          </cell>
          <cell r="BY1395">
            <v>231.16</v>
          </cell>
          <cell r="BZ1395">
            <v>75.349999999999994</v>
          </cell>
          <cell r="CA1395">
            <v>58.56</v>
          </cell>
          <cell r="CB1395">
            <v>50.1</v>
          </cell>
          <cell r="CC1395">
            <v>135.66999999999999</v>
          </cell>
          <cell r="CD1395">
            <v>192.7</v>
          </cell>
          <cell r="CE1395">
            <v>34.54</v>
          </cell>
          <cell r="CF1395">
            <v>56.18</v>
          </cell>
          <cell r="CG1395">
            <v>21.53</v>
          </cell>
          <cell r="CH1395">
            <v>14.43</v>
          </cell>
          <cell r="CI1395">
            <v>22.27</v>
          </cell>
          <cell r="CJ1395">
            <v>73.040000000000006</v>
          </cell>
          <cell r="CK1395">
            <v>1.0462</v>
          </cell>
          <cell r="CL1395">
            <v>18.59</v>
          </cell>
          <cell r="CM1395">
            <v>105.07</v>
          </cell>
          <cell r="CN1395">
            <v>18.34</v>
          </cell>
          <cell r="CO1395">
            <v>16.36</v>
          </cell>
          <cell r="CP1395" t="e">
            <v>#N/A</v>
          </cell>
          <cell r="CQ1395" t="e">
            <v>#N/A</v>
          </cell>
          <cell r="CR1395">
            <v>53.57</v>
          </cell>
          <cell r="CS1395">
            <v>25.03</v>
          </cell>
          <cell r="CT1395">
            <v>23.96</v>
          </cell>
          <cell r="CU1395">
            <v>45.7</v>
          </cell>
          <cell r="CV1395">
            <v>7.76</v>
          </cell>
          <cell r="CW1395">
            <v>53.88</v>
          </cell>
          <cell r="CX1395">
            <v>27.4</v>
          </cell>
          <cell r="CY1395">
            <v>73.8</v>
          </cell>
          <cell r="CZ1395">
            <v>65.13</v>
          </cell>
          <cell r="DA1395">
            <v>330.55</v>
          </cell>
          <cell r="DB1395">
            <v>114.71</v>
          </cell>
          <cell r="DC1395">
            <v>152.55000000000001</v>
          </cell>
          <cell r="DD1395">
            <v>727.5</v>
          </cell>
          <cell r="DE1395">
            <v>207.97</v>
          </cell>
          <cell r="DF1395">
            <v>60.04</v>
          </cell>
          <cell r="DG1395">
            <v>37.729999999999997</v>
          </cell>
          <cell r="DH1395">
            <v>187.34</v>
          </cell>
          <cell r="DI1395">
            <v>158.91</v>
          </cell>
          <cell r="DJ1395">
            <v>36.85</v>
          </cell>
          <cell r="DK1395">
            <v>53.38</v>
          </cell>
          <cell r="DL1395">
            <v>234.24</v>
          </cell>
          <cell r="DM1395">
            <v>152.57</v>
          </cell>
          <cell r="DN1395">
            <v>19.89</v>
          </cell>
          <cell r="DO1395">
            <v>112.28</v>
          </cell>
          <cell r="DP1395">
            <v>227.69</v>
          </cell>
          <cell r="DQ1395">
            <v>250.75</v>
          </cell>
          <cell r="DR1395">
            <v>177</v>
          </cell>
          <cell r="DS1395">
            <v>142.28</v>
          </cell>
          <cell r="DT1395">
            <v>463.48</v>
          </cell>
          <cell r="DU1395">
            <v>63.46</v>
          </cell>
          <cell r="DV1395">
            <v>42.83</v>
          </cell>
          <cell r="DW1395">
            <v>442.29</v>
          </cell>
          <cell r="DX1395">
            <v>72.534706</v>
          </cell>
          <cell r="DY1395">
            <v>36.719368000000003</v>
          </cell>
          <cell r="DZ1395">
            <v>190.84</v>
          </cell>
          <cell r="EA1395">
            <v>116.58</v>
          </cell>
          <cell r="EB1395" t="e">
            <v>#N/A</v>
          </cell>
          <cell r="EC1395">
            <v>416.45</v>
          </cell>
          <cell r="ED1395">
            <v>40.65</v>
          </cell>
          <cell r="EE1395">
            <v>119.05</v>
          </cell>
          <cell r="EF1395">
            <v>212.36</v>
          </cell>
          <cell r="EG1395" t="e">
            <v>#N/A</v>
          </cell>
          <cell r="EH1395" t="e">
            <v>#N/A</v>
          </cell>
          <cell r="EI1395" t="e">
            <v>#N/A</v>
          </cell>
          <cell r="EJ1395">
            <v>371.09</v>
          </cell>
          <cell r="EK1395" t="e">
            <v>#N/A</v>
          </cell>
          <cell r="EL1395">
            <v>49.7</v>
          </cell>
          <cell r="EM1395">
            <v>33.85</v>
          </cell>
          <cell r="EN1395">
            <v>70.23</v>
          </cell>
          <cell r="EO1395">
            <v>274.18</v>
          </cell>
          <cell r="EP1395">
            <v>193.1</v>
          </cell>
          <cell r="EQ1395">
            <v>40.35</v>
          </cell>
          <cell r="ER1395" t="e">
            <v>#N/A</v>
          </cell>
          <cell r="ES1395" t="e">
            <v>#N/A</v>
          </cell>
          <cell r="ET1395">
            <v>55.54</v>
          </cell>
          <cell r="EU1395">
            <v>224.25</v>
          </cell>
          <cell r="EV1395" t="e">
            <v>#N/A</v>
          </cell>
          <cell r="EW1395">
            <v>96.28</v>
          </cell>
          <cell r="EX1395">
            <v>54.17</v>
          </cell>
          <cell r="EY1395">
            <v>83.48</v>
          </cell>
          <cell r="EZ1395">
            <v>126.15</v>
          </cell>
          <cell r="FA1395">
            <v>216.09</v>
          </cell>
          <cell r="FB1395">
            <v>89.19</v>
          </cell>
          <cell r="FC1395">
            <v>127.43</v>
          </cell>
          <cell r="FD1395">
            <v>77.53</v>
          </cell>
          <cell r="FE1395" t="e">
            <v>#N/A</v>
          </cell>
          <cell r="FF1395">
            <v>96.31</v>
          </cell>
          <cell r="FG1395">
            <v>361.22</v>
          </cell>
          <cell r="FH1395">
            <v>120.59</v>
          </cell>
          <cell r="FI1395">
            <v>125.35250000000001</v>
          </cell>
          <cell r="FJ1395">
            <v>68.63</v>
          </cell>
          <cell r="FK1395">
            <v>231.67</v>
          </cell>
          <cell r="FL1395">
            <v>232.34</v>
          </cell>
          <cell r="FM1395">
            <v>34.246000000000002</v>
          </cell>
          <cell r="FN1395">
            <v>230.1</v>
          </cell>
          <cell r="FO1395">
            <v>84.09</v>
          </cell>
          <cell r="FP1395">
            <v>268.61</v>
          </cell>
          <cell r="FQ1395">
            <v>372.39</v>
          </cell>
          <cell r="FR1395">
            <v>461.7</v>
          </cell>
          <cell r="FS1395">
            <v>205.44</v>
          </cell>
          <cell r="FT1395">
            <v>349.89</v>
          </cell>
          <cell r="FU1395">
            <v>548.03</v>
          </cell>
          <cell r="FV1395">
            <v>131.91</v>
          </cell>
          <cell r="FW1395">
            <v>450.99</v>
          </cell>
          <cell r="FX1395">
            <v>472.18</v>
          </cell>
          <cell r="FY1395">
            <v>107.82667499999999</v>
          </cell>
          <cell r="FZ1395">
            <v>234.24</v>
          </cell>
          <cell r="GA1395">
            <v>62.02</v>
          </cell>
          <cell r="GB1395">
            <v>59.88</v>
          </cell>
          <cell r="GC1395">
            <v>273.38</v>
          </cell>
          <cell r="GD1395">
            <v>45.91</v>
          </cell>
          <cell r="GE1395">
            <v>111.59</v>
          </cell>
          <cell r="GF1395">
            <v>46.78</v>
          </cell>
          <cell r="GG1395">
            <v>277.27</v>
          </cell>
          <cell r="GH1395">
            <v>45.19</v>
          </cell>
          <cell r="GK1395">
            <v>88.72</v>
          </cell>
          <cell r="GL1395">
            <v>31.11</v>
          </cell>
          <cell r="GM1395">
            <v>208.81</v>
          </cell>
          <cell r="GN1395">
            <v>148.93</v>
          </cell>
          <cell r="GO1395">
            <v>77.180000000000007</v>
          </cell>
          <cell r="GP1395">
            <v>97.72</v>
          </cell>
          <cell r="GQ1395">
            <v>84.05</v>
          </cell>
          <cell r="GR1395">
            <v>77.180000000000007</v>
          </cell>
          <cell r="GS1395">
            <v>333.23</v>
          </cell>
          <cell r="GT1395">
            <v>110.85</v>
          </cell>
          <cell r="GU1395">
            <v>74.040000000000006</v>
          </cell>
          <cell r="GV1395">
            <v>104.43</v>
          </cell>
          <cell r="GW1395">
            <v>187.34</v>
          </cell>
          <cell r="GX1395">
            <v>138.36000000000001</v>
          </cell>
          <cell r="GY1395">
            <v>104.67</v>
          </cell>
          <cell r="GZ1395">
            <v>227.22</v>
          </cell>
          <cell r="HA1395">
            <v>145.85</v>
          </cell>
          <cell r="HB1395">
            <v>76.430000000000007</v>
          </cell>
          <cell r="HC1395">
            <v>31.47</v>
          </cell>
          <cell r="HD1395">
            <v>70.040000000000006</v>
          </cell>
          <cell r="HE1395">
            <v>27.29</v>
          </cell>
          <cell r="HF1395">
            <v>46.39</v>
          </cell>
          <cell r="HG1395">
            <v>61.889200000000002</v>
          </cell>
          <cell r="HH1395">
            <v>21.25</v>
          </cell>
          <cell r="HJ1395">
            <v>131</v>
          </cell>
          <cell r="HP1395">
            <v>86.03</v>
          </cell>
          <cell r="HQ1395">
            <v>75.22</v>
          </cell>
          <cell r="HR1395">
            <v>73.45</v>
          </cell>
          <cell r="HS1395">
            <v>24.36</v>
          </cell>
          <cell r="HT1395">
            <v>61.1</v>
          </cell>
          <cell r="HU1395">
            <v>98.31</v>
          </cell>
          <cell r="HV1395">
            <v>28.73</v>
          </cell>
          <cell r="HW1395">
            <v>130.97999999999999</v>
          </cell>
          <cell r="HX1395">
            <v>60.32</v>
          </cell>
          <cell r="HY1395">
            <v>145.21</v>
          </cell>
          <cell r="HZ1395">
            <v>84.72</v>
          </cell>
          <cell r="IA1395">
            <v>41.19</v>
          </cell>
          <cell r="IB1395">
            <v>66</v>
          </cell>
        </row>
        <row r="1396">
          <cell r="A1396">
            <v>44281</v>
          </cell>
          <cell r="B1396">
            <v>8240.3814899999998</v>
          </cell>
          <cell r="C1396">
            <v>914.60401999999999</v>
          </cell>
          <cell r="D1396">
            <v>3974.5368699999999</v>
          </cell>
          <cell r="E1396">
            <v>607.35799999999995</v>
          </cell>
          <cell r="F1396">
            <v>1879.69776</v>
          </cell>
          <cell r="G1396">
            <v>1348.6087600000001</v>
          </cell>
          <cell r="H1396">
            <v>757.04507000000001</v>
          </cell>
          <cell r="I1396">
            <v>1006.97785</v>
          </cell>
          <cell r="J1396">
            <v>2134.2685200000001</v>
          </cell>
          <cell r="K1396">
            <v>1407.3426199999999</v>
          </cell>
          <cell r="L1396">
            <v>2330.5463800000002</v>
          </cell>
          <cell r="M1396">
            <v>893.04705000000001</v>
          </cell>
          <cell r="N1396">
            <v>541.47005000000001</v>
          </cell>
          <cell r="O1396">
            <v>918.78039999999999</v>
          </cell>
          <cell r="X1396">
            <v>58.18</v>
          </cell>
          <cell r="Y1396">
            <v>22.889408</v>
          </cell>
          <cell r="Z1396">
            <v>17</v>
          </cell>
          <cell r="AA1396">
            <v>122.99</v>
          </cell>
          <cell r="AB1396">
            <v>185.92</v>
          </cell>
          <cell r="AC1396">
            <v>55.18</v>
          </cell>
          <cell r="AD1396">
            <v>101.23650000000001</v>
          </cell>
          <cell r="AE1396">
            <v>283.02</v>
          </cell>
          <cell r="AF1396">
            <v>508.05</v>
          </cell>
          <cell r="AG1396">
            <v>132.85</v>
          </cell>
          <cell r="AH1396">
            <v>92.4</v>
          </cell>
          <cell r="AI1396">
            <v>174.29</v>
          </cell>
          <cell r="AJ1396">
            <v>138.27000000000001</v>
          </cell>
          <cell r="AK1396">
            <v>49.51</v>
          </cell>
          <cell r="AL1396">
            <v>113.98</v>
          </cell>
          <cell r="AM1396">
            <v>306.82</v>
          </cell>
          <cell r="AN1396">
            <v>10.06</v>
          </cell>
          <cell r="AO1396">
            <v>75.52</v>
          </cell>
          <cell r="AR1396">
            <v>225.21</v>
          </cell>
          <cell r="AS1396">
            <v>206.23668000000001</v>
          </cell>
          <cell r="AT1396">
            <v>93.11</v>
          </cell>
          <cell r="AU1396">
            <v>61</v>
          </cell>
          <cell r="AV1396">
            <v>115</v>
          </cell>
          <cell r="AW1396">
            <v>106.58</v>
          </cell>
          <cell r="AX1396">
            <v>303.81</v>
          </cell>
          <cell r="AY1396">
            <v>109.9</v>
          </cell>
          <cell r="AZ1396">
            <v>152.60149999999999</v>
          </cell>
          <cell r="BA1396">
            <v>176.45</v>
          </cell>
          <cell r="BB1396">
            <v>27.63</v>
          </cell>
          <cell r="BC1396">
            <v>128.37</v>
          </cell>
          <cell r="BD1396">
            <v>1413.73</v>
          </cell>
          <cell r="BE1396" t="e">
            <v>#N/A</v>
          </cell>
          <cell r="BF1396">
            <v>200.95</v>
          </cell>
          <cell r="BG1396" t="e">
            <v>#N/A</v>
          </cell>
          <cell r="BH1396" t="e">
            <v>#N/A</v>
          </cell>
          <cell r="BI1396" t="e">
            <v>#N/A</v>
          </cell>
          <cell r="BJ1396">
            <v>506.74</v>
          </cell>
          <cell r="BK1396">
            <v>203.08</v>
          </cell>
          <cell r="BL1396">
            <v>203.08</v>
          </cell>
          <cell r="BM1396">
            <v>135.44999999999999</v>
          </cell>
          <cell r="BN1396">
            <v>37.229999999999997</v>
          </cell>
          <cell r="BO1396">
            <v>37.06</v>
          </cell>
          <cell r="BP1396">
            <v>63.31</v>
          </cell>
          <cell r="BQ1396">
            <v>142.69999999999999</v>
          </cell>
          <cell r="BR1396">
            <v>128.5</v>
          </cell>
          <cell r="BS1396">
            <v>135.13</v>
          </cell>
          <cell r="BT1396">
            <v>38.5</v>
          </cell>
          <cell r="BU1396">
            <v>40.03</v>
          </cell>
          <cell r="BV1396">
            <v>47.91</v>
          </cell>
          <cell r="BW1396">
            <v>352.02</v>
          </cell>
          <cell r="BX1396">
            <v>90.21</v>
          </cell>
          <cell r="BY1396">
            <v>235.31</v>
          </cell>
          <cell r="BZ1396">
            <v>75.98</v>
          </cell>
          <cell r="CA1396">
            <v>59.44</v>
          </cell>
          <cell r="CB1396">
            <v>51.37</v>
          </cell>
          <cell r="CC1396">
            <v>137.13</v>
          </cell>
          <cell r="CD1396">
            <v>200.95</v>
          </cell>
          <cell r="CE1396">
            <v>35.24</v>
          </cell>
          <cell r="CF1396">
            <v>57.71</v>
          </cell>
          <cell r="CG1396">
            <v>22.34</v>
          </cell>
          <cell r="CH1396">
            <v>14.34</v>
          </cell>
          <cell r="CI1396">
            <v>23</v>
          </cell>
          <cell r="CJ1396">
            <v>74.88</v>
          </cell>
          <cell r="CK1396">
            <v>1.06</v>
          </cell>
          <cell r="CL1396">
            <v>19.71</v>
          </cell>
          <cell r="CM1396">
            <v>107.48</v>
          </cell>
          <cell r="CN1396">
            <v>18.79</v>
          </cell>
          <cell r="CO1396">
            <v>16.8</v>
          </cell>
          <cell r="CP1396" t="e">
            <v>#N/A</v>
          </cell>
          <cell r="CQ1396" t="e">
            <v>#N/A</v>
          </cell>
          <cell r="CR1396">
            <v>55.04</v>
          </cell>
          <cell r="CS1396">
            <v>25.52</v>
          </cell>
          <cell r="CT1396">
            <v>24.25</v>
          </cell>
          <cell r="CU1396">
            <v>46.68</v>
          </cell>
          <cell r="CV1396">
            <v>7.93</v>
          </cell>
          <cell r="CW1396">
            <v>55.02</v>
          </cell>
          <cell r="CX1396">
            <v>28.31</v>
          </cell>
          <cell r="CY1396">
            <v>75.790000000000006</v>
          </cell>
          <cell r="CZ1396">
            <v>65.709999999999994</v>
          </cell>
          <cell r="DA1396">
            <v>327.39</v>
          </cell>
          <cell r="DB1396">
            <v>116.03</v>
          </cell>
          <cell r="DC1396">
            <v>155.09</v>
          </cell>
          <cell r="DD1396">
            <v>756.9</v>
          </cell>
          <cell r="DE1396">
            <v>213.53</v>
          </cell>
          <cell r="DF1396">
            <v>60.82</v>
          </cell>
          <cell r="DG1396">
            <v>38.44</v>
          </cell>
          <cell r="DH1396">
            <v>189.12</v>
          </cell>
          <cell r="DI1396">
            <v>159.78</v>
          </cell>
          <cell r="DJ1396">
            <v>36.79</v>
          </cell>
          <cell r="DK1396">
            <v>54.86</v>
          </cell>
          <cell r="DL1396">
            <v>241.03</v>
          </cell>
          <cell r="DM1396">
            <v>155.13999999999999</v>
          </cell>
          <cell r="DN1396">
            <v>20.149999999999999</v>
          </cell>
          <cell r="DO1396">
            <v>113.64</v>
          </cell>
          <cell r="DP1396">
            <v>232.58</v>
          </cell>
          <cell r="DQ1396">
            <v>256.77</v>
          </cell>
          <cell r="DR1396">
            <v>179.68</v>
          </cell>
          <cell r="DS1396">
            <v>143.72999999999999</v>
          </cell>
          <cell r="DT1396">
            <v>476.91</v>
          </cell>
          <cell r="DU1396">
            <v>64.73</v>
          </cell>
          <cell r="DV1396">
            <v>42.76</v>
          </cell>
          <cell r="DW1396">
            <v>460.06</v>
          </cell>
          <cell r="DX1396">
            <v>73.793360000000007</v>
          </cell>
          <cell r="DY1396">
            <v>37.330165999999998</v>
          </cell>
          <cell r="DZ1396">
            <v>193.68</v>
          </cell>
          <cell r="EA1396">
            <v>118.56</v>
          </cell>
          <cell r="EB1396" t="e">
            <v>#N/A</v>
          </cell>
          <cell r="EC1396">
            <v>423.6</v>
          </cell>
          <cell r="ED1396">
            <v>40.450000000000003</v>
          </cell>
          <cell r="EE1396">
            <v>122.07</v>
          </cell>
          <cell r="EF1396">
            <v>214.64</v>
          </cell>
          <cell r="EG1396" t="e">
            <v>#N/A</v>
          </cell>
          <cell r="EH1396" t="e">
            <v>#N/A</v>
          </cell>
          <cell r="EI1396" t="e">
            <v>#N/A</v>
          </cell>
          <cell r="EJ1396">
            <v>376.48</v>
          </cell>
          <cell r="EK1396" t="e">
            <v>#N/A</v>
          </cell>
          <cell r="EL1396">
            <v>50.64</v>
          </cell>
          <cell r="EM1396">
            <v>33.854999999999997</v>
          </cell>
          <cell r="EN1396">
            <v>71.260000000000005</v>
          </cell>
          <cell r="EO1396">
            <v>281.33999999999997</v>
          </cell>
          <cell r="EP1396">
            <v>194.88</v>
          </cell>
          <cell r="EQ1396">
            <v>41.09</v>
          </cell>
          <cell r="ER1396" t="e">
            <v>#N/A</v>
          </cell>
          <cell r="ES1396" t="e">
            <v>#N/A</v>
          </cell>
          <cell r="ET1396">
            <v>58.27</v>
          </cell>
          <cell r="EU1396">
            <v>229.5</v>
          </cell>
          <cell r="EV1396" t="e">
            <v>#N/A</v>
          </cell>
          <cell r="EW1396">
            <v>97.7</v>
          </cell>
          <cell r="EX1396">
            <v>54.7</v>
          </cell>
          <cell r="EY1396">
            <v>87.14</v>
          </cell>
          <cell r="EZ1396">
            <v>128.62</v>
          </cell>
          <cell r="FA1396">
            <v>222.92</v>
          </cell>
          <cell r="FB1396">
            <v>91.57</v>
          </cell>
          <cell r="FC1396">
            <v>129.80000000000001</v>
          </cell>
          <cell r="FD1396">
            <v>78.17</v>
          </cell>
          <cell r="FE1396" t="e">
            <v>#N/A</v>
          </cell>
          <cell r="FF1396">
            <v>98.57</v>
          </cell>
          <cell r="FG1396">
            <v>364.71</v>
          </cell>
          <cell r="FH1396">
            <v>121.21</v>
          </cell>
          <cell r="FI1396">
            <v>128.39250000000001</v>
          </cell>
          <cell r="FJ1396">
            <v>70.25</v>
          </cell>
          <cell r="FK1396">
            <v>242.75</v>
          </cell>
          <cell r="FL1396">
            <v>236.48</v>
          </cell>
          <cell r="FM1396">
            <v>36.554000000000002</v>
          </cell>
          <cell r="FN1396">
            <v>241.64</v>
          </cell>
          <cell r="FO1396">
            <v>87.99</v>
          </cell>
          <cell r="FP1396">
            <v>280.77</v>
          </cell>
          <cell r="FQ1396">
            <v>376.58</v>
          </cell>
          <cell r="FR1396">
            <v>482.04</v>
          </cell>
          <cell r="FS1396">
            <v>209.09</v>
          </cell>
          <cell r="FT1396">
            <v>357.59</v>
          </cell>
          <cell r="FU1396">
            <v>584.23</v>
          </cell>
          <cell r="FV1396">
            <v>136.715</v>
          </cell>
          <cell r="FW1396">
            <v>469.09</v>
          </cell>
          <cell r="FX1396">
            <v>495</v>
          </cell>
          <cell r="FY1396">
            <v>106.57</v>
          </cell>
          <cell r="FZ1396">
            <v>241.03</v>
          </cell>
          <cell r="GA1396">
            <v>64.87</v>
          </cell>
          <cell r="GB1396">
            <v>61.5</v>
          </cell>
          <cell r="GC1396">
            <v>281.39999999999998</v>
          </cell>
          <cell r="GD1396">
            <v>46.81</v>
          </cell>
          <cell r="GE1396">
            <v>112.68</v>
          </cell>
          <cell r="GF1396">
            <v>47.91</v>
          </cell>
          <cell r="GG1396">
            <v>287.22000000000003</v>
          </cell>
          <cell r="GH1396">
            <v>46.2</v>
          </cell>
          <cell r="GK1396">
            <v>90.14</v>
          </cell>
          <cell r="GL1396">
            <v>32.96</v>
          </cell>
          <cell r="GM1396">
            <v>213.33</v>
          </cell>
          <cell r="GN1396">
            <v>150.4</v>
          </cell>
          <cell r="GO1396">
            <v>78.47</v>
          </cell>
          <cell r="GP1396">
            <v>97.98</v>
          </cell>
          <cell r="GQ1396">
            <v>84.09</v>
          </cell>
          <cell r="GR1396">
            <v>78.47</v>
          </cell>
          <cell r="GS1396">
            <v>341.24</v>
          </cell>
          <cell r="GT1396">
            <v>113.77</v>
          </cell>
          <cell r="GU1396">
            <v>76.55</v>
          </cell>
          <cell r="GV1396">
            <v>106.78</v>
          </cell>
          <cell r="GW1396">
            <v>189.12</v>
          </cell>
          <cell r="GX1396">
            <v>142.91</v>
          </cell>
          <cell r="GY1396">
            <v>107.07</v>
          </cell>
          <cell r="GZ1396">
            <v>238.82</v>
          </cell>
          <cell r="HA1396">
            <v>148.59</v>
          </cell>
          <cell r="HB1396">
            <v>79.09</v>
          </cell>
          <cell r="HC1396">
            <v>32.06</v>
          </cell>
          <cell r="HD1396">
            <v>71.58</v>
          </cell>
          <cell r="HE1396">
            <v>27.64</v>
          </cell>
          <cell r="HF1396">
            <v>47.14</v>
          </cell>
          <cell r="HG1396">
            <v>62.189396000000002</v>
          </cell>
          <cell r="HH1396">
            <v>21.35</v>
          </cell>
          <cell r="HJ1396">
            <v>132.59</v>
          </cell>
          <cell r="HP1396">
            <v>85.79</v>
          </cell>
          <cell r="HQ1396">
            <v>75.78</v>
          </cell>
          <cell r="HR1396">
            <v>74.06</v>
          </cell>
          <cell r="HS1396">
            <v>23.8</v>
          </cell>
          <cell r="HT1396">
            <v>60.93</v>
          </cell>
          <cell r="HU1396">
            <v>98.44</v>
          </cell>
          <cell r="HV1396">
            <v>29.27</v>
          </cell>
          <cell r="HW1396">
            <v>132.13999999999999</v>
          </cell>
          <cell r="HX1396">
            <v>60.68</v>
          </cell>
          <cell r="HY1396">
            <v>146.32</v>
          </cell>
          <cell r="HZ1396">
            <v>84.99</v>
          </cell>
          <cell r="IA1396">
            <v>41.71</v>
          </cell>
          <cell r="IB1396">
            <v>66.31</v>
          </cell>
        </row>
        <row r="1397">
          <cell r="A1397">
            <v>44284</v>
          </cell>
          <cell r="B1397">
            <v>8233.2449400000005</v>
          </cell>
          <cell r="C1397">
            <v>912.21064000000001</v>
          </cell>
          <cell r="D1397">
            <v>3971.09474</v>
          </cell>
          <cell r="E1397">
            <v>613.56677000000002</v>
          </cell>
          <cell r="F1397">
            <v>1872.1370300000001</v>
          </cell>
          <cell r="G1397">
            <v>1362.5509199999999</v>
          </cell>
          <cell r="H1397">
            <v>747.48251000000005</v>
          </cell>
          <cell r="I1397">
            <v>997.65876000000003</v>
          </cell>
          <cell r="J1397">
            <v>2142.74595</v>
          </cell>
          <cell r="K1397">
            <v>1407.45018</v>
          </cell>
          <cell r="L1397">
            <v>2318.62799</v>
          </cell>
          <cell r="M1397">
            <v>890.06190000000004</v>
          </cell>
          <cell r="N1397">
            <v>540.52593999999999</v>
          </cell>
          <cell r="O1397">
            <v>928.60992999999996</v>
          </cell>
          <cell r="X1397">
            <v>58.83</v>
          </cell>
          <cell r="Y1397">
            <v>23.078201</v>
          </cell>
          <cell r="Z1397">
            <v>16.41</v>
          </cell>
          <cell r="AA1397">
            <v>123.46</v>
          </cell>
          <cell r="AB1397">
            <v>184.85</v>
          </cell>
          <cell r="AC1397">
            <v>55.19</v>
          </cell>
          <cell r="AD1397">
            <v>102.28950500000001</v>
          </cell>
          <cell r="AE1397">
            <v>290.82</v>
          </cell>
          <cell r="AF1397">
            <v>513.95000000000005</v>
          </cell>
          <cell r="AG1397">
            <v>134.97</v>
          </cell>
          <cell r="AH1397">
            <v>94.02</v>
          </cell>
          <cell r="AI1397">
            <v>176.29</v>
          </cell>
          <cell r="AJ1397">
            <v>133.15</v>
          </cell>
          <cell r="AK1397">
            <v>47.04</v>
          </cell>
          <cell r="AL1397">
            <v>109.42</v>
          </cell>
          <cell r="AM1397">
            <v>300.79000000000002</v>
          </cell>
          <cell r="AN1397">
            <v>10.09</v>
          </cell>
          <cell r="AO1397">
            <v>74.98</v>
          </cell>
          <cell r="AR1397">
            <v>227.35</v>
          </cell>
          <cell r="AS1397">
            <v>203.76334</v>
          </cell>
          <cell r="AT1397">
            <v>90</v>
          </cell>
          <cell r="AU1397">
            <v>59.72</v>
          </cell>
          <cell r="AV1397">
            <v>110.78</v>
          </cell>
          <cell r="AW1397">
            <v>98.21</v>
          </cell>
          <cell r="AX1397">
            <v>302.2</v>
          </cell>
          <cell r="AY1397">
            <v>109.13</v>
          </cell>
          <cell r="AZ1397">
            <v>153.78649999999999</v>
          </cell>
          <cell r="BA1397">
            <v>176.13</v>
          </cell>
          <cell r="BB1397">
            <v>26.32</v>
          </cell>
          <cell r="BC1397">
            <v>129.97</v>
          </cell>
          <cell r="BD1397">
            <v>1432.28</v>
          </cell>
          <cell r="BE1397" t="e">
            <v>#N/A</v>
          </cell>
          <cell r="BF1397">
            <v>198.21</v>
          </cell>
          <cell r="BG1397" t="e">
            <v>#N/A</v>
          </cell>
          <cell r="BH1397" t="e">
            <v>#N/A</v>
          </cell>
          <cell r="BI1397" t="e">
            <v>#N/A</v>
          </cell>
          <cell r="BJ1397">
            <v>508.03</v>
          </cell>
          <cell r="BK1397">
            <v>203.39</v>
          </cell>
          <cell r="BL1397">
            <v>203.39</v>
          </cell>
          <cell r="BM1397">
            <v>137.57</v>
          </cell>
          <cell r="BN1397">
            <v>37.950000000000003</v>
          </cell>
          <cell r="BO1397">
            <v>37.4</v>
          </cell>
          <cell r="BP1397">
            <v>64.099999999999994</v>
          </cell>
          <cell r="BQ1397">
            <v>144.81</v>
          </cell>
          <cell r="BR1397">
            <v>131.05000000000001</v>
          </cell>
          <cell r="BS1397">
            <v>136.66999999999999</v>
          </cell>
          <cell r="BT1397">
            <v>38.69</v>
          </cell>
          <cell r="BU1397">
            <v>40.78</v>
          </cell>
          <cell r="BV1397">
            <v>48.67</v>
          </cell>
          <cell r="BW1397">
            <v>356.15</v>
          </cell>
          <cell r="BX1397">
            <v>90.13</v>
          </cell>
          <cell r="BY1397">
            <v>235.98</v>
          </cell>
          <cell r="BZ1397">
            <v>76.400000000000006</v>
          </cell>
          <cell r="CA1397">
            <v>60.18</v>
          </cell>
          <cell r="CB1397">
            <v>52.91</v>
          </cell>
          <cell r="CC1397">
            <v>138.91</v>
          </cell>
          <cell r="CD1397">
            <v>198.21</v>
          </cell>
          <cell r="CE1397">
            <v>35.49</v>
          </cell>
          <cell r="CF1397">
            <v>57.4</v>
          </cell>
          <cell r="CG1397">
            <v>22.16</v>
          </cell>
          <cell r="CH1397">
            <v>14.01</v>
          </cell>
          <cell r="CI1397">
            <v>22.58</v>
          </cell>
          <cell r="CJ1397">
            <v>73.64</v>
          </cell>
          <cell r="CK1397">
            <v>1.0549999999999999</v>
          </cell>
          <cell r="CL1397">
            <v>19.27</v>
          </cell>
          <cell r="CM1397">
            <v>106.92</v>
          </cell>
          <cell r="CN1397">
            <v>17.96</v>
          </cell>
          <cell r="CO1397">
            <v>16.75</v>
          </cell>
          <cell r="CP1397" t="e">
            <v>#N/A</v>
          </cell>
          <cell r="CQ1397" t="e">
            <v>#N/A</v>
          </cell>
          <cell r="CR1397">
            <v>53.84</v>
          </cell>
          <cell r="CS1397">
            <v>25.26</v>
          </cell>
          <cell r="CT1397">
            <v>23.56</v>
          </cell>
          <cell r="CU1397">
            <v>47.01</v>
          </cell>
          <cell r="CV1397">
            <v>7.82</v>
          </cell>
          <cell r="CW1397">
            <v>53.53</v>
          </cell>
          <cell r="CX1397">
            <v>27.7</v>
          </cell>
          <cell r="CY1397">
            <v>74.239999999999995</v>
          </cell>
          <cell r="CZ1397">
            <v>64.11</v>
          </cell>
          <cell r="DA1397">
            <v>325.73</v>
          </cell>
          <cell r="DB1397">
            <v>116.8</v>
          </cell>
          <cell r="DC1397">
            <v>152.68</v>
          </cell>
          <cell r="DD1397">
            <v>757.86</v>
          </cell>
          <cell r="DE1397">
            <v>214.51</v>
          </cell>
          <cell r="DF1397">
            <v>60.16</v>
          </cell>
          <cell r="DG1397">
            <v>37.18</v>
          </cell>
          <cell r="DH1397">
            <v>187.35</v>
          </cell>
          <cell r="DI1397">
            <v>160.34</v>
          </cell>
          <cell r="DJ1397">
            <v>36.39</v>
          </cell>
          <cell r="DK1397">
            <v>53.74</v>
          </cell>
          <cell r="DL1397">
            <v>235.67</v>
          </cell>
          <cell r="DM1397">
            <v>150.53</v>
          </cell>
          <cell r="DN1397">
            <v>19.48</v>
          </cell>
          <cell r="DO1397">
            <v>113.28</v>
          </cell>
          <cell r="DP1397">
            <v>229.28</v>
          </cell>
          <cell r="DQ1397">
            <v>258.82</v>
          </cell>
          <cell r="DR1397">
            <v>174.49</v>
          </cell>
          <cell r="DS1397">
            <v>142.37</v>
          </cell>
          <cell r="DT1397">
            <v>481.52</v>
          </cell>
          <cell r="DU1397">
            <v>65.31</v>
          </cell>
          <cell r="DV1397">
            <v>43.16</v>
          </cell>
          <cell r="DW1397">
            <v>458.57</v>
          </cell>
          <cell r="DX1397">
            <v>74.661069999999995</v>
          </cell>
          <cell r="DY1397">
            <v>37.350524999999998</v>
          </cell>
          <cell r="DZ1397">
            <v>192.77</v>
          </cell>
          <cell r="EA1397">
            <v>119.16</v>
          </cell>
          <cell r="EB1397" t="e">
            <v>#N/A</v>
          </cell>
          <cell r="EC1397">
            <v>425.27</v>
          </cell>
          <cell r="ED1397">
            <v>40.380000000000003</v>
          </cell>
          <cell r="EE1397">
            <v>122.23</v>
          </cell>
          <cell r="EF1397">
            <v>216.71</v>
          </cell>
          <cell r="EG1397" t="e">
            <v>#N/A</v>
          </cell>
          <cell r="EH1397" t="e">
            <v>#N/A</v>
          </cell>
          <cell r="EI1397" t="e">
            <v>#N/A</v>
          </cell>
          <cell r="EJ1397">
            <v>379.06</v>
          </cell>
          <cell r="EK1397" t="e">
            <v>#N/A</v>
          </cell>
          <cell r="EL1397">
            <v>50.81</v>
          </cell>
          <cell r="EM1397">
            <v>33.72</v>
          </cell>
          <cell r="EN1397">
            <v>70.42</v>
          </cell>
          <cell r="EO1397">
            <v>279.22000000000003</v>
          </cell>
          <cell r="EP1397">
            <v>195.74</v>
          </cell>
          <cell r="EQ1397">
            <v>42.34</v>
          </cell>
          <cell r="ER1397" t="e">
            <v>#N/A</v>
          </cell>
          <cell r="ES1397" t="e">
            <v>#N/A</v>
          </cell>
          <cell r="ET1397">
            <v>58.63</v>
          </cell>
          <cell r="EU1397">
            <v>230.22</v>
          </cell>
          <cell r="EV1397" t="e">
            <v>#N/A</v>
          </cell>
          <cell r="EW1397">
            <v>97.41</v>
          </cell>
          <cell r="EX1397">
            <v>53.96</v>
          </cell>
          <cell r="EY1397">
            <v>84.32</v>
          </cell>
          <cell r="EZ1397">
            <v>127.37</v>
          </cell>
          <cell r="FA1397">
            <v>222.98</v>
          </cell>
          <cell r="FB1397">
            <v>91.23</v>
          </cell>
          <cell r="FC1397">
            <v>130.34</v>
          </cell>
          <cell r="FD1397">
            <v>77.680000000000007</v>
          </cell>
          <cell r="FE1397" t="e">
            <v>#N/A</v>
          </cell>
          <cell r="FF1397">
            <v>99.28</v>
          </cell>
          <cell r="FG1397">
            <v>372.79</v>
          </cell>
          <cell r="FH1397">
            <v>121.39</v>
          </cell>
          <cell r="FI1397">
            <v>129.48249999999999</v>
          </cell>
          <cell r="FJ1397">
            <v>71.13</v>
          </cell>
          <cell r="FK1397">
            <v>240.46</v>
          </cell>
          <cell r="FL1397">
            <v>235.24</v>
          </cell>
          <cell r="FM1397">
            <v>36.734000000000002</v>
          </cell>
          <cell r="FN1397">
            <v>237.77</v>
          </cell>
          <cell r="FO1397">
            <v>86.59</v>
          </cell>
          <cell r="FP1397">
            <v>279.54000000000002</v>
          </cell>
          <cell r="FQ1397">
            <v>374.62</v>
          </cell>
          <cell r="FR1397">
            <v>472.62</v>
          </cell>
          <cell r="FS1397">
            <v>210.77</v>
          </cell>
          <cell r="FT1397">
            <v>354.9</v>
          </cell>
          <cell r="FU1397">
            <v>570.29</v>
          </cell>
          <cell r="FV1397">
            <v>132.49</v>
          </cell>
          <cell r="FW1397">
            <v>469.32</v>
          </cell>
          <cell r="FX1397">
            <v>485.39</v>
          </cell>
          <cell r="FY1397">
            <v>106.74334</v>
          </cell>
          <cell r="FZ1397">
            <v>235.67</v>
          </cell>
          <cell r="GA1397">
            <v>64.5</v>
          </cell>
          <cell r="GB1397">
            <v>62.16</v>
          </cell>
          <cell r="GC1397">
            <v>281</v>
          </cell>
          <cell r="GD1397">
            <v>47.36</v>
          </cell>
          <cell r="GE1397">
            <v>110.18</v>
          </cell>
          <cell r="GF1397">
            <v>47.77</v>
          </cell>
          <cell r="GG1397">
            <v>283.97000000000003</v>
          </cell>
          <cell r="GH1397">
            <v>45.97</v>
          </cell>
          <cell r="GK1397">
            <v>89.13</v>
          </cell>
          <cell r="GL1397">
            <v>32.1</v>
          </cell>
          <cell r="GM1397">
            <v>214.53</v>
          </cell>
          <cell r="GN1397">
            <v>146.41</v>
          </cell>
          <cell r="GO1397">
            <v>78.099999999999994</v>
          </cell>
          <cell r="GP1397">
            <v>98.55</v>
          </cell>
          <cell r="GQ1397">
            <v>85.1</v>
          </cell>
          <cell r="GR1397">
            <v>78.099999999999994</v>
          </cell>
          <cell r="GS1397">
            <v>340.7</v>
          </cell>
          <cell r="GT1397">
            <v>112.7</v>
          </cell>
          <cell r="GU1397">
            <v>75.42</v>
          </cell>
          <cell r="GV1397">
            <v>106.77</v>
          </cell>
          <cell r="GW1397">
            <v>187.35</v>
          </cell>
          <cell r="GX1397">
            <v>144.55000000000001</v>
          </cell>
          <cell r="GY1397">
            <v>103.08</v>
          </cell>
          <cell r="GZ1397">
            <v>241.83</v>
          </cell>
          <cell r="HA1397">
            <v>147.49</v>
          </cell>
          <cell r="HB1397">
            <v>77.3</v>
          </cell>
          <cell r="HC1397">
            <v>31.72</v>
          </cell>
          <cell r="HD1397">
            <v>69.510000000000005</v>
          </cell>
          <cell r="HE1397">
            <v>27.77</v>
          </cell>
          <cell r="HF1397">
            <v>46.39</v>
          </cell>
          <cell r="HG1397">
            <v>62.17971</v>
          </cell>
          <cell r="HH1397">
            <v>21.13</v>
          </cell>
          <cell r="HJ1397">
            <v>133.19999999999999</v>
          </cell>
          <cell r="HP1397">
            <v>86.95</v>
          </cell>
          <cell r="HQ1397">
            <v>76.7</v>
          </cell>
          <cell r="HR1397">
            <v>74.8</v>
          </cell>
          <cell r="HS1397">
            <v>24.15</v>
          </cell>
          <cell r="HT1397">
            <v>61.92</v>
          </cell>
          <cell r="HU1397">
            <v>99.16</v>
          </cell>
          <cell r="HV1397">
            <v>29.06</v>
          </cell>
          <cell r="HW1397">
            <v>132.19</v>
          </cell>
          <cell r="HX1397">
            <v>60.42</v>
          </cell>
          <cell r="HY1397">
            <v>147.91</v>
          </cell>
          <cell r="HZ1397">
            <v>85.84</v>
          </cell>
          <cell r="IA1397">
            <v>41.59</v>
          </cell>
          <cell r="IB1397">
            <v>67</v>
          </cell>
        </row>
        <row r="1398">
          <cell r="A1398">
            <v>44285</v>
          </cell>
          <cell r="B1398">
            <v>8208.0974299999998</v>
          </cell>
          <cell r="C1398">
            <v>910.58567000000005</v>
          </cell>
          <cell r="D1398">
            <v>3958.55233</v>
          </cell>
          <cell r="E1398">
            <v>612.83650999999998</v>
          </cell>
          <cell r="F1398">
            <v>1886.21146</v>
          </cell>
          <cell r="G1398">
            <v>1347.3733299999999</v>
          </cell>
          <cell r="H1398">
            <v>741.58145000000002</v>
          </cell>
          <cell r="I1398">
            <v>1005.03598</v>
          </cell>
          <cell r="J1398">
            <v>2123.4715000000001</v>
          </cell>
          <cell r="K1398">
            <v>1413.07456</v>
          </cell>
          <cell r="L1398">
            <v>2296.6805300000001</v>
          </cell>
          <cell r="M1398">
            <v>887.18984</v>
          </cell>
          <cell r="N1398">
            <v>538.30169999999998</v>
          </cell>
          <cell r="O1398">
            <v>920.29138</v>
          </cell>
          <cell r="X1398">
            <v>58.59</v>
          </cell>
          <cell r="Y1398">
            <v>23.206582999999998</v>
          </cell>
          <cell r="Z1398">
            <v>17.260000000000002</v>
          </cell>
          <cell r="AA1398">
            <v>124.64</v>
          </cell>
          <cell r="AB1398">
            <v>185.53</v>
          </cell>
          <cell r="AC1398">
            <v>54.98</v>
          </cell>
          <cell r="AD1398">
            <v>102.3235</v>
          </cell>
          <cell r="AE1398">
            <v>288</v>
          </cell>
          <cell r="AF1398">
            <v>513.39</v>
          </cell>
          <cell r="AG1398">
            <v>134.43</v>
          </cell>
          <cell r="AH1398">
            <v>92.66</v>
          </cell>
          <cell r="AI1398">
            <v>177.09</v>
          </cell>
          <cell r="AJ1398">
            <v>131.47999999999999</v>
          </cell>
          <cell r="AK1398">
            <v>49.33</v>
          </cell>
          <cell r="AL1398">
            <v>109.82</v>
          </cell>
          <cell r="AM1398">
            <v>311.95999999999998</v>
          </cell>
          <cell r="AN1398">
            <v>10.06</v>
          </cell>
          <cell r="AO1398">
            <v>75.45</v>
          </cell>
          <cell r="AR1398">
            <v>224.98</v>
          </cell>
          <cell r="AS1398">
            <v>211.87334000000001</v>
          </cell>
          <cell r="AT1398">
            <v>91.01</v>
          </cell>
          <cell r="AU1398">
            <v>61.22</v>
          </cell>
          <cell r="AV1398">
            <v>111.43</v>
          </cell>
          <cell r="AW1398">
            <v>102.84</v>
          </cell>
          <cell r="AX1398">
            <v>304.82</v>
          </cell>
          <cell r="AY1398">
            <v>110.27</v>
          </cell>
          <cell r="AZ1398">
            <v>152.76451</v>
          </cell>
          <cell r="BA1398">
            <v>175.87</v>
          </cell>
          <cell r="BB1398">
            <v>26.8</v>
          </cell>
          <cell r="BC1398">
            <v>130.72999999999999</v>
          </cell>
          <cell r="BD1398">
            <v>1425.36</v>
          </cell>
          <cell r="BE1398" t="e">
            <v>#N/A</v>
          </cell>
          <cell r="BF1398">
            <v>199.65</v>
          </cell>
          <cell r="BG1398" t="e">
            <v>#N/A</v>
          </cell>
          <cell r="BH1398" t="e">
            <v>#N/A</v>
          </cell>
          <cell r="BI1398" t="e">
            <v>#N/A</v>
          </cell>
          <cell r="BJ1398">
            <v>509.13</v>
          </cell>
          <cell r="BK1398">
            <v>201.75</v>
          </cell>
          <cell r="BL1398">
            <v>201.75</v>
          </cell>
          <cell r="BM1398">
            <v>135.44999999999999</v>
          </cell>
          <cell r="BN1398">
            <v>38.08</v>
          </cell>
          <cell r="BO1398">
            <v>37.19</v>
          </cell>
          <cell r="BP1398">
            <v>63.98</v>
          </cell>
          <cell r="BQ1398">
            <v>142.54</v>
          </cell>
          <cell r="BR1398">
            <v>128.55000000000001</v>
          </cell>
          <cell r="BS1398">
            <v>135.74</v>
          </cell>
          <cell r="BT1398">
            <v>38.32</v>
          </cell>
          <cell r="BU1398">
            <v>40.28</v>
          </cell>
          <cell r="BV1398">
            <v>48.16</v>
          </cell>
          <cell r="BW1398">
            <v>349.75</v>
          </cell>
          <cell r="BX1398">
            <v>89.9</v>
          </cell>
          <cell r="BY1398">
            <v>233.95</v>
          </cell>
          <cell r="BZ1398">
            <v>75.95</v>
          </cell>
          <cell r="CA1398">
            <v>58.78</v>
          </cell>
          <cell r="CB1398">
            <v>52.34</v>
          </cell>
          <cell r="CC1398">
            <v>138.31</v>
          </cell>
          <cell r="CD1398">
            <v>199.65</v>
          </cell>
          <cell r="CE1398">
            <v>34.909999999999997</v>
          </cell>
          <cell r="CF1398">
            <v>56.69</v>
          </cell>
          <cell r="CG1398">
            <v>21.73</v>
          </cell>
          <cell r="CH1398">
            <v>14.13</v>
          </cell>
          <cell r="CI1398">
            <v>22.36</v>
          </cell>
          <cell r="CJ1398">
            <v>73.260000000000005</v>
          </cell>
          <cell r="CK1398">
            <v>1.0519829999999999</v>
          </cell>
          <cell r="CL1398">
            <v>18.23</v>
          </cell>
          <cell r="CM1398">
            <v>105.93</v>
          </cell>
          <cell r="CN1398">
            <v>17.829999999999998</v>
          </cell>
          <cell r="CO1398">
            <v>16.62</v>
          </cell>
          <cell r="CP1398" t="e">
            <v>#N/A</v>
          </cell>
          <cell r="CQ1398" t="e">
            <v>#N/A</v>
          </cell>
          <cell r="CR1398">
            <v>53.43</v>
          </cell>
          <cell r="CS1398">
            <v>25.32</v>
          </cell>
          <cell r="CT1398">
            <v>24.17</v>
          </cell>
          <cell r="CU1398">
            <v>47.08</v>
          </cell>
          <cell r="CV1398">
            <v>7.76</v>
          </cell>
          <cell r="CW1398">
            <v>53.6</v>
          </cell>
          <cell r="CX1398">
            <v>27.22</v>
          </cell>
          <cell r="CY1398">
            <v>74.48</v>
          </cell>
          <cell r="CZ1398">
            <v>64.760000000000005</v>
          </cell>
          <cell r="DA1398">
            <v>332.01</v>
          </cell>
          <cell r="DB1398">
            <v>117.11</v>
          </cell>
          <cell r="DC1398">
            <v>154.47999999999999</v>
          </cell>
          <cell r="DD1398">
            <v>749.26</v>
          </cell>
          <cell r="DE1398">
            <v>211.9</v>
          </cell>
          <cell r="DF1398">
            <v>61.44</v>
          </cell>
          <cell r="DG1398">
            <v>38.119999999999997</v>
          </cell>
          <cell r="DH1398">
            <v>187.37</v>
          </cell>
          <cell r="DI1398">
            <v>161.51</v>
          </cell>
          <cell r="DJ1398">
            <v>37.11</v>
          </cell>
          <cell r="DK1398">
            <v>54.14</v>
          </cell>
          <cell r="DL1398">
            <v>236.54</v>
          </cell>
          <cell r="DM1398">
            <v>153.87</v>
          </cell>
          <cell r="DN1398">
            <v>20.09</v>
          </cell>
          <cell r="DO1398">
            <v>111.23</v>
          </cell>
          <cell r="DP1398">
            <v>232.8</v>
          </cell>
          <cell r="DQ1398">
            <v>258.19</v>
          </cell>
          <cell r="DR1398">
            <v>177.62</v>
          </cell>
          <cell r="DS1398">
            <v>143.49</v>
          </cell>
          <cell r="DT1398">
            <v>470.67</v>
          </cell>
          <cell r="DU1398">
            <v>72.239999999999995</v>
          </cell>
          <cell r="DV1398">
            <v>43.63</v>
          </cell>
          <cell r="DW1398">
            <v>451.47</v>
          </cell>
          <cell r="DX1398">
            <v>73.383349999999993</v>
          </cell>
          <cell r="DY1398">
            <v>37.024765000000002</v>
          </cell>
          <cell r="DZ1398">
            <v>190.03</v>
          </cell>
          <cell r="EA1398">
            <v>118.83</v>
          </cell>
          <cell r="EB1398" t="e">
            <v>#N/A</v>
          </cell>
          <cell r="EC1398">
            <v>425.71</v>
          </cell>
          <cell r="ED1398">
            <v>40.25</v>
          </cell>
          <cell r="EE1398">
            <v>119.75</v>
          </cell>
          <cell r="EF1398">
            <v>212.99</v>
          </cell>
          <cell r="EG1398" t="e">
            <v>#N/A</v>
          </cell>
          <cell r="EH1398" t="e">
            <v>#N/A</v>
          </cell>
          <cell r="EI1398" t="e">
            <v>#N/A</v>
          </cell>
          <cell r="EJ1398">
            <v>373.56</v>
          </cell>
          <cell r="EK1398" t="e">
            <v>#N/A</v>
          </cell>
          <cell r="EL1398">
            <v>49.97</v>
          </cell>
          <cell r="EM1398">
            <v>35.450000000000003</v>
          </cell>
          <cell r="EN1398">
            <v>71.41</v>
          </cell>
          <cell r="EO1398">
            <v>285.92</v>
          </cell>
          <cell r="EP1398">
            <v>194.64</v>
          </cell>
          <cell r="EQ1398">
            <v>42.36</v>
          </cell>
          <cell r="ER1398" t="e">
            <v>#N/A</v>
          </cell>
          <cell r="ES1398" t="e">
            <v>#N/A</v>
          </cell>
          <cell r="ET1398">
            <v>59.84</v>
          </cell>
          <cell r="EU1398">
            <v>233.08</v>
          </cell>
          <cell r="EV1398" t="e">
            <v>#N/A</v>
          </cell>
          <cell r="EW1398">
            <v>97.81</v>
          </cell>
          <cell r="EX1398">
            <v>55.29</v>
          </cell>
          <cell r="EY1398">
            <v>87.57</v>
          </cell>
          <cell r="EZ1398">
            <v>128.13</v>
          </cell>
          <cell r="FA1398">
            <v>221.13</v>
          </cell>
          <cell r="FB1398">
            <v>91.14</v>
          </cell>
          <cell r="FC1398">
            <v>129.28</v>
          </cell>
          <cell r="FD1398">
            <v>77.819999999999993</v>
          </cell>
          <cell r="FE1398" t="e">
            <v>#N/A</v>
          </cell>
          <cell r="FF1398">
            <v>96.91</v>
          </cell>
          <cell r="FG1398">
            <v>370.54</v>
          </cell>
          <cell r="FH1398">
            <v>119.9</v>
          </cell>
          <cell r="FI1398">
            <v>128.7175</v>
          </cell>
          <cell r="FJ1398">
            <v>70.55</v>
          </cell>
          <cell r="FK1398">
            <v>239.6</v>
          </cell>
          <cell r="FL1398">
            <v>231.85</v>
          </cell>
          <cell r="FM1398">
            <v>36.266002999999998</v>
          </cell>
          <cell r="FN1398">
            <v>236.75</v>
          </cell>
          <cell r="FO1398">
            <v>86.54</v>
          </cell>
          <cell r="FP1398">
            <v>278.55</v>
          </cell>
          <cell r="FQ1398">
            <v>373.66</v>
          </cell>
          <cell r="FR1398">
            <v>456.16</v>
          </cell>
          <cell r="FS1398">
            <v>210</v>
          </cell>
          <cell r="FT1398">
            <v>352.65</v>
          </cell>
          <cell r="FU1398">
            <v>572.55999999999995</v>
          </cell>
          <cell r="FV1398">
            <v>133.63999999999999</v>
          </cell>
          <cell r="FW1398">
            <v>465.46</v>
          </cell>
          <cell r="FX1398">
            <v>487.57</v>
          </cell>
          <cell r="FY1398">
            <v>106.00333999999999</v>
          </cell>
          <cell r="FZ1398">
            <v>236.54</v>
          </cell>
          <cell r="GA1398">
            <v>63.77</v>
          </cell>
          <cell r="GB1398">
            <v>59.88</v>
          </cell>
          <cell r="GC1398">
            <v>279.26</v>
          </cell>
          <cell r="GD1398">
            <v>46.57</v>
          </cell>
          <cell r="GE1398">
            <v>111.51</v>
          </cell>
          <cell r="GF1398">
            <v>46.94</v>
          </cell>
          <cell r="GG1398">
            <v>282.61</v>
          </cell>
          <cell r="GH1398">
            <v>45.43</v>
          </cell>
          <cell r="GK1398">
            <v>89.45</v>
          </cell>
          <cell r="GL1398">
            <v>32.68</v>
          </cell>
          <cell r="GM1398">
            <v>215</v>
          </cell>
          <cell r="GN1398">
            <v>145.38999999999999</v>
          </cell>
          <cell r="GO1398">
            <v>78.319999999999993</v>
          </cell>
          <cell r="GP1398">
            <v>97.05</v>
          </cell>
          <cell r="GQ1398">
            <v>84.53</v>
          </cell>
          <cell r="GR1398">
            <v>78.319999999999993</v>
          </cell>
          <cell r="GS1398">
            <v>343.63</v>
          </cell>
          <cell r="GT1398">
            <v>111.02</v>
          </cell>
          <cell r="GU1398">
            <v>76.900000000000006</v>
          </cell>
          <cell r="GV1398">
            <v>106.76</v>
          </cell>
          <cell r="GW1398">
            <v>187.37</v>
          </cell>
          <cell r="GX1398">
            <v>141.24</v>
          </cell>
          <cell r="GY1398">
            <v>103.01</v>
          </cell>
          <cell r="GZ1398">
            <v>237.15</v>
          </cell>
          <cell r="HA1398">
            <v>147.34</v>
          </cell>
          <cell r="HB1398">
            <v>79.12</v>
          </cell>
          <cell r="HC1398">
            <v>31.98</v>
          </cell>
          <cell r="HD1398">
            <v>70.56</v>
          </cell>
          <cell r="HE1398">
            <v>28.21</v>
          </cell>
          <cell r="HF1398">
            <v>47.06</v>
          </cell>
          <cell r="HG1398">
            <v>62.092559999999999</v>
          </cell>
          <cell r="HH1398">
            <v>21.23</v>
          </cell>
          <cell r="HJ1398">
            <v>133</v>
          </cell>
          <cell r="HP1398">
            <v>86.29</v>
          </cell>
          <cell r="HQ1398">
            <v>75.53</v>
          </cell>
          <cell r="HR1398">
            <v>74.22</v>
          </cell>
          <cell r="HS1398">
            <v>23.99</v>
          </cell>
          <cell r="HT1398">
            <v>61.02</v>
          </cell>
          <cell r="HU1398">
            <v>98.66</v>
          </cell>
          <cell r="HV1398">
            <v>29.07</v>
          </cell>
          <cell r="HW1398">
            <v>131.57</v>
          </cell>
          <cell r="HX1398">
            <v>59.44</v>
          </cell>
          <cell r="HY1398">
            <v>146.85</v>
          </cell>
          <cell r="HZ1398">
            <v>84.73</v>
          </cell>
          <cell r="IA1398">
            <v>42.65</v>
          </cell>
          <cell r="IB1398">
            <v>66.010000000000005</v>
          </cell>
        </row>
        <row r="1399">
          <cell r="A1399">
            <v>44286</v>
          </cell>
          <cell r="B1399">
            <v>8238.4829000000009</v>
          </cell>
          <cell r="C1399">
            <v>913.66205000000002</v>
          </cell>
          <cell r="D1399">
            <v>3972.89221</v>
          </cell>
          <cell r="E1399">
            <v>615.30305999999996</v>
          </cell>
          <cell r="F1399">
            <v>1901.7922900000001</v>
          </cell>
          <cell r="G1399">
            <v>1341.10824</v>
          </cell>
          <cell r="H1399">
            <v>734.70181000000002</v>
          </cell>
          <cell r="I1399">
            <v>996.13387</v>
          </cell>
          <cell r="J1399">
            <v>2127.0364</v>
          </cell>
          <cell r="K1399">
            <v>1408.4751000000001</v>
          </cell>
          <cell r="L1399">
            <v>2331.06016</v>
          </cell>
          <cell r="M1399">
            <v>883.12318000000005</v>
          </cell>
          <cell r="N1399">
            <v>535.84046999999998</v>
          </cell>
          <cell r="O1399">
            <v>926.22788000000003</v>
          </cell>
          <cell r="X1399">
            <v>58.15</v>
          </cell>
          <cell r="Y1399">
            <v>22.859200999999999</v>
          </cell>
          <cell r="Z1399">
            <v>17.899999999999999</v>
          </cell>
          <cell r="AA1399">
            <v>125.29</v>
          </cell>
          <cell r="AB1399">
            <v>184.52</v>
          </cell>
          <cell r="AC1399">
            <v>54.11</v>
          </cell>
          <cell r="AD1399">
            <v>103.126</v>
          </cell>
          <cell r="AE1399">
            <v>294.52999999999997</v>
          </cell>
          <cell r="AF1399">
            <v>521.66</v>
          </cell>
          <cell r="AG1399">
            <v>135.37</v>
          </cell>
          <cell r="AH1399">
            <v>93</v>
          </cell>
          <cell r="AI1399">
            <v>176.7</v>
          </cell>
          <cell r="AJ1399">
            <v>137.38</v>
          </cell>
          <cell r="AK1399">
            <v>47.17</v>
          </cell>
          <cell r="AL1399">
            <v>109.7</v>
          </cell>
          <cell r="AM1399">
            <v>325.77</v>
          </cell>
          <cell r="AN1399">
            <v>10.210000000000001</v>
          </cell>
          <cell r="AO1399">
            <v>74.150000000000006</v>
          </cell>
          <cell r="AR1399">
            <v>224.14</v>
          </cell>
          <cell r="AS1399">
            <v>222.64333999999999</v>
          </cell>
          <cell r="AT1399">
            <v>91.91</v>
          </cell>
          <cell r="AU1399">
            <v>60.76</v>
          </cell>
          <cell r="AV1399">
            <v>112.77</v>
          </cell>
          <cell r="AW1399">
            <v>104.84</v>
          </cell>
          <cell r="AX1399">
            <v>305.25</v>
          </cell>
          <cell r="AY1399">
            <v>109.27</v>
          </cell>
          <cell r="AZ1399">
            <v>154.70401000000001</v>
          </cell>
          <cell r="BA1399">
            <v>172.12</v>
          </cell>
          <cell r="BB1399">
            <v>26.75</v>
          </cell>
          <cell r="BC1399">
            <v>131.85</v>
          </cell>
          <cell r="BD1399">
            <v>1404.3</v>
          </cell>
          <cell r="BE1399" t="e">
            <v>#N/A</v>
          </cell>
          <cell r="BF1399">
            <v>198.07</v>
          </cell>
          <cell r="BG1399" t="e">
            <v>#N/A</v>
          </cell>
          <cell r="BH1399" t="e">
            <v>#N/A</v>
          </cell>
          <cell r="BI1399" t="e">
            <v>#N/A</v>
          </cell>
          <cell r="BJ1399">
            <v>507.25</v>
          </cell>
          <cell r="BK1399">
            <v>202.62</v>
          </cell>
          <cell r="BL1399">
            <v>202.62</v>
          </cell>
          <cell r="BM1399">
            <v>135.43</v>
          </cell>
          <cell r="BN1399">
            <v>35.99</v>
          </cell>
          <cell r="BO1399">
            <v>36.89</v>
          </cell>
          <cell r="BP1399">
            <v>62.85</v>
          </cell>
          <cell r="BQ1399">
            <v>141.44999999999999</v>
          </cell>
          <cell r="BR1399">
            <v>126.53</v>
          </cell>
          <cell r="BS1399">
            <v>135.83000000000001</v>
          </cell>
          <cell r="BT1399">
            <v>37.6</v>
          </cell>
          <cell r="BU1399">
            <v>40</v>
          </cell>
          <cell r="BV1399">
            <v>47.78</v>
          </cell>
          <cell r="BW1399">
            <v>352.48</v>
          </cell>
          <cell r="BX1399">
            <v>89.16</v>
          </cell>
          <cell r="BY1399">
            <v>228</v>
          </cell>
          <cell r="BZ1399">
            <v>74.3</v>
          </cell>
          <cell r="CA1399">
            <v>58.53</v>
          </cell>
          <cell r="CB1399">
            <v>51.15</v>
          </cell>
          <cell r="CC1399">
            <v>139.05000000000001</v>
          </cell>
          <cell r="CD1399">
            <v>198.07</v>
          </cell>
          <cell r="CE1399">
            <v>34.369999999999997</v>
          </cell>
          <cell r="CF1399">
            <v>55.83</v>
          </cell>
          <cell r="CG1399">
            <v>21.61</v>
          </cell>
          <cell r="CH1399">
            <v>14.15</v>
          </cell>
          <cell r="CI1399">
            <v>22.02</v>
          </cell>
          <cell r="CJ1399">
            <v>72.53</v>
          </cell>
          <cell r="CK1399">
            <v>1.034</v>
          </cell>
          <cell r="CL1399">
            <v>18.579999999999998</v>
          </cell>
          <cell r="CM1399">
            <v>104.79</v>
          </cell>
          <cell r="CN1399">
            <v>17.899999999999999</v>
          </cell>
          <cell r="CO1399">
            <v>16.649999999999999</v>
          </cell>
          <cell r="CP1399" t="e">
            <v>#N/A</v>
          </cell>
          <cell r="CQ1399" t="e">
            <v>#N/A</v>
          </cell>
          <cell r="CR1399">
            <v>52.97</v>
          </cell>
          <cell r="CS1399">
            <v>25.63</v>
          </cell>
          <cell r="CT1399">
            <v>23.82</v>
          </cell>
          <cell r="CU1399">
            <v>46.54</v>
          </cell>
          <cell r="CV1399">
            <v>7.68</v>
          </cell>
          <cell r="CW1399">
            <v>53.49</v>
          </cell>
          <cell r="CX1399">
            <v>27.19</v>
          </cell>
          <cell r="CY1399">
            <v>73.489999999999995</v>
          </cell>
          <cell r="CZ1399">
            <v>65.180000000000007</v>
          </cell>
          <cell r="DA1399">
            <v>327</v>
          </cell>
          <cell r="DB1399">
            <v>114.9</v>
          </cell>
          <cell r="DC1399">
            <v>152.22999999999999</v>
          </cell>
          <cell r="DD1399">
            <v>753.96</v>
          </cell>
          <cell r="DE1399">
            <v>211.73</v>
          </cell>
          <cell r="DF1399">
            <v>60.79</v>
          </cell>
          <cell r="DG1399">
            <v>37.450000000000003</v>
          </cell>
          <cell r="DH1399">
            <v>184.51</v>
          </cell>
          <cell r="DI1399">
            <v>157.97</v>
          </cell>
          <cell r="DJ1399">
            <v>36.76</v>
          </cell>
          <cell r="DK1399">
            <v>53.72</v>
          </cell>
          <cell r="DL1399">
            <v>242.84</v>
          </cell>
          <cell r="DM1399">
            <v>151.61000000000001</v>
          </cell>
          <cell r="DN1399">
            <v>19.98</v>
          </cell>
          <cell r="DO1399">
            <v>111.68</v>
          </cell>
          <cell r="DP1399">
            <v>232.45</v>
          </cell>
          <cell r="DQ1399">
            <v>255.47</v>
          </cell>
          <cell r="DR1399">
            <v>175.41</v>
          </cell>
          <cell r="DS1399">
            <v>141.44</v>
          </cell>
          <cell r="DT1399">
            <v>473.14</v>
          </cell>
          <cell r="DU1399">
            <v>80.254999999999995</v>
          </cell>
          <cell r="DV1399">
            <v>43.62</v>
          </cell>
          <cell r="DW1399">
            <v>456.38</v>
          </cell>
          <cell r="DX1399">
            <v>73.507300000000001</v>
          </cell>
          <cell r="DY1399">
            <v>36.332523000000002</v>
          </cell>
          <cell r="DZ1399">
            <v>190.48</v>
          </cell>
          <cell r="EA1399">
            <v>118.13</v>
          </cell>
          <cell r="EB1399" t="e">
            <v>#N/A</v>
          </cell>
          <cell r="EC1399">
            <v>419.25</v>
          </cell>
          <cell r="ED1399">
            <v>40.56</v>
          </cell>
          <cell r="EE1399">
            <v>119.84</v>
          </cell>
          <cell r="EF1399">
            <v>214.89</v>
          </cell>
          <cell r="EG1399" t="e">
            <v>#N/A</v>
          </cell>
          <cell r="EH1399" t="e">
            <v>#N/A</v>
          </cell>
          <cell r="EI1399" t="e">
            <v>#N/A</v>
          </cell>
          <cell r="EJ1399">
            <v>372.07</v>
          </cell>
          <cell r="EK1399" t="e">
            <v>#N/A</v>
          </cell>
          <cell r="EL1399">
            <v>49.72</v>
          </cell>
          <cell r="EM1399">
            <v>36.185000000000002</v>
          </cell>
          <cell r="EN1399">
            <v>70.64</v>
          </cell>
          <cell r="EO1399">
            <v>284.04000000000002</v>
          </cell>
          <cell r="EP1399">
            <v>192.68</v>
          </cell>
          <cell r="EQ1399">
            <v>42.22</v>
          </cell>
          <cell r="ER1399" t="e">
            <v>#N/A</v>
          </cell>
          <cell r="ES1399" t="e">
            <v>#N/A</v>
          </cell>
          <cell r="ET1399">
            <v>60.44</v>
          </cell>
          <cell r="EU1399">
            <v>231.87</v>
          </cell>
          <cell r="EV1399" t="e">
            <v>#N/A</v>
          </cell>
          <cell r="EW1399">
            <v>95.43</v>
          </cell>
          <cell r="EX1399">
            <v>56.08</v>
          </cell>
          <cell r="EY1399">
            <v>87.98</v>
          </cell>
          <cell r="EZ1399">
            <v>129.27000000000001</v>
          </cell>
          <cell r="FA1399">
            <v>220.41</v>
          </cell>
          <cell r="FB1399">
            <v>90.22</v>
          </cell>
          <cell r="FC1399">
            <v>129.02000000000001</v>
          </cell>
          <cell r="FD1399">
            <v>77.27</v>
          </cell>
          <cell r="FE1399" t="e">
            <v>#N/A</v>
          </cell>
          <cell r="FF1399">
            <v>96.78</v>
          </cell>
          <cell r="FG1399">
            <v>369.5</v>
          </cell>
          <cell r="FH1399">
            <v>122.15</v>
          </cell>
          <cell r="FI1399">
            <v>133.48249999999999</v>
          </cell>
          <cell r="FJ1399">
            <v>70.17</v>
          </cell>
          <cell r="FK1399">
            <v>247.78</v>
          </cell>
          <cell r="FL1399">
            <v>235.77</v>
          </cell>
          <cell r="FM1399">
            <v>36.884</v>
          </cell>
          <cell r="FN1399">
            <v>243.55</v>
          </cell>
          <cell r="FO1399">
            <v>88.21</v>
          </cell>
          <cell r="FP1399">
            <v>276.25</v>
          </cell>
          <cell r="FQ1399">
            <v>383.06</v>
          </cell>
          <cell r="FR1399">
            <v>463.66</v>
          </cell>
          <cell r="FS1399">
            <v>211.87</v>
          </cell>
          <cell r="FT1399">
            <v>358.49</v>
          </cell>
          <cell r="FU1399">
            <v>595.24</v>
          </cell>
          <cell r="FV1399">
            <v>137.30789999999999</v>
          </cell>
          <cell r="FW1399">
            <v>475.37</v>
          </cell>
          <cell r="FX1399">
            <v>500.11</v>
          </cell>
          <cell r="FY1399">
            <v>107.35333</v>
          </cell>
          <cell r="FZ1399">
            <v>242.84</v>
          </cell>
          <cell r="GA1399">
            <v>64</v>
          </cell>
          <cell r="GB1399">
            <v>60.27</v>
          </cell>
          <cell r="GC1399">
            <v>280.14</v>
          </cell>
          <cell r="GD1399">
            <v>45.82</v>
          </cell>
          <cell r="GE1399">
            <v>110.12</v>
          </cell>
          <cell r="GF1399">
            <v>46.62</v>
          </cell>
          <cell r="GG1399">
            <v>281.33999999999997</v>
          </cell>
          <cell r="GH1399">
            <v>45.38</v>
          </cell>
          <cell r="GK1399">
            <v>88.77</v>
          </cell>
          <cell r="GL1399">
            <v>32.93</v>
          </cell>
          <cell r="GM1399">
            <v>214.07</v>
          </cell>
          <cell r="GN1399">
            <v>146.11000000000001</v>
          </cell>
          <cell r="GO1399">
            <v>77.28</v>
          </cell>
          <cell r="GP1399">
            <v>97.04</v>
          </cell>
          <cell r="GQ1399">
            <v>84.74</v>
          </cell>
          <cell r="GR1399">
            <v>77.28</v>
          </cell>
          <cell r="GS1399">
            <v>335.82</v>
          </cell>
          <cell r="GT1399">
            <v>110.61</v>
          </cell>
          <cell r="GU1399">
            <v>75.53</v>
          </cell>
          <cell r="GV1399">
            <v>106</v>
          </cell>
          <cell r="GW1399">
            <v>184.51</v>
          </cell>
          <cell r="GX1399">
            <v>140.84</v>
          </cell>
          <cell r="GY1399">
            <v>101.26</v>
          </cell>
          <cell r="GZ1399">
            <v>239.06</v>
          </cell>
          <cell r="HA1399">
            <v>144.36000000000001</v>
          </cell>
          <cell r="HB1399">
            <v>79.11</v>
          </cell>
          <cell r="HC1399">
            <v>31.74</v>
          </cell>
          <cell r="HD1399">
            <v>70.099999999999994</v>
          </cell>
          <cell r="HE1399">
            <v>28.24</v>
          </cell>
          <cell r="HF1399">
            <v>46.59</v>
          </cell>
          <cell r="HG1399">
            <v>61.492159999999998</v>
          </cell>
          <cell r="HH1399">
            <v>21.28</v>
          </cell>
          <cell r="HJ1399">
            <v>132.55000000000001</v>
          </cell>
          <cell r="HP1399">
            <v>86.59</v>
          </cell>
          <cell r="HQ1399">
            <v>75.959999999999994</v>
          </cell>
          <cell r="HR1399">
            <v>75.61</v>
          </cell>
          <cell r="HS1399">
            <v>24.11</v>
          </cell>
          <cell r="HT1399">
            <v>61.22</v>
          </cell>
          <cell r="HU1399">
            <v>99.47</v>
          </cell>
          <cell r="HV1399">
            <v>28.84</v>
          </cell>
          <cell r="HW1399">
            <v>132.58000000000001</v>
          </cell>
          <cell r="HX1399">
            <v>58.6</v>
          </cell>
          <cell r="HY1399">
            <v>149.91999999999999</v>
          </cell>
          <cell r="HZ1399">
            <v>84.7</v>
          </cell>
          <cell r="IA1399">
            <v>42.6</v>
          </cell>
          <cell r="IB1399">
            <v>66.510000000000005</v>
          </cell>
        </row>
        <row r="1400">
          <cell r="A1400">
            <v>44287</v>
          </cell>
          <cell r="B1400">
            <v>8335.90913</v>
          </cell>
          <cell r="C1400">
            <v>924.73051999999996</v>
          </cell>
          <cell r="D1400">
            <v>4019.86544</v>
          </cell>
          <cell r="E1400">
            <v>627.93989999999997</v>
          </cell>
          <cell r="F1400">
            <v>1920.5370600000001</v>
          </cell>
          <cell r="G1400">
            <v>1337.8681099999999</v>
          </cell>
          <cell r="H1400">
            <v>754.21655999999996</v>
          </cell>
          <cell r="I1400">
            <v>1008.90315</v>
          </cell>
          <cell r="J1400">
            <v>2122.43505</v>
          </cell>
          <cell r="K1400">
            <v>1414.1092699999999</v>
          </cell>
          <cell r="L1400">
            <v>2380.0342000000001</v>
          </cell>
          <cell r="M1400">
            <v>891.32147999999995</v>
          </cell>
          <cell r="N1400">
            <v>544.28977999999995</v>
          </cell>
          <cell r="O1400">
            <v>926.07629999999995</v>
          </cell>
          <cell r="X1400">
            <v>58.3</v>
          </cell>
          <cell r="Y1400">
            <v>23.010237</v>
          </cell>
          <cell r="Z1400">
            <v>18.39</v>
          </cell>
          <cell r="AA1400">
            <v>127.65</v>
          </cell>
          <cell r="AB1400">
            <v>188.97</v>
          </cell>
          <cell r="AC1400">
            <v>54.75</v>
          </cell>
          <cell r="AD1400">
            <v>106.489006</v>
          </cell>
          <cell r="AE1400">
            <v>298.66000000000003</v>
          </cell>
          <cell r="AF1400">
            <v>539.41999999999996</v>
          </cell>
          <cell r="AG1400">
            <v>137.96</v>
          </cell>
          <cell r="AH1400">
            <v>95.54</v>
          </cell>
          <cell r="AI1400">
            <v>180.15</v>
          </cell>
          <cell r="AJ1400">
            <v>142.66</v>
          </cell>
          <cell r="AK1400">
            <v>47.48</v>
          </cell>
          <cell r="AL1400">
            <v>119.24</v>
          </cell>
          <cell r="AM1400">
            <v>331.9</v>
          </cell>
          <cell r="AN1400">
            <v>10.48</v>
          </cell>
          <cell r="AO1400">
            <v>75.91</v>
          </cell>
          <cell r="AR1400">
            <v>225.21</v>
          </cell>
          <cell r="AS1400">
            <v>220.58333999999999</v>
          </cell>
          <cell r="AT1400">
            <v>92.89</v>
          </cell>
          <cell r="AU1400">
            <v>61.85</v>
          </cell>
          <cell r="AV1400">
            <v>113.45</v>
          </cell>
          <cell r="AW1400">
            <v>107.52</v>
          </cell>
          <cell r="AX1400">
            <v>307.75</v>
          </cell>
          <cell r="AY1400">
            <v>109.38</v>
          </cell>
          <cell r="AZ1400">
            <v>158.05000000000001</v>
          </cell>
          <cell r="BA1400">
            <v>175.93</v>
          </cell>
          <cell r="BB1400">
            <v>27.15</v>
          </cell>
          <cell r="BC1400">
            <v>132.51</v>
          </cell>
          <cell r="BD1400">
            <v>1418.84</v>
          </cell>
          <cell r="BE1400" t="e">
            <v>#N/A</v>
          </cell>
          <cell r="BF1400">
            <v>200.72</v>
          </cell>
          <cell r="BG1400" t="e">
            <v>#N/A</v>
          </cell>
          <cell r="BH1400" t="e">
            <v>#N/A</v>
          </cell>
          <cell r="BI1400" t="e">
            <v>#N/A</v>
          </cell>
          <cell r="BJ1400">
            <v>507.82</v>
          </cell>
          <cell r="BK1400">
            <v>202.4</v>
          </cell>
          <cell r="BL1400">
            <v>202.4</v>
          </cell>
          <cell r="BM1400">
            <v>134.28</v>
          </cell>
          <cell r="BN1400">
            <v>35.950000000000003</v>
          </cell>
          <cell r="BO1400">
            <v>36.799999999999997</v>
          </cell>
          <cell r="BP1400">
            <v>63.79</v>
          </cell>
          <cell r="BQ1400">
            <v>141.28</v>
          </cell>
          <cell r="BR1400">
            <v>126.25</v>
          </cell>
          <cell r="BS1400">
            <v>135.62</v>
          </cell>
          <cell r="BT1400">
            <v>37.29</v>
          </cell>
          <cell r="BU1400">
            <v>40.03</v>
          </cell>
          <cell r="BV1400">
            <v>47.6</v>
          </cell>
          <cell r="BW1400">
            <v>354.94</v>
          </cell>
          <cell r="BX1400">
            <v>89.24</v>
          </cell>
          <cell r="BY1400">
            <v>229.62</v>
          </cell>
          <cell r="BZ1400">
            <v>74.87</v>
          </cell>
          <cell r="CA1400">
            <v>58.44</v>
          </cell>
          <cell r="CB1400">
            <v>51.9</v>
          </cell>
          <cell r="CC1400">
            <v>136.97999999999999</v>
          </cell>
          <cell r="CD1400">
            <v>200.72</v>
          </cell>
          <cell r="CE1400">
            <v>34.5</v>
          </cell>
          <cell r="CF1400">
            <v>57.39</v>
          </cell>
          <cell r="CG1400">
            <v>21.73</v>
          </cell>
          <cell r="CH1400">
            <v>15.59</v>
          </cell>
          <cell r="CI1400">
            <v>22.27</v>
          </cell>
          <cell r="CJ1400">
            <v>75.34</v>
          </cell>
          <cell r="CK1400">
            <v>1.0948</v>
          </cell>
          <cell r="CL1400">
            <v>18.96</v>
          </cell>
          <cell r="CM1400">
            <v>105.75</v>
          </cell>
          <cell r="CN1400">
            <v>18.850000000000001</v>
          </cell>
          <cell r="CO1400">
            <v>16.84</v>
          </cell>
          <cell r="CP1400" t="e">
            <v>#N/A</v>
          </cell>
          <cell r="CQ1400" t="e">
            <v>#N/A</v>
          </cell>
          <cell r="CR1400">
            <v>54.02</v>
          </cell>
          <cell r="CS1400">
            <v>26.12</v>
          </cell>
          <cell r="CT1400">
            <v>24.88</v>
          </cell>
          <cell r="CU1400">
            <v>46.38</v>
          </cell>
          <cell r="CV1400">
            <v>7.85</v>
          </cell>
          <cell r="CW1400">
            <v>55.8</v>
          </cell>
          <cell r="CX1400">
            <v>28.1</v>
          </cell>
          <cell r="CY1400">
            <v>81.22</v>
          </cell>
          <cell r="CZ1400">
            <v>66.44</v>
          </cell>
          <cell r="DA1400">
            <v>327.64</v>
          </cell>
          <cell r="DB1400">
            <v>116.03</v>
          </cell>
          <cell r="DC1400">
            <v>153.71</v>
          </cell>
          <cell r="DD1400">
            <v>766.83</v>
          </cell>
          <cell r="DE1400">
            <v>216.86</v>
          </cell>
          <cell r="DF1400">
            <v>61.6</v>
          </cell>
          <cell r="DG1400">
            <v>37.979999999999997</v>
          </cell>
          <cell r="DH1400">
            <v>186.9</v>
          </cell>
          <cell r="DI1400">
            <v>158.99</v>
          </cell>
          <cell r="DJ1400">
            <v>37.39</v>
          </cell>
          <cell r="DK1400">
            <v>54.99</v>
          </cell>
          <cell r="DL1400">
            <v>247.54</v>
          </cell>
          <cell r="DM1400">
            <v>153.16999999999999</v>
          </cell>
          <cell r="DN1400">
            <v>20.27</v>
          </cell>
          <cell r="DO1400">
            <v>114.2</v>
          </cell>
          <cell r="DP1400">
            <v>235.41</v>
          </cell>
          <cell r="DQ1400">
            <v>258.2</v>
          </cell>
          <cell r="DR1400">
            <v>177.41</v>
          </cell>
          <cell r="DS1400">
            <v>144.57</v>
          </cell>
          <cell r="DT1400">
            <v>474.93</v>
          </cell>
          <cell r="DU1400">
            <v>80.06</v>
          </cell>
          <cell r="DV1400">
            <v>43.01</v>
          </cell>
          <cell r="DW1400">
            <v>456.3</v>
          </cell>
          <cell r="DX1400">
            <v>73.507300000000001</v>
          </cell>
          <cell r="DY1400">
            <v>36.464866999999998</v>
          </cell>
          <cell r="DZ1400">
            <v>193.5</v>
          </cell>
          <cell r="EA1400">
            <v>118.19</v>
          </cell>
          <cell r="EB1400" t="e">
            <v>#N/A</v>
          </cell>
          <cell r="EC1400">
            <v>412.82</v>
          </cell>
          <cell r="ED1400">
            <v>40.770000000000003</v>
          </cell>
          <cell r="EE1400">
            <v>118.94</v>
          </cell>
          <cell r="EF1400">
            <v>213.04</v>
          </cell>
          <cell r="EG1400" t="e">
            <v>#N/A</v>
          </cell>
          <cell r="EH1400" t="e">
            <v>#N/A</v>
          </cell>
          <cell r="EI1400" t="e">
            <v>#N/A</v>
          </cell>
          <cell r="EJ1400">
            <v>367.07</v>
          </cell>
          <cell r="EK1400" t="e">
            <v>#N/A</v>
          </cell>
          <cell r="EL1400">
            <v>49.53</v>
          </cell>
          <cell r="EM1400">
            <v>37.93</v>
          </cell>
          <cell r="EN1400">
            <v>70.900000000000006</v>
          </cell>
          <cell r="EO1400">
            <v>283.54000000000002</v>
          </cell>
          <cell r="EP1400">
            <v>192.7</v>
          </cell>
          <cell r="EQ1400">
            <v>42.02</v>
          </cell>
          <cell r="ER1400" t="e">
            <v>#N/A</v>
          </cell>
          <cell r="ES1400" t="e">
            <v>#N/A</v>
          </cell>
          <cell r="ET1400">
            <v>61.23</v>
          </cell>
          <cell r="EU1400">
            <v>232.74</v>
          </cell>
          <cell r="EV1400" t="e">
            <v>#N/A</v>
          </cell>
          <cell r="EW1400">
            <v>97.15</v>
          </cell>
          <cell r="EX1400">
            <v>57.03</v>
          </cell>
          <cell r="EY1400">
            <v>89.17</v>
          </cell>
          <cell r="EZ1400">
            <v>129.94999999999999</v>
          </cell>
          <cell r="FA1400">
            <v>220.21</v>
          </cell>
          <cell r="FB1400">
            <v>90.41</v>
          </cell>
          <cell r="FC1400">
            <v>129.28</v>
          </cell>
          <cell r="FD1400">
            <v>77.28</v>
          </cell>
          <cell r="FE1400" t="e">
            <v>#N/A</v>
          </cell>
          <cell r="FF1400">
            <v>99.5</v>
          </cell>
          <cell r="FG1400">
            <v>371.02</v>
          </cell>
          <cell r="FH1400">
            <v>123</v>
          </cell>
          <cell r="FI1400">
            <v>138.11750000000001</v>
          </cell>
          <cell r="FJ1400">
            <v>71.81</v>
          </cell>
          <cell r="FK1400">
            <v>254.23</v>
          </cell>
          <cell r="FL1400">
            <v>242.35</v>
          </cell>
          <cell r="FM1400">
            <v>37.277999999999999</v>
          </cell>
          <cell r="FN1400">
            <v>252.94</v>
          </cell>
          <cell r="FO1400">
            <v>92.41</v>
          </cell>
          <cell r="FP1400">
            <v>278.33999999999997</v>
          </cell>
          <cell r="FQ1400">
            <v>395.23</v>
          </cell>
          <cell r="FR1400">
            <v>475.95</v>
          </cell>
          <cell r="FS1400">
            <v>218.72</v>
          </cell>
          <cell r="FT1400">
            <v>365.97</v>
          </cell>
          <cell r="FU1400">
            <v>639.29999999999995</v>
          </cell>
          <cell r="FV1400">
            <v>140.59180000000001</v>
          </cell>
          <cell r="FW1400">
            <v>483.34</v>
          </cell>
          <cell r="FX1400">
            <v>507.01</v>
          </cell>
          <cell r="FY1400">
            <v>109.35</v>
          </cell>
          <cell r="FZ1400">
            <v>247.54</v>
          </cell>
          <cell r="GA1400">
            <v>64.55</v>
          </cell>
          <cell r="GB1400">
            <v>61.81</v>
          </cell>
          <cell r="GC1400">
            <v>280.83999999999997</v>
          </cell>
          <cell r="GD1400">
            <v>45.6</v>
          </cell>
          <cell r="GE1400">
            <v>111.29</v>
          </cell>
          <cell r="GF1400">
            <v>46.74</v>
          </cell>
          <cell r="GG1400">
            <v>284.89999999999998</v>
          </cell>
          <cell r="GH1400">
            <v>45.91</v>
          </cell>
          <cell r="GK1400">
            <v>90.36</v>
          </cell>
          <cell r="GL1400">
            <v>33.76</v>
          </cell>
          <cell r="GM1400">
            <v>216.85</v>
          </cell>
          <cell r="GN1400">
            <v>150.74</v>
          </cell>
          <cell r="GO1400">
            <v>78.13</v>
          </cell>
          <cell r="GP1400">
            <v>100.38</v>
          </cell>
          <cell r="GQ1400">
            <v>86.27</v>
          </cell>
          <cell r="GR1400">
            <v>78.13</v>
          </cell>
          <cell r="GS1400">
            <v>333.88</v>
          </cell>
          <cell r="GT1400">
            <v>111.92</v>
          </cell>
          <cell r="GU1400">
            <v>75.73</v>
          </cell>
          <cell r="GV1400">
            <v>108.5</v>
          </cell>
          <cell r="GW1400">
            <v>186.9</v>
          </cell>
          <cell r="GX1400">
            <v>143.25</v>
          </cell>
          <cell r="GY1400">
            <v>104.26</v>
          </cell>
          <cell r="GZ1400">
            <v>240.06</v>
          </cell>
          <cell r="HA1400">
            <v>146.63999999999999</v>
          </cell>
          <cell r="HB1400">
            <v>80.05</v>
          </cell>
          <cell r="HC1400">
            <v>32.71</v>
          </cell>
          <cell r="HD1400">
            <v>71</v>
          </cell>
          <cell r="HE1400">
            <v>28.84</v>
          </cell>
          <cell r="HF1400">
            <v>48.15</v>
          </cell>
          <cell r="HG1400">
            <v>63.051254</v>
          </cell>
          <cell r="HH1400">
            <v>21.66</v>
          </cell>
          <cell r="HJ1400">
            <v>135.44999999999999</v>
          </cell>
          <cell r="HP1400">
            <v>86.47</v>
          </cell>
          <cell r="HQ1400">
            <v>75.72</v>
          </cell>
          <cell r="HR1400">
            <v>75.77</v>
          </cell>
          <cell r="HS1400">
            <v>24.07</v>
          </cell>
          <cell r="HT1400">
            <v>61.02</v>
          </cell>
          <cell r="HU1400">
            <v>99.64</v>
          </cell>
          <cell r="HV1400">
            <v>28.77</v>
          </cell>
          <cell r="HW1400">
            <v>131.80000000000001</v>
          </cell>
          <cell r="HX1400">
            <v>58.29</v>
          </cell>
          <cell r="HY1400">
            <v>150.59</v>
          </cell>
          <cell r="HZ1400">
            <v>85.54</v>
          </cell>
          <cell r="IA1400">
            <v>42.77</v>
          </cell>
          <cell r="IB1400">
            <v>66.790000000000006</v>
          </cell>
        </row>
        <row r="1401">
          <cell r="A1401">
            <v>44288</v>
          </cell>
          <cell r="B1401">
            <v>8335.90913</v>
          </cell>
          <cell r="C1401">
            <v>924.73051999999996</v>
          </cell>
          <cell r="D1401">
            <v>4019.86544</v>
          </cell>
          <cell r="E1401">
            <v>627.93989999999997</v>
          </cell>
          <cell r="F1401">
            <v>1920.5370600000001</v>
          </cell>
          <cell r="G1401">
            <v>1337.8681099999999</v>
          </cell>
          <cell r="H1401">
            <v>754.21655999999996</v>
          </cell>
          <cell r="I1401">
            <v>1008.90315</v>
          </cell>
          <cell r="J1401">
            <v>2122.43505</v>
          </cell>
          <cell r="K1401">
            <v>1414.1092699999999</v>
          </cell>
          <cell r="L1401">
            <v>2380.0342000000001</v>
          </cell>
          <cell r="M1401">
            <v>891.32147999999995</v>
          </cell>
          <cell r="N1401">
            <v>544.28977999999995</v>
          </cell>
          <cell r="O1401">
            <v>926.07629999999995</v>
          </cell>
          <cell r="X1401">
            <v>58.3</v>
          </cell>
          <cell r="Y1401">
            <v>23.010237</v>
          </cell>
          <cell r="Z1401">
            <v>18.39</v>
          </cell>
          <cell r="AA1401">
            <v>127.65</v>
          </cell>
          <cell r="AB1401">
            <v>188.97</v>
          </cell>
          <cell r="AC1401">
            <v>54.75</v>
          </cell>
          <cell r="AD1401">
            <v>106.489006</v>
          </cell>
          <cell r="AE1401">
            <v>298.66000000000003</v>
          </cell>
          <cell r="AF1401">
            <v>539.41999999999996</v>
          </cell>
          <cell r="AG1401">
            <v>137.96</v>
          </cell>
          <cell r="AH1401">
            <v>95.54</v>
          </cell>
          <cell r="AI1401">
            <v>180.15</v>
          </cell>
          <cell r="AJ1401">
            <v>142.66</v>
          </cell>
          <cell r="AK1401">
            <v>47.48</v>
          </cell>
          <cell r="AL1401">
            <v>119.24</v>
          </cell>
          <cell r="AM1401">
            <v>331.9</v>
          </cell>
          <cell r="AN1401">
            <v>10.48</v>
          </cell>
          <cell r="AO1401">
            <v>75.91</v>
          </cell>
          <cell r="AR1401">
            <v>225.21</v>
          </cell>
          <cell r="AS1401">
            <v>220.58333999999999</v>
          </cell>
          <cell r="AT1401">
            <v>92.89</v>
          </cell>
          <cell r="AU1401">
            <v>61.85</v>
          </cell>
          <cell r="AV1401">
            <v>113.45</v>
          </cell>
          <cell r="AW1401">
            <v>107.52</v>
          </cell>
          <cell r="AX1401">
            <v>307.75</v>
          </cell>
          <cell r="AY1401">
            <v>109.38</v>
          </cell>
          <cell r="AZ1401">
            <v>158.05000000000001</v>
          </cell>
          <cell r="BA1401">
            <v>175.93</v>
          </cell>
          <cell r="BB1401">
            <v>27.15</v>
          </cell>
          <cell r="BC1401">
            <v>132.51</v>
          </cell>
          <cell r="BD1401">
            <v>1418.84</v>
          </cell>
          <cell r="BE1401" t="e">
            <v>#N/A</v>
          </cell>
          <cell r="BF1401">
            <v>200.72</v>
          </cell>
          <cell r="BG1401" t="e">
            <v>#N/A</v>
          </cell>
          <cell r="BH1401" t="e">
            <v>#N/A</v>
          </cell>
          <cell r="BI1401" t="e">
            <v>#N/A</v>
          </cell>
          <cell r="BJ1401">
            <v>507.82</v>
          </cell>
          <cell r="BK1401">
            <v>202.4</v>
          </cell>
          <cell r="BL1401">
            <v>202.4</v>
          </cell>
          <cell r="BM1401">
            <v>134.28</v>
          </cell>
          <cell r="BN1401">
            <v>35.950000000000003</v>
          </cell>
          <cell r="BO1401">
            <v>36.799999999999997</v>
          </cell>
          <cell r="BP1401">
            <v>63.79</v>
          </cell>
          <cell r="BQ1401">
            <v>141.28</v>
          </cell>
          <cell r="BR1401">
            <v>126.25</v>
          </cell>
          <cell r="BS1401">
            <v>135.62</v>
          </cell>
          <cell r="BT1401">
            <v>37.29</v>
          </cell>
          <cell r="BU1401">
            <v>40.03</v>
          </cell>
          <cell r="BV1401">
            <v>47.6</v>
          </cell>
          <cell r="BW1401">
            <v>354.94</v>
          </cell>
          <cell r="BX1401">
            <v>89.24</v>
          </cell>
          <cell r="BY1401">
            <v>229.62</v>
          </cell>
          <cell r="BZ1401">
            <v>74.87</v>
          </cell>
          <cell r="CA1401">
            <v>58.44</v>
          </cell>
          <cell r="CB1401">
            <v>51.9</v>
          </cell>
          <cell r="CC1401">
            <v>136.97999999999999</v>
          </cell>
          <cell r="CD1401">
            <v>200.72</v>
          </cell>
          <cell r="CE1401">
            <v>34.5</v>
          </cell>
          <cell r="CF1401">
            <v>57.39</v>
          </cell>
          <cell r="CG1401">
            <v>21.73</v>
          </cell>
          <cell r="CH1401">
            <v>15.59</v>
          </cell>
          <cell r="CI1401">
            <v>22.27</v>
          </cell>
          <cell r="CJ1401">
            <v>75.34</v>
          </cell>
          <cell r="CK1401">
            <v>1.0948</v>
          </cell>
          <cell r="CL1401">
            <v>18.96</v>
          </cell>
          <cell r="CM1401">
            <v>105.75</v>
          </cell>
          <cell r="CN1401">
            <v>18.850000000000001</v>
          </cell>
          <cell r="CO1401">
            <v>16.84</v>
          </cell>
          <cell r="CP1401" t="e">
            <v>#N/A</v>
          </cell>
          <cell r="CQ1401" t="e">
            <v>#N/A</v>
          </cell>
          <cell r="CR1401">
            <v>54.02</v>
          </cell>
          <cell r="CS1401">
            <v>26.12</v>
          </cell>
          <cell r="CT1401">
            <v>24.88</v>
          </cell>
          <cell r="CU1401">
            <v>46.38</v>
          </cell>
          <cell r="CV1401">
            <v>7.85</v>
          </cell>
          <cell r="CW1401">
            <v>55.8</v>
          </cell>
          <cell r="CX1401">
            <v>28.1</v>
          </cell>
          <cell r="CY1401">
            <v>81.22</v>
          </cell>
          <cell r="CZ1401">
            <v>66.44</v>
          </cell>
          <cell r="DA1401">
            <v>327.64</v>
          </cell>
          <cell r="DB1401">
            <v>116.03</v>
          </cell>
          <cell r="DC1401">
            <v>153.71</v>
          </cell>
          <cell r="DD1401">
            <v>766.83</v>
          </cell>
          <cell r="DE1401">
            <v>216.86</v>
          </cell>
          <cell r="DF1401">
            <v>61.6</v>
          </cell>
          <cell r="DG1401">
            <v>37.979999999999997</v>
          </cell>
          <cell r="DH1401">
            <v>186.9</v>
          </cell>
          <cell r="DI1401">
            <v>158.99</v>
          </cell>
          <cell r="DJ1401">
            <v>37.39</v>
          </cell>
          <cell r="DK1401">
            <v>54.99</v>
          </cell>
          <cell r="DL1401">
            <v>247.54</v>
          </cell>
          <cell r="DM1401">
            <v>153.16999999999999</v>
          </cell>
          <cell r="DN1401">
            <v>20.27</v>
          </cell>
          <cell r="DO1401">
            <v>114.2</v>
          </cell>
          <cell r="DP1401">
            <v>235.41</v>
          </cell>
          <cell r="DQ1401">
            <v>258.2</v>
          </cell>
          <cell r="DR1401">
            <v>177.41</v>
          </cell>
          <cell r="DS1401">
            <v>144.57</v>
          </cell>
          <cell r="DT1401">
            <v>474.93</v>
          </cell>
          <cell r="DU1401">
            <v>80.06</v>
          </cell>
          <cell r="DV1401">
            <v>43.01</v>
          </cell>
          <cell r="DW1401">
            <v>456.3</v>
          </cell>
          <cell r="DX1401">
            <v>73.507300000000001</v>
          </cell>
          <cell r="DY1401">
            <v>36.464866999999998</v>
          </cell>
          <cell r="DZ1401">
            <v>193.5</v>
          </cell>
          <cell r="EA1401">
            <v>118.19</v>
          </cell>
          <cell r="EB1401" t="e">
            <v>#N/A</v>
          </cell>
          <cell r="EC1401">
            <v>412.82</v>
          </cell>
          <cell r="ED1401">
            <v>40.770000000000003</v>
          </cell>
          <cell r="EE1401">
            <v>118.94</v>
          </cell>
          <cell r="EF1401">
            <v>213.04</v>
          </cell>
          <cell r="EG1401" t="e">
            <v>#N/A</v>
          </cell>
          <cell r="EH1401" t="e">
            <v>#N/A</v>
          </cell>
          <cell r="EI1401" t="e">
            <v>#N/A</v>
          </cell>
          <cell r="EJ1401">
            <v>367.07</v>
          </cell>
          <cell r="EK1401" t="e">
            <v>#N/A</v>
          </cell>
          <cell r="EL1401">
            <v>49.53</v>
          </cell>
          <cell r="EM1401">
            <v>37.93</v>
          </cell>
          <cell r="EN1401">
            <v>70.900000000000006</v>
          </cell>
          <cell r="EO1401">
            <v>283.54000000000002</v>
          </cell>
          <cell r="EP1401">
            <v>192.7</v>
          </cell>
          <cell r="EQ1401">
            <v>42.02</v>
          </cell>
          <cell r="ER1401" t="e">
            <v>#N/A</v>
          </cell>
          <cell r="ES1401" t="e">
            <v>#N/A</v>
          </cell>
          <cell r="ET1401">
            <v>61.23</v>
          </cell>
          <cell r="EU1401">
            <v>232.74</v>
          </cell>
          <cell r="EV1401" t="e">
            <v>#N/A</v>
          </cell>
          <cell r="EW1401">
            <v>97.15</v>
          </cell>
          <cell r="EX1401">
            <v>57.03</v>
          </cell>
          <cell r="EY1401">
            <v>89.17</v>
          </cell>
          <cell r="EZ1401">
            <v>129.94999999999999</v>
          </cell>
          <cell r="FA1401">
            <v>220.21</v>
          </cell>
          <cell r="FB1401">
            <v>90.41</v>
          </cell>
          <cell r="FC1401">
            <v>129.28</v>
          </cell>
          <cell r="FD1401">
            <v>77.28</v>
          </cell>
          <cell r="FE1401" t="e">
            <v>#N/A</v>
          </cell>
          <cell r="FF1401">
            <v>99.5</v>
          </cell>
          <cell r="FG1401">
            <v>371.02</v>
          </cell>
          <cell r="FH1401">
            <v>123</v>
          </cell>
          <cell r="FI1401">
            <v>138.11750000000001</v>
          </cell>
          <cell r="FJ1401">
            <v>71.81</v>
          </cell>
          <cell r="FK1401">
            <v>254.23</v>
          </cell>
          <cell r="FL1401">
            <v>242.35</v>
          </cell>
          <cell r="FM1401">
            <v>37.277999999999999</v>
          </cell>
          <cell r="FN1401">
            <v>252.94</v>
          </cell>
          <cell r="FO1401">
            <v>92.41</v>
          </cell>
          <cell r="FP1401">
            <v>278.33999999999997</v>
          </cell>
          <cell r="FQ1401">
            <v>395.23</v>
          </cell>
          <cell r="FR1401">
            <v>475.95</v>
          </cell>
          <cell r="FS1401">
            <v>218.72</v>
          </cell>
          <cell r="FT1401">
            <v>365.97</v>
          </cell>
          <cell r="FU1401">
            <v>639.29999999999995</v>
          </cell>
          <cell r="FV1401">
            <v>140.59180000000001</v>
          </cell>
          <cell r="FW1401">
            <v>483.34</v>
          </cell>
          <cell r="FX1401">
            <v>507.01</v>
          </cell>
          <cell r="FY1401">
            <v>109.35</v>
          </cell>
          <cell r="FZ1401">
            <v>247.54</v>
          </cell>
          <cell r="GA1401">
            <v>64.55</v>
          </cell>
          <cell r="GB1401">
            <v>61.81</v>
          </cell>
          <cell r="GC1401">
            <v>280.83999999999997</v>
          </cell>
          <cell r="GD1401">
            <v>45.6</v>
          </cell>
          <cell r="GE1401">
            <v>111.29</v>
          </cell>
          <cell r="GF1401">
            <v>46.74</v>
          </cell>
          <cell r="GG1401">
            <v>284.89999999999998</v>
          </cell>
          <cell r="GH1401">
            <v>45.91</v>
          </cell>
          <cell r="GK1401">
            <v>90.36</v>
          </cell>
          <cell r="GL1401">
            <v>33.76</v>
          </cell>
          <cell r="GM1401">
            <v>216.85</v>
          </cell>
          <cell r="GN1401">
            <v>150.74</v>
          </cell>
          <cell r="GO1401">
            <v>78.13</v>
          </cell>
          <cell r="GP1401">
            <v>100.38</v>
          </cell>
          <cell r="GQ1401">
            <v>86.27</v>
          </cell>
          <cell r="GR1401">
            <v>78.13</v>
          </cell>
          <cell r="GS1401">
            <v>333.88</v>
          </cell>
          <cell r="GT1401">
            <v>111.92</v>
          </cell>
          <cell r="GU1401">
            <v>75.73</v>
          </cell>
          <cell r="GV1401">
            <v>108.5</v>
          </cell>
          <cell r="GW1401">
            <v>186.9</v>
          </cell>
          <cell r="GX1401">
            <v>143.25</v>
          </cell>
          <cell r="GY1401">
            <v>104.26</v>
          </cell>
          <cell r="GZ1401">
            <v>240.06</v>
          </cell>
          <cell r="HA1401">
            <v>146.63999999999999</v>
          </cell>
          <cell r="HB1401">
            <v>80.05</v>
          </cell>
          <cell r="HC1401">
            <v>32.71</v>
          </cell>
          <cell r="HD1401">
            <v>71</v>
          </cell>
          <cell r="HE1401">
            <v>28.84</v>
          </cell>
          <cell r="HF1401">
            <v>48.15</v>
          </cell>
          <cell r="HG1401">
            <v>63.051254</v>
          </cell>
          <cell r="HH1401">
            <v>21.66</v>
          </cell>
          <cell r="HJ1401">
            <v>135.44999999999999</v>
          </cell>
          <cell r="HP1401">
            <v>86.47</v>
          </cell>
          <cell r="HQ1401">
            <v>75.72</v>
          </cell>
          <cell r="HR1401">
            <v>75.77</v>
          </cell>
          <cell r="HS1401">
            <v>24.07</v>
          </cell>
          <cell r="HT1401">
            <v>61.02</v>
          </cell>
          <cell r="HU1401">
            <v>99.64</v>
          </cell>
          <cell r="HV1401">
            <v>28.77</v>
          </cell>
          <cell r="HW1401">
            <v>131.80000000000001</v>
          </cell>
          <cell r="HX1401">
            <v>58.29</v>
          </cell>
          <cell r="HY1401">
            <v>150.59</v>
          </cell>
          <cell r="HZ1401">
            <v>85.54</v>
          </cell>
          <cell r="IA1401">
            <v>42.77</v>
          </cell>
          <cell r="IB1401">
            <v>66.790000000000006</v>
          </cell>
        </row>
        <row r="1402">
          <cell r="A1402">
            <v>44291</v>
          </cell>
          <cell r="B1402">
            <v>8457.3966</v>
          </cell>
          <cell r="C1402">
            <v>937.37341000000004</v>
          </cell>
          <cell r="D1402">
            <v>4077.9137000000001</v>
          </cell>
          <cell r="E1402">
            <v>642.20538999999997</v>
          </cell>
          <cell r="F1402">
            <v>1964.3590899999999</v>
          </cell>
          <cell r="G1402">
            <v>1355.0492400000001</v>
          </cell>
          <cell r="H1402">
            <v>736.05286999999998</v>
          </cell>
          <cell r="I1402">
            <v>1017.09944</v>
          </cell>
          <cell r="J1402">
            <v>2136.4828000000002</v>
          </cell>
          <cell r="K1402">
            <v>1432.03296</v>
          </cell>
          <cell r="L1402">
            <v>2428.21783</v>
          </cell>
          <cell r="M1402">
            <v>902.20303000000001</v>
          </cell>
          <cell r="N1402">
            <v>547.58798000000002</v>
          </cell>
          <cell r="O1402">
            <v>936.20185000000004</v>
          </cell>
          <cell r="X1402">
            <v>58.87</v>
          </cell>
          <cell r="Y1402">
            <v>23.191479000000001</v>
          </cell>
          <cell r="Z1402">
            <v>18.46</v>
          </cell>
          <cell r="AA1402">
            <v>131.4</v>
          </cell>
          <cell r="AB1402">
            <v>188.5</v>
          </cell>
          <cell r="AC1402">
            <v>54.8</v>
          </cell>
          <cell r="AD1402">
            <v>110.94799999999999</v>
          </cell>
          <cell r="AE1402">
            <v>308.91000000000003</v>
          </cell>
          <cell r="AF1402">
            <v>540.66999999999996</v>
          </cell>
          <cell r="AG1402">
            <v>141.54</v>
          </cell>
          <cell r="AH1402">
            <v>97.87</v>
          </cell>
          <cell r="AI1402">
            <v>183.38</v>
          </cell>
          <cell r="AJ1402">
            <v>144.15</v>
          </cell>
          <cell r="AK1402">
            <v>46.76</v>
          </cell>
          <cell r="AL1402">
            <v>111.33</v>
          </cell>
          <cell r="AM1402">
            <v>328.29</v>
          </cell>
          <cell r="AN1402">
            <v>10.66</v>
          </cell>
          <cell r="AO1402">
            <v>76.13</v>
          </cell>
          <cell r="AR1402">
            <v>228.85</v>
          </cell>
          <cell r="AS1402">
            <v>230.35</v>
          </cell>
          <cell r="AT1402">
            <v>92.44</v>
          </cell>
          <cell r="AU1402">
            <v>62.6</v>
          </cell>
          <cell r="AV1402">
            <v>113.94</v>
          </cell>
          <cell r="AW1402">
            <v>106.84</v>
          </cell>
          <cell r="AX1402">
            <v>315.39999999999998</v>
          </cell>
          <cell r="AY1402">
            <v>111.02</v>
          </cell>
          <cell r="AZ1402">
            <v>161.3365</v>
          </cell>
          <cell r="BA1402">
            <v>176.02</v>
          </cell>
          <cell r="BB1402">
            <v>27.11</v>
          </cell>
          <cell r="BC1402">
            <v>135.93</v>
          </cell>
          <cell r="BD1402">
            <v>1415.88</v>
          </cell>
          <cell r="BE1402" t="e">
            <v>#N/A</v>
          </cell>
          <cell r="BF1402">
            <v>205.35</v>
          </cell>
          <cell r="BG1402" t="e">
            <v>#N/A</v>
          </cell>
          <cell r="BH1402" t="e">
            <v>#N/A</v>
          </cell>
          <cell r="BI1402" t="e">
            <v>#N/A</v>
          </cell>
          <cell r="BJ1402">
            <v>509.11</v>
          </cell>
          <cell r="BK1402">
            <v>207.78</v>
          </cell>
          <cell r="BL1402">
            <v>207.78</v>
          </cell>
          <cell r="BM1402">
            <v>136.44999999999999</v>
          </cell>
          <cell r="BN1402">
            <v>36.729999999999997</v>
          </cell>
          <cell r="BO1402">
            <v>37.479999999999997</v>
          </cell>
          <cell r="BP1402">
            <v>64.34</v>
          </cell>
          <cell r="BQ1402">
            <v>143.16</v>
          </cell>
          <cell r="BR1402">
            <v>127.09</v>
          </cell>
          <cell r="BS1402">
            <v>139.43</v>
          </cell>
          <cell r="BT1402">
            <v>37.49</v>
          </cell>
          <cell r="BU1402">
            <v>40.31</v>
          </cell>
          <cell r="BV1402">
            <v>47.8</v>
          </cell>
          <cell r="BW1402">
            <v>360.82</v>
          </cell>
          <cell r="BX1402">
            <v>89.08</v>
          </cell>
          <cell r="BY1402">
            <v>230.28</v>
          </cell>
          <cell r="BZ1402">
            <v>74.62</v>
          </cell>
          <cell r="CA1402">
            <v>58.82</v>
          </cell>
          <cell r="CB1402">
            <v>52.75</v>
          </cell>
          <cell r="CC1402">
            <v>138.43</v>
          </cell>
          <cell r="CD1402">
            <v>205.35</v>
          </cell>
          <cell r="CE1402">
            <v>35</v>
          </cell>
          <cell r="CF1402">
            <v>56.5</v>
          </cell>
          <cell r="CG1402">
            <v>21.41</v>
          </cell>
          <cell r="CH1402">
            <v>15.07</v>
          </cell>
          <cell r="CI1402">
            <v>22.26</v>
          </cell>
          <cell r="CJ1402">
            <v>71.790000000000006</v>
          </cell>
          <cell r="CK1402">
            <v>1.0515000000000001</v>
          </cell>
          <cell r="CL1402">
            <v>18.100000000000001</v>
          </cell>
          <cell r="CM1402">
            <v>104.51</v>
          </cell>
          <cell r="CN1402">
            <v>17.54</v>
          </cell>
          <cell r="CO1402">
            <v>16.66</v>
          </cell>
          <cell r="CP1402" t="e">
            <v>#N/A</v>
          </cell>
          <cell r="CQ1402" t="e">
            <v>#N/A</v>
          </cell>
          <cell r="CR1402">
            <v>52.21</v>
          </cell>
          <cell r="CS1402">
            <v>26.12</v>
          </cell>
          <cell r="CT1402">
            <v>23.9</v>
          </cell>
          <cell r="CU1402">
            <v>46.03</v>
          </cell>
          <cell r="CV1402">
            <v>7.82</v>
          </cell>
          <cell r="CW1402">
            <v>53.96</v>
          </cell>
          <cell r="CX1402">
            <v>27.55</v>
          </cell>
          <cell r="CY1402">
            <v>75.400000000000006</v>
          </cell>
          <cell r="CZ1402">
            <v>68.150000000000006</v>
          </cell>
          <cell r="DA1402">
            <v>323.54000000000002</v>
          </cell>
          <cell r="DB1402">
            <v>117.49</v>
          </cell>
          <cell r="DC1402">
            <v>153.62</v>
          </cell>
          <cell r="DD1402">
            <v>784.02</v>
          </cell>
          <cell r="DE1402">
            <v>219.04</v>
          </cell>
          <cell r="DF1402">
            <v>61.58</v>
          </cell>
          <cell r="DG1402">
            <v>38.229999999999997</v>
          </cell>
          <cell r="DH1402">
            <v>185.99</v>
          </cell>
          <cell r="DI1402">
            <v>159.91</v>
          </cell>
          <cell r="DJ1402">
            <v>37.520000000000003</v>
          </cell>
          <cell r="DK1402">
            <v>55.14</v>
          </cell>
          <cell r="DL1402">
            <v>251.02</v>
          </cell>
          <cell r="DM1402">
            <v>153.21</v>
          </cell>
          <cell r="DN1402">
            <v>20.29</v>
          </cell>
          <cell r="DO1402">
            <v>115.11</v>
          </cell>
          <cell r="DP1402">
            <v>238.28</v>
          </cell>
          <cell r="DQ1402">
            <v>262.66000000000003</v>
          </cell>
          <cell r="DR1402">
            <v>178.76</v>
          </cell>
          <cell r="DS1402">
            <v>146.06</v>
          </cell>
          <cell r="DT1402">
            <v>484.56</v>
          </cell>
          <cell r="DU1402">
            <v>80.23</v>
          </cell>
          <cell r="DV1402">
            <v>42.7</v>
          </cell>
          <cell r="DW1402">
            <v>465.39</v>
          </cell>
          <cell r="DX1402">
            <v>73.421486000000002</v>
          </cell>
          <cell r="DY1402">
            <v>36.729545999999999</v>
          </cell>
          <cell r="DZ1402">
            <v>195.88</v>
          </cell>
          <cell r="EA1402">
            <v>120.25</v>
          </cell>
          <cell r="EB1402" t="e">
            <v>#N/A</v>
          </cell>
          <cell r="EC1402">
            <v>413.15</v>
          </cell>
          <cell r="ED1402">
            <v>41.45</v>
          </cell>
          <cell r="EE1402">
            <v>119.86</v>
          </cell>
          <cell r="EF1402">
            <v>215.32</v>
          </cell>
          <cell r="EG1402" t="e">
            <v>#N/A</v>
          </cell>
          <cell r="EH1402" t="e">
            <v>#N/A</v>
          </cell>
          <cell r="EI1402" t="e">
            <v>#N/A</v>
          </cell>
          <cell r="EJ1402">
            <v>370.18</v>
          </cell>
          <cell r="EK1402" t="e">
            <v>#N/A</v>
          </cell>
          <cell r="EL1402">
            <v>49.53</v>
          </cell>
          <cell r="EM1402">
            <v>39.869999999999997</v>
          </cell>
          <cell r="EN1402">
            <v>71.94</v>
          </cell>
          <cell r="EO1402">
            <v>281.57</v>
          </cell>
          <cell r="EP1402">
            <v>194.97</v>
          </cell>
          <cell r="EQ1402">
            <v>42.58</v>
          </cell>
          <cell r="ER1402" t="e">
            <v>#N/A</v>
          </cell>
          <cell r="ES1402" t="e">
            <v>#N/A</v>
          </cell>
          <cell r="ET1402">
            <v>62.63</v>
          </cell>
          <cell r="EU1402">
            <v>233.71</v>
          </cell>
          <cell r="EV1402" t="e">
            <v>#N/A</v>
          </cell>
          <cell r="EW1402">
            <v>97.68</v>
          </cell>
          <cell r="EX1402">
            <v>57.56</v>
          </cell>
          <cell r="EY1402">
            <v>91.93</v>
          </cell>
          <cell r="EZ1402">
            <v>132.68</v>
          </cell>
          <cell r="FA1402">
            <v>223.47</v>
          </cell>
          <cell r="FB1402">
            <v>91.61</v>
          </cell>
          <cell r="FC1402">
            <v>130.99</v>
          </cell>
          <cell r="FD1402">
            <v>77.91</v>
          </cell>
          <cell r="FE1402" t="e">
            <v>#N/A</v>
          </cell>
          <cell r="FF1402">
            <v>100.83</v>
          </cell>
          <cell r="FG1402">
            <v>378.75</v>
          </cell>
          <cell r="FH1402">
            <v>125.9</v>
          </cell>
          <cell r="FI1402">
            <v>139.875</v>
          </cell>
          <cell r="FJ1402">
            <v>74.16</v>
          </cell>
          <cell r="FK1402">
            <v>260.11</v>
          </cell>
          <cell r="FL1402">
            <v>249.07</v>
          </cell>
          <cell r="FM1402">
            <v>38.253999999999998</v>
          </cell>
          <cell r="FN1402">
            <v>257.14999999999998</v>
          </cell>
          <cell r="FO1402">
            <v>93.75</v>
          </cell>
          <cell r="FP1402">
            <v>281.13</v>
          </cell>
          <cell r="FQ1402">
            <v>402.14</v>
          </cell>
          <cell r="FR1402">
            <v>488.48</v>
          </cell>
          <cell r="FS1402">
            <v>220.29</v>
          </cell>
          <cell r="FT1402">
            <v>372.45</v>
          </cell>
          <cell r="FU1402">
            <v>660.8</v>
          </cell>
          <cell r="FV1402">
            <v>143.13999999999999</v>
          </cell>
          <cell r="FW1402">
            <v>491.62</v>
          </cell>
          <cell r="FX1402">
            <v>514.02</v>
          </cell>
          <cell r="FY1402">
            <v>110.34334</v>
          </cell>
          <cell r="FZ1402">
            <v>251.02</v>
          </cell>
          <cell r="GA1402">
            <v>66.540000000000006</v>
          </cell>
          <cell r="GB1402">
            <v>62.49</v>
          </cell>
          <cell r="GC1402">
            <v>285.39999999999998</v>
          </cell>
          <cell r="GD1402">
            <v>45.67</v>
          </cell>
          <cell r="GE1402">
            <v>111.16</v>
          </cell>
          <cell r="GF1402">
            <v>47.04</v>
          </cell>
          <cell r="GG1402">
            <v>289.51</v>
          </cell>
          <cell r="GH1402">
            <v>45.42</v>
          </cell>
          <cell r="GK1402">
            <v>90.22</v>
          </cell>
          <cell r="GL1402">
            <v>35.36</v>
          </cell>
          <cell r="GM1402">
            <v>218.88</v>
          </cell>
          <cell r="GN1402">
            <v>150.22</v>
          </cell>
          <cell r="GO1402">
            <v>77.63</v>
          </cell>
          <cell r="GP1402">
            <v>101.71</v>
          </cell>
          <cell r="GQ1402">
            <v>86.87</v>
          </cell>
          <cell r="GR1402">
            <v>77.63</v>
          </cell>
          <cell r="GS1402">
            <v>344.01</v>
          </cell>
          <cell r="GT1402">
            <v>113.83</v>
          </cell>
          <cell r="GU1402">
            <v>74.75</v>
          </cell>
          <cell r="GV1402">
            <v>108.37</v>
          </cell>
          <cell r="GW1402">
            <v>185.99</v>
          </cell>
          <cell r="GX1402">
            <v>145.77000000000001</v>
          </cell>
          <cell r="GY1402">
            <v>104.02</v>
          </cell>
          <cell r="GZ1402">
            <v>244.75</v>
          </cell>
          <cell r="HA1402">
            <v>146.58000000000001</v>
          </cell>
          <cell r="HB1402">
            <v>80.930000000000007</v>
          </cell>
          <cell r="HC1402">
            <v>32.28</v>
          </cell>
          <cell r="HD1402">
            <v>71</v>
          </cell>
          <cell r="HE1402">
            <v>28.98</v>
          </cell>
          <cell r="HF1402">
            <v>48.07</v>
          </cell>
          <cell r="HG1402">
            <v>63.18683</v>
          </cell>
          <cell r="HH1402">
            <v>21.85</v>
          </cell>
          <cell r="HJ1402">
            <v>135.01</v>
          </cell>
          <cell r="HP1402">
            <v>87.59</v>
          </cell>
          <cell r="HQ1402">
            <v>76.41</v>
          </cell>
          <cell r="HR1402">
            <v>76.78</v>
          </cell>
          <cell r="HS1402">
            <v>24.43</v>
          </cell>
          <cell r="HT1402">
            <v>61.48</v>
          </cell>
          <cell r="HU1402">
            <v>100.53</v>
          </cell>
          <cell r="HV1402">
            <v>28.81</v>
          </cell>
          <cell r="HW1402">
            <v>133.84</v>
          </cell>
          <cell r="HX1402">
            <v>59.81</v>
          </cell>
          <cell r="HY1402">
            <v>152.03</v>
          </cell>
          <cell r="HZ1402">
            <v>86.29</v>
          </cell>
          <cell r="IA1402">
            <v>43.65</v>
          </cell>
          <cell r="IB1402">
            <v>68.11</v>
          </cell>
        </row>
        <row r="1403">
          <cell r="A1403">
            <v>44292</v>
          </cell>
          <cell r="B1403">
            <v>8449.5415799999992</v>
          </cell>
          <cell r="C1403">
            <v>936.53709000000003</v>
          </cell>
          <cell r="D1403">
            <v>4073.94067</v>
          </cell>
          <cell r="E1403">
            <v>642.85182999999995</v>
          </cell>
          <cell r="F1403">
            <v>1970.86032</v>
          </cell>
          <cell r="G1403">
            <v>1359.5467100000001</v>
          </cell>
          <cell r="H1403">
            <v>734.13333</v>
          </cell>
          <cell r="I1403">
            <v>1016.06627</v>
          </cell>
          <cell r="J1403">
            <v>2128.8851</v>
          </cell>
          <cell r="K1403">
            <v>1428.2367300000001</v>
          </cell>
          <cell r="L1403">
            <v>2418.9745600000001</v>
          </cell>
          <cell r="M1403">
            <v>904.31033000000002</v>
          </cell>
          <cell r="N1403">
            <v>548.55886999999996</v>
          </cell>
          <cell r="O1403">
            <v>941.12428999999997</v>
          </cell>
          <cell r="X1403">
            <v>59.11</v>
          </cell>
          <cell r="Y1403">
            <v>23.395375999999999</v>
          </cell>
          <cell r="Z1403">
            <v>18.71</v>
          </cell>
          <cell r="AA1403">
            <v>131.43</v>
          </cell>
          <cell r="AB1403">
            <v>189.73</v>
          </cell>
          <cell r="AC1403">
            <v>54.84</v>
          </cell>
          <cell r="AD1403">
            <v>110.463005</v>
          </cell>
          <cell r="AE1403">
            <v>306.26</v>
          </cell>
          <cell r="AF1403">
            <v>544.53</v>
          </cell>
          <cell r="AG1403">
            <v>141.28</v>
          </cell>
          <cell r="AH1403">
            <v>97.32</v>
          </cell>
          <cell r="AI1403">
            <v>184</v>
          </cell>
          <cell r="AJ1403">
            <v>143.13999999999999</v>
          </cell>
          <cell r="AK1403">
            <v>46.93</v>
          </cell>
          <cell r="AL1403">
            <v>114.37</v>
          </cell>
          <cell r="AM1403">
            <v>359.37</v>
          </cell>
          <cell r="AN1403">
            <v>10.54</v>
          </cell>
          <cell r="AO1403">
            <v>77.58</v>
          </cell>
          <cell r="AR1403">
            <v>231.91</v>
          </cell>
          <cell r="AS1403">
            <v>230.54001</v>
          </cell>
          <cell r="AT1403">
            <v>91.42</v>
          </cell>
          <cell r="AU1403">
            <v>63.61</v>
          </cell>
          <cell r="AV1403">
            <v>114.34</v>
          </cell>
          <cell r="AW1403">
            <v>104.09</v>
          </cell>
          <cell r="AX1403">
            <v>313.77999999999997</v>
          </cell>
          <cell r="AY1403">
            <v>113.15</v>
          </cell>
          <cell r="AZ1403">
            <v>161.19101000000001</v>
          </cell>
          <cell r="BA1403">
            <v>174.7</v>
          </cell>
          <cell r="BB1403">
            <v>27.28</v>
          </cell>
          <cell r="BC1403">
            <v>136.52000000000001</v>
          </cell>
          <cell r="BD1403">
            <v>1431.85</v>
          </cell>
          <cell r="BE1403" t="e">
            <v>#N/A</v>
          </cell>
          <cell r="BF1403">
            <v>205.43</v>
          </cell>
          <cell r="BG1403" t="e">
            <v>#N/A</v>
          </cell>
          <cell r="BH1403" t="e">
            <v>#N/A</v>
          </cell>
          <cell r="BI1403" t="e">
            <v>#N/A</v>
          </cell>
          <cell r="BJ1403">
            <v>514.26</v>
          </cell>
          <cell r="BK1403">
            <v>205.63</v>
          </cell>
          <cell r="BL1403">
            <v>205.63</v>
          </cell>
          <cell r="BM1403">
            <v>136.5</v>
          </cell>
          <cell r="BN1403">
            <v>36.89</v>
          </cell>
          <cell r="BO1403">
            <v>37.33</v>
          </cell>
          <cell r="BP1403">
            <v>63.9</v>
          </cell>
          <cell r="BQ1403">
            <v>143.66999999999999</v>
          </cell>
          <cell r="BR1403">
            <v>127.74</v>
          </cell>
          <cell r="BS1403">
            <v>140.1</v>
          </cell>
          <cell r="BT1403">
            <v>37.619999999999997</v>
          </cell>
          <cell r="BU1403">
            <v>40.700000000000003</v>
          </cell>
          <cell r="BV1403">
            <v>48.08</v>
          </cell>
          <cell r="BW1403">
            <v>360.12</v>
          </cell>
          <cell r="BX1403">
            <v>89.73</v>
          </cell>
          <cell r="BY1403">
            <v>236.3</v>
          </cell>
          <cell r="BZ1403">
            <v>75.89</v>
          </cell>
          <cell r="CA1403">
            <v>59.09</v>
          </cell>
          <cell r="CB1403">
            <v>52.41</v>
          </cell>
          <cell r="CC1403">
            <v>138.05000000000001</v>
          </cell>
          <cell r="CD1403">
            <v>205.43</v>
          </cell>
          <cell r="CE1403">
            <v>35.07</v>
          </cell>
          <cell r="CF1403">
            <v>56.34</v>
          </cell>
          <cell r="CG1403">
            <v>21.25</v>
          </cell>
          <cell r="CH1403">
            <v>14.91</v>
          </cell>
          <cell r="CI1403">
            <v>22.59</v>
          </cell>
          <cell r="CJ1403">
            <v>72.3</v>
          </cell>
          <cell r="CK1403">
            <v>1.08</v>
          </cell>
          <cell r="CL1403">
            <v>18.45</v>
          </cell>
          <cell r="CM1403">
            <v>103.58</v>
          </cell>
          <cell r="CN1403">
            <v>17.86</v>
          </cell>
          <cell r="CO1403">
            <v>16.7</v>
          </cell>
          <cell r="CP1403" t="e">
            <v>#N/A</v>
          </cell>
          <cell r="CQ1403" t="e">
            <v>#N/A</v>
          </cell>
          <cell r="CR1403">
            <v>52.58</v>
          </cell>
          <cell r="CS1403">
            <v>26.17</v>
          </cell>
          <cell r="CT1403">
            <v>24.65</v>
          </cell>
          <cell r="CU1403">
            <v>46.02</v>
          </cell>
          <cell r="CV1403">
            <v>7.81</v>
          </cell>
          <cell r="CW1403">
            <v>53.68</v>
          </cell>
          <cell r="CX1403">
            <v>27.44</v>
          </cell>
          <cell r="CY1403">
            <v>75.459999999999994</v>
          </cell>
          <cell r="CZ1403">
            <v>67.3</v>
          </cell>
          <cell r="DA1403">
            <v>327.06</v>
          </cell>
          <cell r="DB1403">
            <v>117.83</v>
          </cell>
          <cell r="DC1403">
            <v>152.54</v>
          </cell>
          <cell r="DD1403">
            <v>781.71</v>
          </cell>
          <cell r="DE1403">
            <v>218.65</v>
          </cell>
          <cell r="DF1403">
            <v>61.26</v>
          </cell>
          <cell r="DG1403">
            <v>38.33</v>
          </cell>
          <cell r="DH1403">
            <v>186.5</v>
          </cell>
          <cell r="DI1403">
            <v>161.04</v>
          </cell>
          <cell r="DJ1403">
            <v>37.299999999999997</v>
          </cell>
          <cell r="DK1403">
            <v>54.53</v>
          </cell>
          <cell r="DL1403">
            <v>253.19</v>
          </cell>
          <cell r="DM1403">
            <v>153.02000000000001</v>
          </cell>
          <cell r="DN1403">
            <v>20.32</v>
          </cell>
          <cell r="DO1403">
            <v>113.91</v>
          </cell>
          <cell r="DP1403">
            <v>236.43</v>
          </cell>
          <cell r="DQ1403">
            <v>263.06</v>
          </cell>
          <cell r="DR1403">
            <v>177.4</v>
          </cell>
          <cell r="DS1403">
            <v>146.15</v>
          </cell>
          <cell r="DT1403">
            <v>478.68</v>
          </cell>
          <cell r="DU1403">
            <v>79.62</v>
          </cell>
          <cell r="DV1403">
            <v>42.51</v>
          </cell>
          <cell r="DW1403">
            <v>468.74</v>
          </cell>
          <cell r="DX1403">
            <v>72.267719999999997</v>
          </cell>
          <cell r="DY1403">
            <v>36.668469999999999</v>
          </cell>
          <cell r="DZ1403">
            <v>194.5</v>
          </cell>
          <cell r="EA1403">
            <v>121.15</v>
          </cell>
          <cell r="EB1403" t="e">
            <v>#N/A</v>
          </cell>
          <cell r="EC1403">
            <v>407.33</v>
          </cell>
          <cell r="ED1403">
            <v>40.86</v>
          </cell>
          <cell r="EE1403">
            <v>119.97</v>
          </cell>
          <cell r="EF1403">
            <v>215.3</v>
          </cell>
          <cell r="EG1403" t="e">
            <v>#N/A</v>
          </cell>
          <cell r="EH1403" t="e">
            <v>#N/A</v>
          </cell>
          <cell r="EI1403" t="e">
            <v>#N/A</v>
          </cell>
          <cell r="EJ1403">
            <v>364.37</v>
          </cell>
          <cell r="EK1403" t="e">
            <v>#N/A</v>
          </cell>
          <cell r="EL1403">
            <v>49.22</v>
          </cell>
          <cell r="EM1403">
            <v>39.11</v>
          </cell>
          <cell r="EN1403">
            <v>71.2</v>
          </cell>
          <cell r="EO1403">
            <v>282.17</v>
          </cell>
          <cell r="EP1403">
            <v>194.84</v>
          </cell>
          <cell r="EQ1403">
            <v>42.81</v>
          </cell>
          <cell r="ER1403" t="e">
            <v>#N/A</v>
          </cell>
          <cell r="ES1403" t="e">
            <v>#N/A</v>
          </cell>
          <cell r="ET1403">
            <v>64.209999999999994</v>
          </cell>
          <cell r="EU1403">
            <v>230.64</v>
          </cell>
          <cell r="EV1403" t="e">
            <v>#N/A</v>
          </cell>
          <cell r="EW1403">
            <v>97.56</v>
          </cell>
          <cell r="EX1403">
            <v>56.88</v>
          </cell>
          <cell r="EY1403">
            <v>92.15</v>
          </cell>
          <cell r="EZ1403">
            <v>131.96</v>
          </cell>
          <cell r="FA1403">
            <v>221.1</v>
          </cell>
          <cell r="FB1403">
            <v>91.47</v>
          </cell>
          <cell r="FC1403">
            <v>131.6</v>
          </cell>
          <cell r="FD1403">
            <v>77.510000000000005</v>
          </cell>
          <cell r="FE1403" t="e">
            <v>#N/A</v>
          </cell>
          <cell r="FF1403">
            <v>100.57</v>
          </cell>
          <cell r="FG1403">
            <v>378.97</v>
          </cell>
          <cell r="FH1403">
            <v>126.21</v>
          </cell>
          <cell r="FI1403">
            <v>138.61500000000001</v>
          </cell>
          <cell r="FJ1403">
            <v>74.28</v>
          </cell>
          <cell r="FK1403">
            <v>257.36</v>
          </cell>
          <cell r="FL1403">
            <v>247.86</v>
          </cell>
          <cell r="FM1403">
            <v>38.936</v>
          </cell>
          <cell r="FN1403">
            <v>253.63</v>
          </cell>
          <cell r="FO1403">
            <v>93.49</v>
          </cell>
          <cell r="FP1403">
            <v>281.63</v>
          </cell>
          <cell r="FQ1403">
            <v>401.2</v>
          </cell>
          <cell r="FR1403">
            <v>483.87</v>
          </cell>
          <cell r="FS1403">
            <v>221.09</v>
          </cell>
          <cell r="FT1403">
            <v>371.78</v>
          </cell>
          <cell r="FU1403">
            <v>652.48</v>
          </cell>
          <cell r="FV1403">
            <v>141.80000000000001</v>
          </cell>
          <cell r="FW1403">
            <v>491.34</v>
          </cell>
          <cell r="FX1403">
            <v>509.08</v>
          </cell>
          <cell r="FY1403">
            <v>112.46001</v>
          </cell>
          <cell r="FZ1403">
            <v>253.19</v>
          </cell>
          <cell r="GA1403">
            <v>65.56</v>
          </cell>
          <cell r="GB1403">
            <v>62.8</v>
          </cell>
          <cell r="GC1403">
            <v>284.11</v>
          </cell>
          <cell r="GD1403">
            <v>46.24</v>
          </cell>
          <cell r="GE1403">
            <v>111.57</v>
          </cell>
          <cell r="GF1403">
            <v>47.74</v>
          </cell>
          <cell r="GG1403">
            <v>288.02</v>
          </cell>
          <cell r="GH1403">
            <v>45.61</v>
          </cell>
          <cell r="GK1403">
            <v>90.13</v>
          </cell>
          <cell r="GL1403">
            <v>35.01</v>
          </cell>
          <cell r="GM1403">
            <v>220.83</v>
          </cell>
          <cell r="GN1403">
            <v>152.88999999999999</v>
          </cell>
          <cell r="GO1403">
            <v>77.05</v>
          </cell>
          <cell r="GP1403">
            <v>102.89</v>
          </cell>
          <cell r="GQ1403">
            <v>87.99</v>
          </cell>
          <cell r="GR1403">
            <v>77.05</v>
          </cell>
          <cell r="GS1403">
            <v>344.06</v>
          </cell>
          <cell r="GT1403">
            <v>112.83</v>
          </cell>
          <cell r="GU1403">
            <v>74.39</v>
          </cell>
          <cell r="GV1403">
            <v>109.32</v>
          </cell>
          <cell r="GW1403">
            <v>186.5</v>
          </cell>
          <cell r="GX1403">
            <v>144.66999999999999</v>
          </cell>
          <cell r="GY1403">
            <v>104.26</v>
          </cell>
          <cell r="GZ1403">
            <v>243.58</v>
          </cell>
          <cell r="HA1403">
            <v>147.24</v>
          </cell>
          <cell r="HB1403">
            <v>79.64</v>
          </cell>
          <cell r="HC1403">
            <v>32.57</v>
          </cell>
          <cell r="HD1403">
            <v>70.89</v>
          </cell>
          <cell r="HE1403">
            <v>29.08</v>
          </cell>
          <cell r="HF1403">
            <v>48.1</v>
          </cell>
          <cell r="HG1403">
            <v>63.070619999999998</v>
          </cell>
          <cell r="HH1403">
            <v>21.85</v>
          </cell>
          <cell r="HJ1403">
            <v>137.16</v>
          </cell>
          <cell r="HP1403">
            <v>87.68</v>
          </cell>
          <cell r="HQ1403">
            <v>76.38</v>
          </cell>
          <cell r="HR1403">
            <v>77.56</v>
          </cell>
          <cell r="HS1403">
            <v>24.52</v>
          </cell>
          <cell r="HT1403">
            <v>61.71</v>
          </cell>
          <cell r="HU1403">
            <v>101.9</v>
          </cell>
          <cell r="HV1403">
            <v>28.71</v>
          </cell>
          <cell r="HW1403">
            <v>134.24</v>
          </cell>
          <cell r="HX1403">
            <v>60.22</v>
          </cell>
          <cell r="HY1403">
            <v>152.80000000000001</v>
          </cell>
          <cell r="HZ1403">
            <v>86.77</v>
          </cell>
          <cell r="IA1403">
            <v>43.43</v>
          </cell>
          <cell r="IB1403">
            <v>68.16</v>
          </cell>
        </row>
        <row r="1404">
          <cell r="A1404">
            <v>44293</v>
          </cell>
          <cell r="B1404">
            <v>8462.1751600000007</v>
          </cell>
          <cell r="C1404">
            <v>937.03881000000001</v>
          </cell>
          <cell r="D1404">
            <v>4079.9529299999999</v>
          </cell>
          <cell r="E1404">
            <v>647.50652000000002</v>
          </cell>
          <cell r="F1404">
            <v>1969.5509999999999</v>
          </cell>
          <cell r="G1404">
            <v>1356.99748</v>
          </cell>
          <cell r="H1404">
            <v>737.36991</v>
          </cell>
          <cell r="I1404">
            <v>1020.22779</v>
          </cell>
          <cell r="J1404">
            <v>2123.7321000000002</v>
          </cell>
          <cell r="K1404">
            <v>1421.89796</v>
          </cell>
          <cell r="L1404">
            <v>2431.9974200000001</v>
          </cell>
          <cell r="M1404">
            <v>888.49320999999998</v>
          </cell>
          <cell r="N1404">
            <v>549.36528999999996</v>
          </cell>
          <cell r="O1404">
            <v>939.95878000000005</v>
          </cell>
          <cell r="X1404">
            <v>59</v>
          </cell>
          <cell r="Y1404">
            <v>23.357617999999999</v>
          </cell>
          <cell r="Z1404">
            <v>18</v>
          </cell>
          <cell r="AA1404">
            <v>130.02000000000001</v>
          </cell>
          <cell r="AB1404">
            <v>187.56</v>
          </cell>
          <cell r="AC1404">
            <v>54.6</v>
          </cell>
          <cell r="AD1404">
            <v>111.9515</v>
          </cell>
          <cell r="AE1404">
            <v>313.08999999999997</v>
          </cell>
          <cell r="AF1404">
            <v>546.99</v>
          </cell>
          <cell r="AG1404">
            <v>142.01</v>
          </cell>
          <cell r="AH1404">
            <v>96.84</v>
          </cell>
          <cell r="AI1404">
            <v>183.65</v>
          </cell>
          <cell r="AJ1404">
            <v>141.86000000000001</v>
          </cell>
          <cell r="AK1404">
            <v>47.57</v>
          </cell>
          <cell r="AL1404">
            <v>109.93</v>
          </cell>
          <cell r="AM1404">
            <v>361.92</v>
          </cell>
          <cell r="AN1404">
            <v>10.55</v>
          </cell>
          <cell r="AO1404">
            <v>77.64</v>
          </cell>
          <cell r="AR1404">
            <v>232.61</v>
          </cell>
          <cell r="AS1404">
            <v>223.65665999999999</v>
          </cell>
          <cell r="AT1404">
            <v>91.86</v>
          </cell>
          <cell r="AU1404">
            <v>62.13</v>
          </cell>
          <cell r="AV1404">
            <v>115.74</v>
          </cell>
          <cell r="AW1404">
            <v>102.37</v>
          </cell>
          <cell r="AX1404">
            <v>312.47000000000003</v>
          </cell>
          <cell r="AY1404">
            <v>113.19</v>
          </cell>
          <cell r="AZ1404">
            <v>163.96950000000001</v>
          </cell>
          <cell r="BA1404">
            <v>172.04</v>
          </cell>
          <cell r="BB1404">
            <v>27.34</v>
          </cell>
          <cell r="BC1404">
            <v>135.32</v>
          </cell>
          <cell r="BD1404">
            <v>1423.27</v>
          </cell>
          <cell r="BE1404" t="e">
            <v>#N/A</v>
          </cell>
          <cell r="BF1404">
            <v>204.45</v>
          </cell>
          <cell r="BG1404" t="e">
            <v>#N/A</v>
          </cell>
          <cell r="BH1404" t="e">
            <v>#N/A</v>
          </cell>
          <cell r="BI1404" t="e">
            <v>#N/A</v>
          </cell>
          <cell r="BJ1404">
            <v>512.64</v>
          </cell>
          <cell r="BK1404">
            <v>205.73</v>
          </cell>
          <cell r="BL1404">
            <v>205.73</v>
          </cell>
          <cell r="BM1404">
            <v>136.74</v>
          </cell>
          <cell r="BN1404">
            <v>37.15</v>
          </cell>
          <cell r="BO1404">
            <v>37.07</v>
          </cell>
          <cell r="BP1404">
            <v>63.57</v>
          </cell>
          <cell r="BQ1404">
            <v>143.41</v>
          </cell>
          <cell r="BR1404">
            <v>127.85</v>
          </cell>
          <cell r="BS1404">
            <v>139.80000000000001</v>
          </cell>
          <cell r="BT1404">
            <v>37.24</v>
          </cell>
          <cell r="BU1404">
            <v>40.64</v>
          </cell>
          <cell r="BV1404">
            <v>47.53</v>
          </cell>
          <cell r="BW1404">
            <v>358.81</v>
          </cell>
          <cell r="BX1404">
            <v>89.16</v>
          </cell>
          <cell r="BY1404">
            <v>234.94</v>
          </cell>
          <cell r="BZ1404">
            <v>75.72</v>
          </cell>
          <cell r="CA1404">
            <v>59.19</v>
          </cell>
          <cell r="CB1404">
            <v>51.72</v>
          </cell>
          <cell r="CC1404">
            <v>136.94</v>
          </cell>
          <cell r="CD1404">
            <v>204.45</v>
          </cell>
          <cell r="CE1404">
            <v>35.270000000000003</v>
          </cell>
          <cell r="CF1404">
            <v>56.59</v>
          </cell>
          <cell r="CG1404">
            <v>21.43</v>
          </cell>
          <cell r="CH1404">
            <v>14.72</v>
          </cell>
          <cell r="CI1404">
            <v>22.57</v>
          </cell>
          <cell r="CJ1404">
            <v>73.3</v>
          </cell>
          <cell r="CK1404">
            <v>1.08</v>
          </cell>
          <cell r="CL1404">
            <v>18.059999999999999</v>
          </cell>
          <cell r="CM1404">
            <v>104.19</v>
          </cell>
          <cell r="CN1404">
            <v>18.015000000000001</v>
          </cell>
          <cell r="CO1404">
            <v>16.93</v>
          </cell>
          <cell r="CP1404" t="e">
            <v>#N/A</v>
          </cell>
          <cell r="CQ1404" t="e">
            <v>#N/A</v>
          </cell>
          <cell r="CR1404">
            <v>52.38</v>
          </cell>
          <cell r="CS1404">
            <v>26.33</v>
          </cell>
          <cell r="CT1404">
            <v>24.51</v>
          </cell>
          <cell r="CU1404">
            <v>46.3</v>
          </cell>
          <cell r="CV1404">
            <v>7.8</v>
          </cell>
          <cell r="CW1404">
            <v>53.99</v>
          </cell>
          <cell r="CX1404">
            <v>27.35</v>
          </cell>
          <cell r="CY1404">
            <v>76.31</v>
          </cell>
          <cell r="CZ1404">
            <v>67.05</v>
          </cell>
          <cell r="DA1404">
            <v>326.55</v>
          </cell>
          <cell r="DB1404">
            <v>116.38</v>
          </cell>
          <cell r="DC1404">
            <v>154.93</v>
          </cell>
          <cell r="DD1404">
            <v>788</v>
          </cell>
          <cell r="DE1404">
            <v>219.27</v>
          </cell>
          <cell r="DF1404">
            <v>61.78</v>
          </cell>
          <cell r="DG1404">
            <v>38.4</v>
          </cell>
          <cell r="DH1404">
            <v>187.78</v>
          </cell>
          <cell r="DI1404">
            <v>160.94999999999999</v>
          </cell>
          <cell r="DJ1404">
            <v>38</v>
          </cell>
          <cell r="DK1404">
            <v>54.49</v>
          </cell>
          <cell r="DL1404">
            <v>255.6</v>
          </cell>
          <cell r="DM1404">
            <v>154.19</v>
          </cell>
          <cell r="DN1404">
            <v>20.54</v>
          </cell>
          <cell r="DO1404">
            <v>114.75</v>
          </cell>
          <cell r="DP1404">
            <v>238.09</v>
          </cell>
          <cell r="DQ1404">
            <v>263.62</v>
          </cell>
          <cell r="DR1404">
            <v>178.25</v>
          </cell>
          <cell r="DS1404">
            <v>147.13</v>
          </cell>
          <cell r="DT1404">
            <v>481.79</v>
          </cell>
          <cell r="DU1404">
            <v>71.09</v>
          </cell>
          <cell r="DV1404">
            <v>41.57</v>
          </cell>
          <cell r="DW1404">
            <v>466.38</v>
          </cell>
          <cell r="DX1404">
            <v>72.582380000000001</v>
          </cell>
          <cell r="DY1404">
            <v>36.709187</v>
          </cell>
          <cell r="DZ1404">
            <v>193.79</v>
          </cell>
          <cell r="EA1404">
            <v>120.63</v>
          </cell>
          <cell r="EB1404" t="e">
            <v>#N/A</v>
          </cell>
          <cell r="EC1404">
            <v>411.73</v>
          </cell>
          <cell r="ED1404">
            <v>40.630000000000003</v>
          </cell>
          <cell r="EE1404">
            <v>120.11</v>
          </cell>
          <cell r="EF1404">
            <v>212.72</v>
          </cell>
          <cell r="EG1404" t="e">
            <v>#N/A</v>
          </cell>
          <cell r="EH1404" t="e">
            <v>#N/A</v>
          </cell>
          <cell r="EI1404" t="e">
            <v>#N/A</v>
          </cell>
          <cell r="EJ1404">
            <v>365.64</v>
          </cell>
          <cell r="EK1404" t="e">
            <v>#N/A</v>
          </cell>
          <cell r="EL1404">
            <v>48.42</v>
          </cell>
          <cell r="EM1404">
            <v>39.895000000000003</v>
          </cell>
          <cell r="EN1404">
            <v>71.400000000000006</v>
          </cell>
          <cell r="EO1404">
            <v>279.11</v>
          </cell>
          <cell r="EP1404">
            <v>194.95</v>
          </cell>
          <cell r="EQ1404">
            <v>42.69</v>
          </cell>
          <cell r="ER1404" t="e">
            <v>#N/A</v>
          </cell>
          <cell r="ES1404" t="e">
            <v>#N/A</v>
          </cell>
          <cell r="ET1404">
            <v>61.73</v>
          </cell>
          <cell r="EU1404">
            <v>230.41</v>
          </cell>
          <cell r="EV1404" t="e">
            <v>#N/A</v>
          </cell>
          <cell r="EW1404">
            <v>96.27</v>
          </cell>
          <cell r="EX1404">
            <v>57.07</v>
          </cell>
          <cell r="EY1404">
            <v>91.1</v>
          </cell>
          <cell r="EZ1404">
            <v>131.44999999999999</v>
          </cell>
          <cell r="FA1404">
            <v>221.34</v>
          </cell>
          <cell r="FB1404">
            <v>91.09</v>
          </cell>
          <cell r="FC1404">
            <v>132.41</v>
          </cell>
          <cell r="FD1404">
            <v>77.599999999999994</v>
          </cell>
          <cell r="FE1404" t="e">
            <v>#N/A</v>
          </cell>
          <cell r="FF1404">
            <v>99.33</v>
          </cell>
          <cell r="FG1404">
            <v>380.19</v>
          </cell>
          <cell r="FH1404">
            <v>127.9</v>
          </cell>
          <cell r="FI1404">
            <v>141.435</v>
          </cell>
          <cell r="FJ1404">
            <v>74.069999999999993</v>
          </cell>
          <cell r="FK1404">
            <v>257</v>
          </cell>
          <cell r="FL1404">
            <v>249.9</v>
          </cell>
          <cell r="FM1404">
            <v>38.566000000000003</v>
          </cell>
          <cell r="FN1404">
            <v>253.05</v>
          </cell>
          <cell r="FO1404">
            <v>93.96</v>
          </cell>
          <cell r="FP1404">
            <v>282.57</v>
          </cell>
          <cell r="FQ1404">
            <v>401.05</v>
          </cell>
          <cell r="FR1404">
            <v>482.46</v>
          </cell>
          <cell r="FS1404">
            <v>220.79</v>
          </cell>
          <cell r="FT1404">
            <v>373.12</v>
          </cell>
          <cell r="FU1404">
            <v>658.78</v>
          </cell>
          <cell r="FV1404">
            <v>138.88</v>
          </cell>
          <cell r="FW1404">
            <v>493.41</v>
          </cell>
          <cell r="FX1404">
            <v>510.73</v>
          </cell>
          <cell r="FY1404">
            <v>112.856674</v>
          </cell>
          <cell r="FZ1404">
            <v>255.6</v>
          </cell>
          <cell r="GA1404">
            <v>66.25</v>
          </cell>
          <cell r="GB1404">
            <v>62.01</v>
          </cell>
          <cell r="GC1404">
            <v>281.35000000000002</v>
          </cell>
          <cell r="GD1404">
            <v>45.21</v>
          </cell>
          <cell r="GE1404">
            <v>111.58</v>
          </cell>
          <cell r="GF1404">
            <v>46.75</v>
          </cell>
          <cell r="GG1404">
            <v>282.49</v>
          </cell>
          <cell r="GH1404">
            <v>46.08</v>
          </cell>
          <cell r="GK1404">
            <v>88.6</v>
          </cell>
          <cell r="GL1404">
            <v>33.979999999999997</v>
          </cell>
          <cell r="GM1404">
            <v>214.66</v>
          </cell>
          <cell r="GN1404">
            <v>143.69999999999999</v>
          </cell>
          <cell r="GO1404">
            <v>75.599999999999994</v>
          </cell>
          <cell r="GP1404">
            <v>100.95</v>
          </cell>
          <cell r="GQ1404">
            <v>86.53</v>
          </cell>
          <cell r="GR1404">
            <v>75.599999999999994</v>
          </cell>
          <cell r="GS1404">
            <v>337.19</v>
          </cell>
          <cell r="GT1404">
            <v>111.53</v>
          </cell>
          <cell r="GU1404">
            <v>71.45</v>
          </cell>
          <cell r="GV1404">
            <v>109.63</v>
          </cell>
          <cell r="GW1404">
            <v>187.78</v>
          </cell>
          <cell r="GX1404">
            <v>142.9</v>
          </cell>
          <cell r="GY1404">
            <v>104.7</v>
          </cell>
          <cell r="GZ1404">
            <v>244.71</v>
          </cell>
          <cell r="HA1404">
            <v>148.30000000000001</v>
          </cell>
          <cell r="HB1404">
            <v>78.400000000000006</v>
          </cell>
          <cell r="HC1404">
            <v>32.630000000000003</v>
          </cell>
          <cell r="HD1404">
            <v>69.81</v>
          </cell>
          <cell r="HE1404">
            <v>29.15</v>
          </cell>
          <cell r="HF1404">
            <v>49.18</v>
          </cell>
          <cell r="HG1404">
            <v>63.477345</v>
          </cell>
          <cell r="HH1404">
            <v>21.8</v>
          </cell>
          <cell r="HJ1404">
            <v>137.6</v>
          </cell>
          <cell r="HP1404">
            <v>87.6</v>
          </cell>
          <cell r="HQ1404">
            <v>76.22</v>
          </cell>
          <cell r="HR1404">
            <v>77.41</v>
          </cell>
          <cell r="HS1404">
            <v>24.63</v>
          </cell>
          <cell r="HT1404">
            <v>61.14</v>
          </cell>
          <cell r="HU1404">
            <v>101.72</v>
          </cell>
          <cell r="HV1404">
            <v>29</v>
          </cell>
          <cell r="HW1404">
            <v>133.52000000000001</v>
          </cell>
          <cell r="HX1404">
            <v>59.96</v>
          </cell>
          <cell r="HY1404">
            <v>152.93</v>
          </cell>
          <cell r="HZ1404">
            <v>86.69</v>
          </cell>
          <cell r="IA1404">
            <v>42.34</v>
          </cell>
          <cell r="IB1404">
            <v>68.05</v>
          </cell>
        </row>
        <row r="1405">
          <cell r="A1405">
            <v>44294</v>
          </cell>
          <cell r="B1405">
            <v>8499.8501699999997</v>
          </cell>
          <cell r="C1405">
            <v>940.99042999999995</v>
          </cell>
          <cell r="D1405">
            <v>4097.1680500000002</v>
          </cell>
          <cell r="E1405">
            <v>648.03350999999998</v>
          </cell>
          <cell r="F1405">
            <v>1978.9993300000001</v>
          </cell>
          <cell r="G1405">
            <v>1358.2082800000001</v>
          </cell>
          <cell r="H1405">
            <v>727.32282999999995</v>
          </cell>
          <cell r="I1405">
            <v>1020.16561</v>
          </cell>
          <cell r="J1405">
            <v>2126.1614100000002</v>
          </cell>
          <cell r="K1405">
            <v>1424.9774299999999</v>
          </cell>
          <cell r="L1405">
            <v>2466.5477599999999</v>
          </cell>
          <cell r="M1405">
            <v>889.87873999999999</v>
          </cell>
          <cell r="N1405">
            <v>546.62248999999997</v>
          </cell>
          <cell r="O1405">
            <v>938.98032000000001</v>
          </cell>
          <cell r="X1405">
            <v>57.6</v>
          </cell>
          <cell r="Y1405">
            <v>22.655304000000001</v>
          </cell>
          <cell r="Z1405">
            <v>18.2</v>
          </cell>
          <cell r="AA1405">
            <v>130.11000000000001</v>
          </cell>
          <cell r="AB1405">
            <v>187.32</v>
          </cell>
          <cell r="AC1405">
            <v>54.33</v>
          </cell>
          <cell r="AD1405">
            <v>112.5215</v>
          </cell>
          <cell r="AE1405">
            <v>313.02</v>
          </cell>
          <cell r="AF1405">
            <v>554.58000000000004</v>
          </cell>
          <cell r="AG1405">
            <v>141.55000000000001</v>
          </cell>
          <cell r="AH1405">
            <v>96.46</v>
          </cell>
          <cell r="AI1405">
            <v>183.6</v>
          </cell>
          <cell r="AJ1405">
            <v>145.55000000000001</v>
          </cell>
          <cell r="AK1405">
            <v>46.5</v>
          </cell>
          <cell r="AL1405">
            <v>111.89</v>
          </cell>
          <cell r="AM1405">
            <v>372.68</v>
          </cell>
          <cell r="AN1405">
            <v>10.68</v>
          </cell>
          <cell r="AO1405">
            <v>77.25</v>
          </cell>
          <cell r="AR1405">
            <v>230.25</v>
          </cell>
          <cell r="AS1405">
            <v>227.93333000000001</v>
          </cell>
          <cell r="AT1405">
            <v>92.43</v>
          </cell>
          <cell r="AU1405">
            <v>62.6</v>
          </cell>
          <cell r="AV1405">
            <v>113.81</v>
          </cell>
          <cell r="AW1405">
            <v>106.69</v>
          </cell>
          <cell r="AX1405">
            <v>314.43</v>
          </cell>
          <cell r="AY1405">
            <v>113.04</v>
          </cell>
          <cell r="AZ1405">
            <v>164.96501000000001</v>
          </cell>
          <cell r="BA1405">
            <v>174.57</v>
          </cell>
          <cell r="BB1405">
            <v>27.26</v>
          </cell>
          <cell r="BC1405">
            <v>135.63</v>
          </cell>
          <cell r="BD1405">
            <v>1417.15</v>
          </cell>
          <cell r="BE1405" t="e">
            <v>#N/A</v>
          </cell>
          <cell r="BF1405">
            <v>203.46</v>
          </cell>
          <cell r="BG1405" t="e">
            <v>#N/A</v>
          </cell>
          <cell r="BH1405" t="e">
            <v>#N/A</v>
          </cell>
          <cell r="BI1405" t="e">
            <v>#N/A</v>
          </cell>
          <cell r="BJ1405">
            <v>508.22</v>
          </cell>
          <cell r="BK1405">
            <v>207.19</v>
          </cell>
          <cell r="BL1405">
            <v>207.19</v>
          </cell>
          <cell r="BM1405">
            <v>137.26</v>
          </cell>
          <cell r="BN1405">
            <v>37.229999999999997</v>
          </cell>
          <cell r="BO1405">
            <v>37.409999999999997</v>
          </cell>
          <cell r="BP1405">
            <v>65.14</v>
          </cell>
          <cell r="BQ1405">
            <v>142.54</v>
          </cell>
          <cell r="BR1405">
            <v>128.13</v>
          </cell>
          <cell r="BS1405">
            <v>139.71</v>
          </cell>
          <cell r="BT1405">
            <v>37.299999999999997</v>
          </cell>
          <cell r="BU1405">
            <v>40.81</v>
          </cell>
          <cell r="BV1405">
            <v>47.22</v>
          </cell>
          <cell r="BW1405">
            <v>361.22</v>
          </cell>
          <cell r="BX1405">
            <v>89.64</v>
          </cell>
          <cell r="BY1405">
            <v>224.21</v>
          </cell>
          <cell r="BZ1405">
            <v>76.33</v>
          </cell>
          <cell r="CA1405">
            <v>58.98</v>
          </cell>
          <cell r="CB1405">
            <v>51.58</v>
          </cell>
          <cell r="CC1405">
            <v>137.55000000000001</v>
          </cell>
          <cell r="CD1405">
            <v>203.46</v>
          </cell>
          <cell r="CE1405">
            <v>35.31</v>
          </cell>
          <cell r="CF1405">
            <v>56</v>
          </cell>
          <cell r="CG1405">
            <v>20.71</v>
          </cell>
          <cell r="CH1405">
            <v>14.12</v>
          </cell>
          <cell r="CI1405">
            <v>23.12</v>
          </cell>
          <cell r="CJ1405">
            <v>72.19</v>
          </cell>
          <cell r="CK1405">
            <v>1.05</v>
          </cell>
          <cell r="CL1405">
            <v>17.72</v>
          </cell>
          <cell r="CM1405">
            <v>103.02</v>
          </cell>
          <cell r="CN1405">
            <v>17.55</v>
          </cell>
          <cell r="CO1405">
            <v>16.829999999999998</v>
          </cell>
          <cell r="CP1405" t="e">
            <v>#N/A</v>
          </cell>
          <cell r="CQ1405" t="e">
            <v>#N/A</v>
          </cell>
          <cell r="CR1405">
            <v>51.24</v>
          </cell>
          <cell r="CS1405">
            <v>26.68</v>
          </cell>
          <cell r="CT1405">
            <v>24.54</v>
          </cell>
          <cell r="CU1405">
            <v>45.6</v>
          </cell>
          <cell r="CV1405">
            <v>7.88</v>
          </cell>
          <cell r="CW1405">
            <v>53.36</v>
          </cell>
          <cell r="CX1405">
            <v>27.06</v>
          </cell>
          <cell r="CY1405">
            <v>75.2</v>
          </cell>
          <cell r="CZ1405">
            <v>66.84</v>
          </cell>
          <cell r="DA1405">
            <v>331.14</v>
          </cell>
          <cell r="DB1405">
            <v>117.05</v>
          </cell>
          <cell r="DC1405">
            <v>155.12</v>
          </cell>
          <cell r="DD1405">
            <v>800.6</v>
          </cell>
          <cell r="DE1405">
            <v>220.7</v>
          </cell>
          <cell r="DF1405">
            <v>61.31</v>
          </cell>
          <cell r="DG1405">
            <v>38.14</v>
          </cell>
          <cell r="DH1405">
            <v>185.65</v>
          </cell>
          <cell r="DI1405">
            <v>159.91</v>
          </cell>
          <cell r="DJ1405">
            <v>37.950000000000003</v>
          </cell>
          <cell r="DK1405">
            <v>54.31</v>
          </cell>
          <cell r="DL1405">
            <v>264.5</v>
          </cell>
          <cell r="DM1405">
            <v>152.86000000000001</v>
          </cell>
          <cell r="DN1405">
            <v>20.329999999999998</v>
          </cell>
          <cell r="DO1405">
            <v>116.04</v>
          </cell>
          <cell r="DP1405">
            <v>237.06</v>
          </cell>
          <cell r="DQ1405">
            <v>263.51</v>
          </cell>
          <cell r="DR1405">
            <v>178.11</v>
          </cell>
          <cell r="DS1405">
            <v>147.04</v>
          </cell>
          <cell r="DT1405">
            <v>476.36</v>
          </cell>
          <cell r="DU1405">
            <v>73.08</v>
          </cell>
          <cell r="DV1405">
            <v>41.94</v>
          </cell>
          <cell r="DW1405">
            <v>471.51</v>
          </cell>
          <cell r="DX1405">
            <v>71.981660000000005</v>
          </cell>
          <cell r="DY1405">
            <v>37.116382999999999</v>
          </cell>
          <cell r="DZ1405">
            <v>198.16</v>
          </cell>
          <cell r="EA1405">
            <v>120.65</v>
          </cell>
          <cell r="EB1405" t="e">
            <v>#N/A</v>
          </cell>
          <cell r="EC1405">
            <v>407.15</v>
          </cell>
          <cell r="ED1405">
            <v>41.4</v>
          </cell>
          <cell r="EE1405">
            <v>119.78</v>
          </cell>
          <cell r="EF1405">
            <v>210.28</v>
          </cell>
          <cell r="EG1405" t="e">
            <v>#N/A</v>
          </cell>
          <cell r="EH1405" t="e">
            <v>#N/A</v>
          </cell>
          <cell r="EI1405" t="e">
            <v>#N/A</v>
          </cell>
          <cell r="EJ1405">
            <v>364.89</v>
          </cell>
          <cell r="EK1405" t="e">
            <v>#N/A</v>
          </cell>
          <cell r="EL1405">
            <v>49.5</v>
          </cell>
          <cell r="EM1405">
            <v>40.35</v>
          </cell>
          <cell r="EN1405">
            <v>70.25</v>
          </cell>
          <cell r="EO1405">
            <v>284.44</v>
          </cell>
          <cell r="EP1405">
            <v>195.72</v>
          </cell>
          <cell r="EQ1405">
            <v>42.53</v>
          </cell>
          <cell r="ER1405" t="e">
            <v>#N/A</v>
          </cell>
          <cell r="ES1405" t="e">
            <v>#N/A</v>
          </cell>
          <cell r="ET1405">
            <v>61.8</v>
          </cell>
          <cell r="EU1405">
            <v>230.48</v>
          </cell>
          <cell r="EV1405" t="e">
            <v>#N/A</v>
          </cell>
          <cell r="EW1405">
            <v>96.51</v>
          </cell>
          <cell r="EX1405">
            <v>57.89</v>
          </cell>
          <cell r="EY1405">
            <v>91.52</v>
          </cell>
          <cell r="EZ1405">
            <v>132.77000000000001</v>
          </cell>
          <cell r="FA1405">
            <v>220.18</v>
          </cell>
          <cell r="FB1405">
            <v>91.04</v>
          </cell>
          <cell r="FC1405">
            <v>132.84</v>
          </cell>
          <cell r="FD1405">
            <v>77.48</v>
          </cell>
          <cell r="FE1405" t="e">
            <v>#N/A</v>
          </cell>
          <cell r="FF1405">
            <v>100.67</v>
          </cell>
          <cell r="FG1405">
            <v>386.02</v>
          </cell>
          <cell r="FH1405">
            <v>130.36000000000001</v>
          </cell>
          <cell r="FI1405">
            <v>143.16999999999999</v>
          </cell>
          <cell r="FJ1405">
            <v>75.28</v>
          </cell>
          <cell r="FK1405">
            <v>261.01</v>
          </cell>
          <cell r="FL1405">
            <v>253.25</v>
          </cell>
          <cell r="FM1405">
            <v>39.316000000000003</v>
          </cell>
          <cell r="FN1405">
            <v>256.68</v>
          </cell>
          <cell r="FO1405">
            <v>95.29</v>
          </cell>
          <cell r="FP1405">
            <v>284.42</v>
          </cell>
          <cell r="FQ1405">
            <v>411.32</v>
          </cell>
          <cell r="FR1405">
            <v>485.48</v>
          </cell>
          <cell r="FS1405">
            <v>224.45</v>
          </cell>
          <cell r="FT1405">
            <v>378.8</v>
          </cell>
          <cell r="FU1405">
            <v>668</v>
          </cell>
          <cell r="FV1405">
            <v>140.435</v>
          </cell>
          <cell r="FW1405">
            <v>499.84</v>
          </cell>
          <cell r="FX1405">
            <v>524.04</v>
          </cell>
          <cell r="FY1405">
            <v>114.41667</v>
          </cell>
          <cell r="FZ1405">
            <v>264.5</v>
          </cell>
          <cell r="GA1405">
            <v>67.05</v>
          </cell>
          <cell r="GB1405">
            <v>61.8</v>
          </cell>
          <cell r="GC1405">
            <v>282.2</v>
          </cell>
          <cell r="GD1405">
            <v>45.38</v>
          </cell>
          <cell r="GE1405">
            <v>110.03</v>
          </cell>
          <cell r="GF1405">
            <v>46.93</v>
          </cell>
          <cell r="GG1405">
            <v>283.11</v>
          </cell>
          <cell r="GH1405">
            <v>45.52</v>
          </cell>
          <cell r="GK1405">
            <v>88</v>
          </cell>
          <cell r="GL1405">
            <v>34.369999999999997</v>
          </cell>
          <cell r="GM1405">
            <v>215.97</v>
          </cell>
          <cell r="GN1405">
            <v>146.16999999999999</v>
          </cell>
          <cell r="GO1405">
            <v>75.36</v>
          </cell>
          <cell r="GP1405">
            <v>101.99</v>
          </cell>
          <cell r="GQ1405">
            <v>87.63</v>
          </cell>
          <cell r="GR1405">
            <v>75.36</v>
          </cell>
          <cell r="GS1405">
            <v>341.68</v>
          </cell>
          <cell r="GT1405">
            <v>111.49</v>
          </cell>
          <cell r="GU1405">
            <v>70.959999999999994</v>
          </cell>
          <cell r="GV1405">
            <v>108.44</v>
          </cell>
          <cell r="GW1405">
            <v>185.65</v>
          </cell>
          <cell r="GX1405">
            <v>141.88</v>
          </cell>
          <cell r="GY1405">
            <v>103.87</v>
          </cell>
          <cell r="GZ1405">
            <v>241.11</v>
          </cell>
          <cell r="HA1405">
            <v>146.41999999999999</v>
          </cell>
          <cell r="HB1405">
            <v>78.77</v>
          </cell>
          <cell r="HC1405">
            <v>32.630000000000003</v>
          </cell>
          <cell r="HD1405">
            <v>69.459999999999994</v>
          </cell>
          <cell r="HE1405">
            <v>29.12</v>
          </cell>
          <cell r="HF1405">
            <v>48.33</v>
          </cell>
          <cell r="HG1405">
            <v>63.341774000000001</v>
          </cell>
          <cell r="HH1405">
            <v>21.85</v>
          </cell>
          <cell r="HJ1405">
            <v>137.58000000000001</v>
          </cell>
          <cell r="HP1405">
            <v>87.24</v>
          </cell>
          <cell r="HQ1405">
            <v>76.209999999999994</v>
          </cell>
          <cell r="HR1405">
            <v>77.760000000000005</v>
          </cell>
          <cell r="HS1405">
            <v>24.65</v>
          </cell>
          <cell r="HT1405">
            <v>60.6</v>
          </cell>
          <cell r="HU1405">
            <v>101.28</v>
          </cell>
          <cell r="HV1405">
            <v>28.72</v>
          </cell>
          <cell r="HW1405">
            <v>133.15</v>
          </cell>
          <cell r="HX1405">
            <v>60.33</v>
          </cell>
          <cell r="HY1405">
            <v>151.69</v>
          </cell>
          <cell r="HZ1405">
            <v>86.07</v>
          </cell>
          <cell r="IA1405">
            <v>42.89</v>
          </cell>
          <cell r="IB1405">
            <v>67.72</v>
          </cell>
        </row>
        <row r="1406">
          <cell r="A1406">
            <v>44295</v>
          </cell>
          <cell r="B1406">
            <v>8565.5729100000008</v>
          </cell>
          <cell r="C1406">
            <v>947.93618000000004</v>
          </cell>
          <cell r="D1406">
            <v>4128.8020800000004</v>
          </cell>
          <cell r="E1406">
            <v>649.12418000000002</v>
          </cell>
          <cell r="F1406">
            <v>2001.95127</v>
          </cell>
          <cell r="G1406">
            <v>1357.67256</v>
          </cell>
          <cell r="H1406">
            <v>723.70515</v>
          </cell>
          <cell r="I1406">
            <v>1028.9415799999999</v>
          </cell>
          <cell r="J1406">
            <v>2150.9351200000001</v>
          </cell>
          <cell r="K1406">
            <v>1439.09853</v>
          </cell>
          <cell r="L1406">
            <v>2490.9932600000002</v>
          </cell>
          <cell r="M1406">
            <v>897.27484000000004</v>
          </cell>
          <cell r="N1406">
            <v>547.38896</v>
          </cell>
          <cell r="O1406">
            <v>938.30438000000004</v>
          </cell>
          <cell r="X1406">
            <v>57.49</v>
          </cell>
          <cell r="Y1406">
            <v>22.685510000000001</v>
          </cell>
          <cell r="Z1406">
            <v>17.73</v>
          </cell>
          <cell r="AA1406">
            <v>129.03</v>
          </cell>
          <cell r="AB1406">
            <v>187.89</v>
          </cell>
          <cell r="AC1406">
            <v>53.57</v>
          </cell>
          <cell r="AD1406">
            <v>113.5335</v>
          </cell>
          <cell r="AE1406">
            <v>312.45999999999998</v>
          </cell>
          <cell r="AF1406">
            <v>555.30999999999995</v>
          </cell>
          <cell r="AG1406">
            <v>140.46</v>
          </cell>
          <cell r="AH1406">
            <v>95.78</v>
          </cell>
          <cell r="AI1406">
            <v>184.02</v>
          </cell>
          <cell r="AJ1406">
            <v>143.87</v>
          </cell>
          <cell r="AK1406">
            <v>46.86</v>
          </cell>
          <cell r="AL1406">
            <v>110.9</v>
          </cell>
          <cell r="AM1406">
            <v>373.66</v>
          </cell>
          <cell r="AN1406">
            <v>10.61</v>
          </cell>
          <cell r="AO1406">
            <v>77.66</v>
          </cell>
          <cell r="AR1406">
            <v>231.48</v>
          </cell>
          <cell r="AS1406">
            <v>225.67334</v>
          </cell>
          <cell r="AT1406">
            <v>90.5</v>
          </cell>
          <cell r="AU1406">
            <v>61.94</v>
          </cell>
          <cell r="AV1406">
            <v>114.63</v>
          </cell>
          <cell r="AW1406">
            <v>104.12</v>
          </cell>
          <cell r="AX1406">
            <v>319.23</v>
          </cell>
          <cell r="AY1406">
            <v>113.18</v>
          </cell>
          <cell r="AZ1406">
            <v>168.61</v>
          </cell>
          <cell r="BA1406">
            <v>174.98</v>
          </cell>
          <cell r="BB1406">
            <v>27.8</v>
          </cell>
          <cell r="BC1406">
            <v>137.65</v>
          </cell>
          <cell r="BD1406">
            <v>1438.5</v>
          </cell>
          <cell r="BE1406" t="e">
            <v>#N/A</v>
          </cell>
          <cell r="BF1406">
            <v>205.36</v>
          </cell>
          <cell r="BG1406" t="e">
            <v>#N/A</v>
          </cell>
          <cell r="BH1406" t="e">
            <v>#N/A</v>
          </cell>
          <cell r="BI1406" t="e">
            <v>#N/A</v>
          </cell>
          <cell r="BJ1406">
            <v>516.71</v>
          </cell>
          <cell r="BK1406">
            <v>206.66</v>
          </cell>
          <cell r="BL1406">
            <v>206.66</v>
          </cell>
          <cell r="BM1406">
            <v>136.37</v>
          </cell>
          <cell r="BN1406">
            <v>37.78</v>
          </cell>
          <cell r="BO1406">
            <v>37.9</v>
          </cell>
          <cell r="BP1406">
            <v>65.39</v>
          </cell>
          <cell r="BQ1406">
            <v>142.57</v>
          </cell>
          <cell r="BR1406">
            <v>128.21</v>
          </cell>
          <cell r="BS1406">
            <v>139.78</v>
          </cell>
          <cell r="BT1406">
            <v>36.19</v>
          </cell>
          <cell r="BU1406">
            <v>40.14</v>
          </cell>
          <cell r="BV1406">
            <v>46.35</v>
          </cell>
          <cell r="BW1406">
            <v>363.21</v>
          </cell>
          <cell r="BX1406">
            <v>88.11</v>
          </cell>
          <cell r="BY1406">
            <v>224.15</v>
          </cell>
          <cell r="BZ1406">
            <v>76.56</v>
          </cell>
          <cell r="CA1406">
            <v>58.85</v>
          </cell>
          <cell r="CB1406">
            <v>50</v>
          </cell>
          <cell r="CC1406">
            <v>136.69</v>
          </cell>
          <cell r="CD1406">
            <v>205.36</v>
          </cell>
          <cell r="CE1406">
            <v>35.17</v>
          </cell>
          <cell r="CF1406">
            <v>55.87</v>
          </cell>
          <cell r="CG1406">
            <v>20.11</v>
          </cell>
          <cell r="CH1406">
            <v>13.72</v>
          </cell>
          <cell r="CI1406">
            <v>22.88</v>
          </cell>
          <cell r="CJ1406">
            <v>71.77</v>
          </cell>
          <cell r="CK1406">
            <v>1.04</v>
          </cell>
          <cell r="CL1406">
            <v>17.190000000000001</v>
          </cell>
          <cell r="CM1406">
            <v>102.92</v>
          </cell>
          <cell r="CN1406">
            <v>17.260000000000002</v>
          </cell>
          <cell r="CO1406">
            <v>16.53</v>
          </cell>
          <cell r="CP1406" t="e">
            <v>#N/A</v>
          </cell>
          <cell r="CQ1406" t="e">
            <v>#N/A</v>
          </cell>
          <cell r="CR1406">
            <v>51.23</v>
          </cell>
          <cell r="CS1406">
            <v>26.06</v>
          </cell>
          <cell r="CT1406">
            <v>23.87</v>
          </cell>
          <cell r="CU1406">
            <v>44.99</v>
          </cell>
          <cell r="CV1406">
            <v>8.0399999999999991</v>
          </cell>
          <cell r="CW1406">
            <v>52.83</v>
          </cell>
          <cell r="CX1406">
            <v>26.76</v>
          </cell>
          <cell r="CY1406">
            <v>74.8</v>
          </cell>
          <cell r="CZ1406">
            <v>67.569999999999993</v>
          </cell>
          <cell r="DA1406">
            <v>330.81</v>
          </cell>
          <cell r="DB1406">
            <v>117.1</v>
          </cell>
          <cell r="DC1406">
            <v>156.28</v>
          </cell>
          <cell r="DD1406">
            <v>808.35</v>
          </cell>
          <cell r="DE1406">
            <v>222.52</v>
          </cell>
          <cell r="DF1406">
            <v>61.92</v>
          </cell>
          <cell r="DG1406">
            <v>38.44</v>
          </cell>
          <cell r="DH1406">
            <v>185.94</v>
          </cell>
          <cell r="DI1406">
            <v>160.69</v>
          </cell>
          <cell r="DJ1406">
            <v>38.01</v>
          </cell>
          <cell r="DK1406">
            <v>54.84</v>
          </cell>
          <cell r="DL1406">
            <v>266.77</v>
          </cell>
          <cell r="DM1406">
            <v>153.63</v>
          </cell>
          <cell r="DN1406">
            <v>20.61</v>
          </cell>
          <cell r="DO1406">
            <v>117.17</v>
          </cell>
          <cell r="DP1406">
            <v>240.79</v>
          </cell>
          <cell r="DQ1406">
            <v>266.01</v>
          </cell>
          <cell r="DR1406">
            <v>180.21</v>
          </cell>
          <cell r="DS1406">
            <v>147.78</v>
          </cell>
          <cell r="DT1406">
            <v>475.17</v>
          </cell>
          <cell r="DU1406">
            <v>70.64</v>
          </cell>
          <cell r="DV1406">
            <v>42.31</v>
          </cell>
          <cell r="DW1406">
            <v>478.88</v>
          </cell>
          <cell r="DX1406">
            <v>72.763549999999995</v>
          </cell>
          <cell r="DY1406">
            <v>37.309806999999999</v>
          </cell>
          <cell r="DZ1406">
            <v>199.15</v>
          </cell>
          <cell r="EA1406">
            <v>122</v>
          </cell>
          <cell r="EB1406" t="e">
            <v>#N/A</v>
          </cell>
          <cell r="EC1406">
            <v>417.74</v>
          </cell>
          <cell r="ED1406">
            <v>41.93</v>
          </cell>
          <cell r="EE1406">
            <v>120.9</v>
          </cell>
          <cell r="EF1406">
            <v>213.35</v>
          </cell>
          <cell r="EG1406" t="e">
            <v>#N/A</v>
          </cell>
          <cell r="EH1406" t="e">
            <v>#N/A</v>
          </cell>
          <cell r="EI1406" t="e">
            <v>#N/A</v>
          </cell>
          <cell r="EJ1406">
            <v>376.3</v>
          </cell>
          <cell r="EK1406" t="e">
            <v>#N/A</v>
          </cell>
          <cell r="EL1406">
            <v>49.94</v>
          </cell>
          <cell r="EM1406">
            <v>40.344999999999999</v>
          </cell>
          <cell r="EN1406">
            <v>70.959999999999994</v>
          </cell>
          <cell r="EO1406">
            <v>286.58</v>
          </cell>
          <cell r="EP1406">
            <v>198</v>
          </cell>
          <cell r="EQ1406">
            <v>42.75</v>
          </cell>
          <cell r="ER1406" t="e">
            <v>#N/A</v>
          </cell>
          <cell r="ES1406" t="e">
            <v>#N/A</v>
          </cell>
          <cell r="ET1406">
            <v>62.71</v>
          </cell>
          <cell r="EU1406">
            <v>230.75</v>
          </cell>
          <cell r="EV1406" t="e">
            <v>#N/A</v>
          </cell>
          <cell r="EW1406">
            <v>97.45</v>
          </cell>
          <cell r="EX1406">
            <v>58.38</v>
          </cell>
          <cell r="EY1406">
            <v>93.72</v>
          </cell>
          <cell r="EZ1406">
            <v>135.11000000000001</v>
          </cell>
          <cell r="FA1406">
            <v>223.24</v>
          </cell>
          <cell r="FB1406">
            <v>91.94</v>
          </cell>
          <cell r="FC1406">
            <v>134.68</v>
          </cell>
          <cell r="FD1406">
            <v>78.290000000000006</v>
          </cell>
          <cell r="FE1406" t="e">
            <v>#N/A</v>
          </cell>
          <cell r="FF1406">
            <v>101.65</v>
          </cell>
          <cell r="FG1406">
            <v>386.23</v>
          </cell>
          <cell r="FH1406">
            <v>132.995</v>
          </cell>
          <cell r="FI1406">
            <v>144</v>
          </cell>
          <cell r="FJ1406">
            <v>75.58</v>
          </cell>
          <cell r="FK1406">
            <v>261.85000000000002</v>
          </cell>
          <cell r="FL1406">
            <v>255.85</v>
          </cell>
          <cell r="FM1406">
            <v>39.524000000000001</v>
          </cell>
          <cell r="FN1406">
            <v>256.08</v>
          </cell>
          <cell r="FO1406">
            <v>95.3</v>
          </cell>
          <cell r="FP1406">
            <v>287.70999999999998</v>
          </cell>
          <cell r="FQ1406">
            <v>417.61</v>
          </cell>
          <cell r="FR1406">
            <v>485.09</v>
          </cell>
          <cell r="FS1406">
            <v>231.28</v>
          </cell>
          <cell r="FT1406">
            <v>381.95</v>
          </cell>
          <cell r="FU1406">
            <v>662</v>
          </cell>
          <cell r="FV1406">
            <v>139.68459999999999</v>
          </cell>
          <cell r="FW1406">
            <v>504.04</v>
          </cell>
          <cell r="FX1406">
            <v>530</v>
          </cell>
          <cell r="FY1406">
            <v>116.50333999999999</v>
          </cell>
          <cell r="FZ1406">
            <v>266.77</v>
          </cell>
          <cell r="GA1406">
            <v>68.260000000000005</v>
          </cell>
          <cell r="GB1406">
            <v>61.51</v>
          </cell>
          <cell r="GC1406">
            <v>284.8</v>
          </cell>
          <cell r="GD1406">
            <v>46.69</v>
          </cell>
          <cell r="GE1406">
            <v>112.23</v>
          </cell>
          <cell r="GF1406">
            <v>47.13</v>
          </cell>
          <cell r="GG1406">
            <v>284.36</v>
          </cell>
          <cell r="GH1406">
            <v>46.01</v>
          </cell>
          <cell r="GK1406">
            <v>88.8</v>
          </cell>
          <cell r="GL1406">
            <v>34.04</v>
          </cell>
          <cell r="GM1406">
            <v>219.44</v>
          </cell>
          <cell r="GN1406">
            <v>147.32</v>
          </cell>
          <cell r="GO1406">
            <v>75.86</v>
          </cell>
          <cell r="GP1406">
            <v>104.87</v>
          </cell>
          <cell r="GQ1406">
            <v>89.86</v>
          </cell>
          <cell r="GR1406">
            <v>75.86</v>
          </cell>
          <cell r="GS1406">
            <v>346.04</v>
          </cell>
          <cell r="GT1406">
            <v>111.88</v>
          </cell>
          <cell r="GU1406">
            <v>71.5</v>
          </cell>
          <cell r="GV1406">
            <v>109.51</v>
          </cell>
          <cell r="GW1406">
            <v>185.94</v>
          </cell>
          <cell r="GX1406">
            <v>141.26</v>
          </cell>
          <cell r="GY1406">
            <v>104.74</v>
          </cell>
          <cell r="GZ1406">
            <v>240.39</v>
          </cell>
          <cell r="HA1406">
            <v>146.85</v>
          </cell>
          <cell r="HB1406">
            <v>80.42</v>
          </cell>
          <cell r="HC1406">
            <v>32.39</v>
          </cell>
          <cell r="HD1406">
            <v>68.97</v>
          </cell>
          <cell r="HE1406">
            <v>28.69</v>
          </cell>
          <cell r="HF1406">
            <v>47.78</v>
          </cell>
          <cell r="HG1406">
            <v>63.128726999999998</v>
          </cell>
          <cell r="HH1406">
            <v>21.63</v>
          </cell>
          <cell r="HJ1406">
            <v>138.38</v>
          </cell>
          <cell r="HP1406">
            <v>86.18</v>
          </cell>
          <cell r="HQ1406">
            <v>76.3</v>
          </cell>
          <cell r="HR1406">
            <v>77.94</v>
          </cell>
          <cell r="HS1406">
            <v>24.71</v>
          </cell>
          <cell r="HT1406">
            <v>60.46</v>
          </cell>
          <cell r="HU1406">
            <v>101.14</v>
          </cell>
          <cell r="HV1406">
            <v>28.64</v>
          </cell>
          <cell r="HW1406">
            <v>134.28</v>
          </cell>
          <cell r="HX1406">
            <v>59.71</v>
          </cell>
          <cell r="HY1406">
            <v>151.68</v>
          </cell>
          <cell r="HZ1406">
            <v>85.89</v>
          </cell>
          <cell r="IA1406">
            <v>43.52</v>
          </cell>
          <cell r="IB1406">
            <v>67.430000000000007</v>
          </cell>
        </row>
        <row r="1407">
          <cell r="A1407">
            <v>44298</v>
          </cell>
          <cell r="B1407">
            <v>8564.0299799999993</v>
          </cell>
          <cell r="C1407">
            <v>947.97144000000003</v>
          </cell>
          <cell r="D1407">
            <v>4127.99323</v>
          </cell>
          <cell r="E1407">
            <v>645.19605000000001</v>
          </cell>
          <cell r="F1407">
            <v>2013.09196</v>
          </cell>
          <cell r="G1407">
            <v>1363.8004800000001</v>
          </cell>
          <cell r="H1407">
            <v>716.86722999999995</v>
          </cell>
          <cell r="I1407">
            <v>1033.4075600000001</v>
          </cell>
          <cell r="J1407">
            <v>2151.98891</v>
          </cell>
          <cell r="K1407">
            <v>1443.99884</v>
          </cell>
          <cell r="L1407">
            <v>2478.92092</v>
          </cell>
          <cell r="M1407">
            <v>900.09115999999995</v>
          </cell>
          <cell r="N1407">
            <v>550.76009999999997</v>
          </cell>
          <cell r="O1407">
            <v>938.96163000000001</v>
          </cell>
          <cell r="X1407">
            <v>57.54</v>
          </cell>
          <cell r="Y1407">
            <v>22.625095000000002</v>
          </cell>
          <cell r="Z1407">
            <v>17.649999999999999</v>
          </cell>
          <cell r="AA1407">
            <v>130.76</v>
          </cell>
          <cell r="AB1407">
            <v>186.49</v>
          </cell>
          <cell r="AC1407">
            <v>53.32</v>
          </cell>
          <cell r="AD1407">
            <v>112.23101</v>
          </cell>
          <cell r="AE1407">
            <v>311.54000000000002</v>
          </cell>
          <cell r="AF1407">
            <v>552.78</v>
          </cell>
          <cell r="AG1407">
            <v>141.44999999999999</v>
          </cell>
          <cell r="AH1407">
            <v>96.14</v>
          </cell>
          <cell r="AI1407">
            <v>182.76</v>
          </cell>
          <cell r="AJ1407">
            <v>144.53</v>
          </cell>
          <cell r="AK1407">
            <v>44.96</v>
          </cell>
          <cell r="AL1407">
            <v>112.3</v>
          </cell>
          <cell r="AM1407">
            <v>371.12</v>
          </cell>
          <cell r="AN1407">
            <v>10.68</v>
          </cell>
          <cell r="AO1407">
            <v>79.28</v>
          </cell>
          <cell r="AR1407">
            <v>230.96</v>
          </cell>
          <cell r="AS1407">
            <v>233.99332999999999</v>
          </cell>
          <cell r="AT1407">
            <v>86.8</v>
          </cell>
          <cell r="AU1407">
            <v>61.61</v>
          </cell>
          <cell r="AV1407">
            <v>113</v>
          </cell>
          <cell r="AW1407">
            <v>101.82</v>
          </cell>
          <cell r="AX1407">
            <v>320.79000000000002</v>
          </cell>
          <cell r="AY1407">
            <v>113.81</v>
          </cell>
          <cell r="AZ1407">
            <v>168.96950000000001</v>
          </cell>
          <cell r="BA1407">
            <v>171.71</v>
          </cell>
          <cell r="BB1407">
            <v>28</v>
          </cell>
          <cell r="BC1407">
            <v>137.85</v>
          </cell>
          <cell r="BD1407">
            <v>1454.19</v>
          </cell>
          <cell r="BE1407" t="e">
            <v>#N/A</v>
          </cell>
          <cell r="BF1407">
            <v>205.1</v>
          </cell>
          <cell r="BG1407" t="e">
            <v>#N/A</v>
          </cell>
          <cell r="BH1407" t="e">
            <v>#N/A</v>
          </cell>
          <cell r="BI1407" t="e">
            <v>#N/A</v>
          </cell>
          <cell r="BJ1407">
            <v>519.57000000000005</v>
          </cell>
          <cell r="BK1407">
            <v>209.04</v>
          </cell>
          <cell r="BL1407">
            <v>209.04</v>
          </cell>
          <cell r="BM1407">
            <v>136.91999999999999</v>
          </cell>
          <cell r="BN1407">
            <v>37.97</v>
          </cell>
          <cell r="BO1407">
            <v>38.57</v>
          </cell>
          <cell r="BP1407">
            <v>65.069999999999993</v>
          </cell>
          <cell r="BQ1407">
            <v>143.02000000000001</v>
          </cell>
          <cell r="BR1407">
            <v>129.53</v>
          </cell>
          <cell r="BS1407">
            <v>139.80000000000001</v>
          </cell>
          <cell r="BT1407">
            <v>37.53</v>
          </cell>
          <cell r="BU1407">
            <v>40.700000000000003</v>
          </cell>
          <cell r="BV1407">
            <v>47.03</v>
          </cell>
          <cell r="BW1407">
            <v>364.81</v>
          </cell>
          <cell r="BX1407">
            <v>88.23</v>
          </cell>
          <cell r="BY1407">
            <v>226.31</v>
          </cell>
          <cell r="BZ1407">
            <v>77.56</v>
          </cell>
          <cell r="CA1407">
            <v>58.61</v>
          </cell>
          <cell r="CB1407">
            <v>50.62</v>
          </cell>
          <cell r="CC1407">
            <v>137.22999999999999</v>
          </cell>
          <cell r="CD1407">
            <v>205.1</v>
          </cell>
          <cell r="CE1407">
            <v>35.49</v>
          </cell>
          <cell r="CF1407">
            <v>55.5</v>
          </cell>
          <cell r="CG1407">
            <v>20.09</v>
          </cell>
          <cell r="CH1407">
            <v>13.25</v>
          </cell>
          <cell r="CI1407">
            <v>23</v>
          </cell>
          <cell r="CJ1407">
            <v>70.099999999999994</v>
          </cell>
          <cell r="CK1407">
            <v>1.03</v>
          </cell>
          <cell r="CL1407">
            <v>16.8</v>
          </cell>
          <cell r="CM1407">
            <v>101.78</v>
          </cell>
          <cell r="CN1407">
            <v>17.25</v>
          </cell>
          <cell r="CO1407">
            <v>16.5</v>
          </cell>
          <cell r="CP1407" t="e">
            <v>#N/A</v>
          </cell>
          <cell r="CQ1407" t="e">
            <v>#N/A</v>
          </cell>
          <cell r="CR1407">
            <v>50.86</v>
          </cell>
          <cell r="CS1407">
            <v>25.92</v>
          </cell>
          <cell r="CT1407">
            <v>23.47</v>
          </cell>
          <cell r="CU1407">
            <v>44.93</v>
          </cell>
          <cell r="CV1407">
            <v>8.07</v>
          </cell>
          <cell r="CW1407">
            <v>52.21</v>
          </cell>
          <cell r="CX1407">
            <v>26.54</v>
          </cell>
          <cell r="CY1407">
            <v>73.88</v>
          </cell>
          <cell r="CZ1407">
            <v>67.709999999999994</v>
          </cell>
          <cell r="DA1407">
            <v>331.84</v>
          </cell>
          <cell r="DB1407">
            <v>119.36</v>
          </cell>
          <cell r="DC1407">
            <v>155.94999999999999</v>
          </cell>
          <cell r="DD1407">
            <v>807.98</v>
          </cell>
          <cell r="DE1407">
            <v>221.47</v>
          </cell>
          <cell r="DF1407">
            <v>62.66</v>
          </cell>
          <cell r="DG1407">
            <v>38.85</v>
          </cell>
          <cell r="DH1407">
            <v>187.12</v>
          </cell>
          <cell r="DI1407">
            <v>160.94</v>
          </cell>
          <cell r="DJ1407">
            <v>38</v>
          </cell>
          <cell r="DK1407">
            <v>55.98</v>
          </cell>
          <cell r="DL1407">
            <v>269.02999999999997</v>
          </cell>
          <cell r="DM1407">
            <v>156.22</v>
          </cell>
          <cell r="DN1407">
            <v>20.84</v>
          </cell>
          <cell r="DO1407">
            <v>117.71</v>
          </cell>
          <cell r="DP1407">
            <v>245.67</v>
          </cell>
          <cell r="DQ1407">
            <v>267.93</v>
          </cell>
          <cell r="DR1407">
            <v>180.81</v>
          </cell>
          <cell r="DS1407">
            <v>147.57</v>
          </cell>
          <cell r="DT1407">
            <v>472.8</v>
          </cell>
          <cell r="DU1407">
            <v>68.41</v>
          </cell>
          <cell r="DV1407">
            <v>41.23</v>
          </cell>
          <cell r="DW1407">
            <v>475.98</v>
          </cell>
          <cell r="DX1407">
            <v>72.677734000000001</v>
          </cell>
          <cell r="DY1407">
            <v>36.709187</v>
          </cell>
          <cell r="DZ1407">
            <v>200.62</v>
          </cell>
          <cell r="EA1407">
            <v>121.79</v>
          </cell>
          <cell r="EB1407" t="e">
            <v>#N/A</v>
          </cell>
          <cell r="EC1407">
            <v>413.21</v>
          </cell>
          <cell r="ED1407">
            <v>41.57</v>
          </cell>
          <cell r="EE1407">
            <v>121.04</v>
          </cell>
          <cell r="EF1407">
            <v>213.6</v>
          </cell>
          <cell r="EG1407" t="e">
            <v>#N/A</v>
          </cell>
          <cell r="EH1407" t="e">
            <v>#N/A</v>
          </cell>
          <cell r="EI1407" t="e">
            <v>#N/A</v>
          </cell>
          <cell r="EJ1407">
            <v>376.28</v>
          </cell>
          <cell r="EK1407" t="e">
            <v>#N/A</v>
          </cell>
          <cell r="EL1407">
            <v>49.42</v>
          </cell>
          <cell r="EM1407">
            <v>41.39</v>
          </cell>
          <cell r="EN1407">
            <v>73.56</v>
          </cell>
          <cell r="EO1407">
            <v>290.79000000000002</v>
          </cell>
          <cell r="EP1407">
            <v>197.83</v>
          </cell>
          <cell r="EQ1407">
            <v>42.6</v>
          </cell>
          <cell r="ER1407" t="e">
            <v>#N/A</v>
          </cell>
          <cell r="ES1407" t="e">
            <v>#N/A</v>
          </cell>
          <cell r="ET1407">
            <v>64.16</v>
          </cell>
          <cell r="EU1407">
            <v>230.93</v>
          </cell>
          <cell r="EV1407" t="e">
            <v>#N/A</v>
          </cell>
          <cell r="EW1407">
            <v>99.04</v>
          </cell>
          <cell r="EX1407">
            <v>58.43</v>
          </cell>
          <cell r="EY1407">
            <v>93.25</v>
          </cell>
          <cell r="EZ1407">
            <v>134.43</v>
          </cell>
          <cell r="FA1407">
            <v>223.55</v>
          </cell>
          <cell r="FB1407">
            <v>92.01</v>
          </cell>
          <cell r="FC1407">
            <v>134.47</v>
          </cell>
          <cell r="FD1407">
            <v>78.72</v>
          </cell>
          <cell r="FE1407" t="e">
            <v>#N/A</v>
          </cell>
          <cell r="FF1407">
            <v>102.32</v>
          </cell>
          <cell r="FG1407">
            <v>387.85</v>
          </cell>
          <cell r="FH1407">
            <v>131.24</v>
          </cell>
          <cell r="FI1407">
            <v>152.09</v>
          </cell>
          <cell r="FJ1407">
            <v>76.12</v>
          </cell>
          <cell r="FK1407">
            <v>258.05</v>
          </cell>
          <cell r="FL1407">
            <v>255.91</v>
          </cell>
          <cell r="FM1407">
            <v>39.417999999999999</v>
          </cell>
          <cell r="FN1407">
            <v>253.11</v>
          </cell>
          <cell r="FO1407">
            <v>95.59</v>
          </cell>
          <cell r="FP1407">
            <v>287.54000000000002</v>
          </cell>
          <cell r="FQ1407">
            <v>415.93</v>
          </cell>
          <cell r="FR1407">
            <v>483.67</v>
          </cell>
          <cell r="FS1407">
            <v>228.76</v>
          </cell>
          <cell r="FT1407">
            <v>380.69</v>
          </cell>
          <cell r="FU1407">
            <v>650.27</v>
          </cell>
          <cell r="FV1407">
            <v>139.65</v>
          </cell>
          <cell r="FW1407">
            <v>506.03</v>
          </cell>
          <cell r="FX1407">
            <v>537</v>
          </cell>
          <cell r="FY1407">
            <v>118.45332999999999</v>
          </cell>
          <cell r="FZ1407">
            <v>269.02999999999997</v>
          </cell>
          <cell r="GA1407">
            <v>65.405000000000001</v>
          </cell>
          <cell r="GB1407">
            <v>60.61</v>
          </cell>
          <cell r="GC1407">
            <v>285.43</v>
          </cell>
          <cell r="GD1407">
            <v>47.29</v>
          </cell>
          <cell r="GE1407">
            <v>113.92</v>
          </cell>
          <cell r="GF1407">
            <v>47.1</v>
          </cell>
          <cell r="GG1407">
            <v>282.88</v>
          </cell>
          <cell r="GH1407">
            <v>45.47</v>
          </cell>
          <cell r="GK1407">
            <v>89.09</v>
          </cell>
          <cell r="GL1407">
            <v>33.67</v>
          </cell>
          <cell r="GM1407">
            <v>219.74</v>
          </cell>
          <cell r="GN1407">
            <v>147.71</v>
          </cell>
          <cell r="GO1407">
            <v>76.2</v>
          </cell>
          <cell r="GP1407">
            <v>105.54</v>
          </cell>
          <cell r="GQ1407">
            <v>90.7</v>
          </cell>
          <cell r="GR1407">
            <v>76.2</v>
          </cell>
          <cell r="GS1407">
            <v>348.65</v>
          </cell>
          <cell r="GT1407">
            <v>112.4</v>
          </cell>
          <cell r="GU1407">
            <v>71.260000000000005</v>
          </cell>
          <cell r="GV1407">
            <v>109.84</v>
          </cell>
          <cell r="GW1407">
            <v>187.12</v>
          </cell>
          <cell r="GX1407">
            <v>143.52000000000001</v>
          </cell>
          <cell r="GY1407">
            <v>105.19</v>
          </cell>
          <cell r="GZ1407">
            <v>241.5</v>
          </cell>
          <cell r="HA1407">
            <v>147.31</v>
          </cell>
          <cell r="HB1407">
            <v>80.98</v>
          </cell>
          <cell r="HC1407">
            <v>32.840000000000003</v>
          </cell>
          <cell r="HD1407">
            <v>68.03</v>
          </cell>
          <cell r="HE1407">
            <v>28.64</v>
          </cell>
          <cell r="HF1407">
            <v>47.58</v>
          </cell>
          <cell r="HG1407">
            <v>63.593547999999998</v>
          </cell>
          <cell r="HH1407">
            <v>21.7</v>
          </cell>
          <cell r="HJ1407">
            <v>139.27000000000001</v>
          </cell>
          <cell r="HP1407">
            <v>86.41</v>
          </cell>
          <cell r="HQ1407">
            <v>76.260000000000005</v>
          </cell>
          <cell r="HR1407">
            <v>77.64</v>
          </cell>
          <cell r="HS1407">
            <v>24.75</v>
          </cell>
          <cell r="HT1407">
            <v>60.76</v>
          </cell>
          <cell r="HU1407">
            <v>101.97</v>
          </cell>
          <cell r="HV1407">
            <v>28.73</v>
          </cell>
          <cell r="HW1407">
            <v>133.29</v>
          </cell>
          <cell r="HX1407">
            <v>59.84</v>
          </cell>
          <cell r="HY1407">
            <v>152.25</v>
          </cell>
          <cell r="HZ1407">
            <v>86</v>
          </cell>
          <cell r="IA1407">
            <v>43.32</v>
          </cell>
          <cell r="IB1407">
            <v>67.91</v>
          </cell>
        </row>
        <row r="1408">
          <cell r="A1408">
            <v>44299</v>
          </cell>
          <cell r="B1408">
            <v>8592.2459400000007</v>
          </cell>
          <cell r="C1408">
            <v>950.40322000000003</v>
          </cell>
          <cell r="D1408">
            <v>4141.5937599999997</v>
          </cell>
          <cell r="E1408">
            <v>645.78282000000002</v>
          </cell>
          <cell r="F1408">
            <v>2033.94182</v>
          </cell>
          <cell r="G1408">
            <v>1357.09664</v>
          </cell>
          <cell r="H1408">
            <v>717.57245999999998</v>
          </cell>
          <cell r="I1408">
            <v>1023.88702</v>
          </cell>
          <cell r="J1408">
            <v>2161.5302000000001</v>
          </cell>
          <cell r="K1408">
            <v>1437.4555499999999</v>
          </cell>
          <cell r="L1408">
            <v>2502.5909000000001</v>
          </cell>
          <cell r="M1408">
            <v>898.40782000000002</v>
          </cell>
          <cell r="N1408">
            <v>554.24051999999995</v>
          </cell>
          <cell r="O1408">
            <v>950.44079999999997</v>
          </cell>
          <cell r="X1408">
            <v>57.62</v>
          </cell>
          <cell r="Y1408">
            <v>22.375886999999999</v>
          </cell>
          <cell r="Z1408">
            <v>17.77</v>
          </cell>
          <cell r="AA1408">
            <v>130.79</v>
          </cell>
          <cell r="AB1408">
            <v>185.49</v>
          </cell>
          <cell r="AC1408">
            <v>53.875</v>
          </cell>
          <cell r="AD1408">
            <v>112.72150000000001</v>
          </cell>
          <cell r="AE1408">
            <v>309.76</v>
          </cell>
          <cell r="AF1408">
            <v>553.73</v>
          </cell>
          <cell r="AG1408">
            <v>142.11000000000001</v>
          </cell>
          <cell r="AH1408">
            <v>97.54</v>
          </cell>
          <cell r="AI1408">
            <v>182.66</v>
          </cell>
          <cell r="AJ1408">
            <v>146.15</v>
          </cell>
          <cell r="AK1408">
            <v>45.48</v>
          </cell>
          <cell r="AL1408">
            <v>105.5</v>
          </cell>
          <cell r="AM1408">
            <v>387.97</v>
          </cell>
          <cell r="AN1408">
            <v>10.66</v>
          </cell>
          <cell r="AO1408">
            <v>78.59</v>
          </cell>
          <cell r="AR1408">
            <v>231.32</v>
          </cell>
          <cell r="AS1408">
            <v>254.10667000000001</v>
          </cell>
          <cell r="AT1408">
            <v>87.2</v>
          </cell>
          <cell r="AU1408">
            <v>61</v>
          </cell>
          <cell r="AV1408">
            <v>116.82</v>
          </cell>
          <cell r="AW1408">
            <v>102.56</v>
          </cell>
          <cell r="AX1408">
            <v>320.39999999999998</v>
          </cell>
          <cell r="AY1408">
            <v>115.36</v>
          </cell>
          <cell r="AZ1408">
            <v>170</v>
          </cell>
          <cell r="BA1408">
            <v>170.93</v>
          </cell>
          <cell r="BB1408">
            <v>27.9</v>
          </cell>
          <cell r="BC1408">
            <v>138.66999999999999</v>
          </cell>
          <cell r="BD1408">
            <v>1435.91</v>
          </cell>
          <cell r="BE1408" t="e">
            <v>#N/A</v>
          </cell>
          <cell r="BF1408">
            <v>204.94</v>
          </cell>
          <cell r="BG1408" t="e">
            <v>#N/A</v>
          </cell>
          <cell r="BH1408" t="e">
            <v>#N/A</v>
          </cell>
          <cell r="BI1408" t="e">
            <v>#N/A</v>
          </cell>
          <cell r="BJ1408">
            <v>515.39</v>
          </cell>
          <cell r="BK1408">
            <v>212.04</v>
          </cell>
          <cell r="BL1408">
            <v>212.04</v>
          </cell>
          <cell r="BM1408">
            <v>135.11000000000001</v>
          </cell>
          <cell r="BN1408">
            <v>37.58</v>
          </cell>
          <cell r="BO1408">
            <v>38.24</v>
          </cell>
          <cell r="BP1408">
            <v>64.38</v>
          </cell>
          <cell r="BQ1408">
            <v>143.05000000000001</v>
          </cell>
          <cell r="BR1408">
            <v>129.81</v>
          </cell>
          <cell r="BS1408">
            <v>139.37</v>
          </cell>
          <cell r="BT1408">
            <v>37.22</v>
          </cell>
          <cell r="BU1408">
            <v>40.92</v>
          </cell>
          <cell r="BV1408">
            <v>46.65</v>
          </cell>
          <cell r="BW1408">
            <v>365.21</v>
          </cell>
          <cell r="BX1408">
            <v>88.02</v>
          </cell>
          <cell r="BY1408">
            <v>226.57</v>
          </cell>
          <cell r="BZ1408">
            <v>76.97</v>
          </cell>
          <cell r="CA1408">
            <v>58.69</v>
          </cell>
          <cell r="CB1408">
            <v>51.74</v>
          </cell>
          <cell r="CC1408">
            <v>137.21</v>
          </cell>
          <cell r="CD1408">
            <v>204.94</v>
          </cell>
          <cell r="CE1408">
            <v>35.380000000000003</v>
          </cell>
          <cell r="CF1408">
            <v>55.71</v>
          </cell>
          <cell r="CG1408">
            <v>19.88</v>
          </cell>
          <cell r="CH1408">
            <v>13.33</v>
          </cell>
          <cell r="CI1408">
            <v>22.94</v>
          </cell>
          <cell r="CJ1408">
            <v>70.400000000000006</v>
          </cell>
          <cell r="CK1408">
            <v>1.0109999999999999</v>
          </cell>
          <cell r="CL1408">
            <v>16.87</v>
          </cell>
          <cell r="CM1408">
            <v>102.24</v>
          </cell>
          <cell r="CN1408">
            <v>17.28</v>
          </cell>
          <cell r="CO1408">
            <v>16.489999999999998</v>
          </cell>
          <cell r="CP1408" t="e">
            <v>#N/A</v>
          </cell>
          <cell r="CQ1408" t="e">
            <v>#N/A</v>
          </cell>
          <cell r="CR1408">
            <v>50.79</v>
          </cell>
          <cell r="CS1408">
            <v>26.08</v>
          </cell>
          <cell r="CT1408">
            <v>23.29</v>
          </cell>
          <cell r="CU1408">
            <v>45.14</v>
          </cell>
          <cell r="CV1408">
            <v>8</v>
          </cell>
          <cell r="CW1408">
            <v>52.57</v>
          </cell>
          <cell r="CX1408">
            <v>26.04</v>
          </cell>
          <cell r="CY1408">
            <v>75.760000000000005</v>
          </cell>
          <cell r="CZ1408">
            <v>66.599999999999994</v>
          </cell>
          <cell r="DA1408">
            <v>327.68</v>
          </cell>
          <cell r="DB1408">
            <v>119.19</v>
          </cell>
          <cell r="DC1408">
            <v>154.09</v>
          </cell>
          <cell r="DD1408">
            <v>802.49</v>
          </cell>
          <cell r="DE1408">
            <v>221.02</v>
          </cell>
          <cell r="DF1408">
            <v>62.05</v>
          </cell>
          <cell r="DG1408">
            <v>38.22</v>
          </cell>
          <cell r="DH1408">
            <v>187.8</v>
          </cell>
          <cell r="DI1408">
            <v>160.91999999999999</v>
          </cell>
          <cell r="DJ1408">
            <v>38.414999999999999</v>
          </cell>
          <cell r="DK1408">
            <v>55.09</v>
          </cell>
          <cell r="DL1408">
            <v>275.43</v>
          </cell>
          <cell r="DM1408">
            <v>154.52000000000001</v>
          </cell>
          <cell r="DN1408">
            <v>20.48</v>
          </cell>
          <cell r="DO1408">
            <v>118.72</v>
          </cell>
          <cell r="DP1408">
            <v>243.29</v>
          </cell>
          <cell r="DQ1408">
            <v>267.10000000000002</v>
          </cell>
          <cell r="DR1408">
            <v>177.62</v>
          </cell>
          <cell r="DS1408">
            <v>145.99</v>
          </cell>
          <cell r="DT1408">
            <v>477.04</v>
          </cell>
          <cell r="DU1408">
            <v>70.790000000000006</v>
          </cell>
          <cell r="DV1408">
            <v>41.43</v>
          </cell>
          <cell r="DW1408">
            <v>484.85</v>
          </cell>
          <cell r="DX1408">
            <v>72.877975000000006</v>
          </cell>
          <cell r="DY1408">
            <v>36.688828000000001</v>
          </cell>
          <cell r="DZ1408">
            <v>202.91</v>
          </cell>
          <cell r="EA1408">
            <v>123.63</v>
          </cell>
          <cell r="EB1408" t="e">
            <v>#N/A</v>
          </cell>
          <cell r="EC1408">
            <v>417.11</v>
          </cell>
          <cell r="ED1408">
            <v>41.69</v>
          </cell>
          <cell r="EE1408">
            <v>123.01</v>
          </cell>
          <cell r="EF1408">
            <v>215.94</v>
          </cell>
          <cell r="EG1408" t="e">
            <v>#N/A</v>
          </cell>
          <cell r="EH1408" t="e">
            <v>#N/A</v>
          </cell>
          <cell r="EI1408" t="e">
            <v>#N/A</v>
          </cell>
          <cell r="EJ1408">
            <v>374.5</v>
          </cell>
          <cell r="EK1408" t="e">
            <v>#N/A</v>
          </cell>
          <cell r="EL1408">
            <v>49.19</v>
          </cell>
          <cell r="EM1408">
            <v>41.914999999999999</v>
          </cell>
          <cell r="EN1408">
            <v>72.97</v>
          </cell>
          <cell r="EO1408">
            <v>290.89</v>
          </cell>
          <cell r="EP1408">
            <v>196.47</v>
          </cell>
          <cell r="EQ1408">
            <v>43.16</v>
          </cell>
          <cell r="ER1408" t="e">
            <v>#N/A</v>
          </cell>
          <cell r="ES1408" t="e">
            <v>#N/A</v>
          </cell>
          <cell r="ET1408">
            <v>64.5</v>
          </cell>
          <cell r="EU1408">
            <v>229.35</v>
          </cell>
          <cell r="EV1408" t="e">
            <v>#N/A</v>
          </cell>
          <cell r="EW1408">
            <v>98.21</v>
          </cell>
          <cell r="EX1408">
            <v>57.91</v>
          </cell>
          <cell r="EY1408">
            <v>94.06</v>
          </cell>
          <cell r="EZ1408">
            <v>131.58000000000001</v>
          </cell>
          <cell r="FA1408">
            <v>221.99</v>
          </cell>
          <cell r="FB1408">
            <v>90.63</v>
          </cell>
          <cell r="FC1408">
            <v>134.46</v>
          </cell>
          <cell r="FD1408">
            <v>77.7</v>
          </cell>
          <cell r="FE1408" t="e">
            <v>#N/A</v>
          </cell>
          <cell r="FF1408">
            <v>102.71</v>
          </cell>
          <cell r="FG1408">
            <v>387.11</v>
          </cell>
          <cell r="FH1408">
            <v>134.43</v>
          </cell>
          <cell r="FI1408">
            <v>156.79499999999999</v>
          </cell>
          <cell r="FJ1408">
            <v>76.67</v>
          </cell>
          <cell r="FK1408">
            <v>261.93</v>
          </cell>
          <cell r="FL1408">
            <v>258.49</v>
          </cell>
          <cell r="FM1408">
            <v>40.008000000000003</v>
          </cell>
          <cell r="FN1408">
            <v>252.61</v>
          </cell>
          <cell r="FO1408">
            <v>92.15</v>
          </cell>
          <cell r="FP1408">
            <v>285.22000000000003</v>
          </cell>
          <cell r="FQ1408">
            <v>418.94</v>
          </cell>
          <cell r="FR1408">
            <v>484.96</v>
          </cell>
          <cell r="FS1408">
            <v>232</v>
          </cell>
          <cell r="FT1408">
            <v>384.79</v>
          </cell>
          <cell r="FU1408">
            <v>644.99</v>
          </cell>
          <cell r="FV1408">
            <v>140.13</v>
          </cell>
          <cell r="FW1408">
            <v>514.86</v>
          </cell>
          <cell r="FX1408">
            <v>548.92999999999995</v>
          </cell>
          <cell r="FY1408">
            <v>119.96666999999999</v>
          </cell>
          <cell r="FZ1408">
            <v>275.43</v>
          </cell>
          <cell r="GA1408">
            <v>65.22</v>
          </cell>
          <cell r="GB1408">
            <v>62.25</v>
          </cell>
          <cell r="GC1408">
            <v>286.29000000000002</v>
          </cell>
          <cell r="GD1408">
            <v>46.66</v>
          </cell>
          <cell r="GE1408">
            <v>112.64</v>
          </cell>
          <cell r="GF1408">
            <v>46.87</v>
          </cell>
          <cell r="GG1408">
            <v>285.11</v>
          </cell>
          <cell r="GH1408">
            <v>45.2</v>
          </cell>
          <cell r="GK1408">
            <v>88.24</v>
          </cell>
          <cell r="GL1408">
            <v>33.729999999999997</v>
          </cell>
          <cell r="GM1408">
            <v>217.94</v>
          </cell>
          <cell r="GN1408">
            <v>148.58000000000001</v>
          </cell>
          <cell r="GO1408">
            <v>76.19</v>
          </cell>
          <cell r="GP1408">
            <v>106.43</v>
          </cell>
          <cell r="GQ1408">
            <v>90.76</v>
          </cell>
          <cell r="GR1408">
            <v>76.19</v>
          </cell>
          <cell r="GS1408">
            <v>343.49</v>
          </cell>
          <cell r="GT1408">
            <v>110.75</v>
          </cell>
          <cell r="GU1408">
            <v>71.63</v>
          </cell>
          <cell r="GV1408">
            <v>110.78</v>
          </cell>
          <cell r="GW1408">
            <v>187.8</v>
          </cell>
          <cell r="GX1408">
            <v>146.19</v>
          </cell>
          <cell r="GY1408">
            <v>105.6</v>
          </cell>
          <cell r="GZ1408">
            <v>243.01</v>
          </cell>
          <cell r="HA1408">
            <v>148.59</v>
          </cell>
          <cell r="HB1408">
            <v>78.94</v>
          </cell>
          <cell r="HC1408">
            <v>33.04</v>
          </cell>
          <cell r="HD1408">
            <v>68.28</v>
          </cell>
          <cell r="HE1408">
            <v>29.42</v>
          </cell>
          <cell r="HF1408">
            <v>48</v>
          </cell>
          <cell r="HG1408">
            <v>63.913113000000003</v>
          </cell>
          <cell r="HH1408">
            <v>21.67</v>
          </cell>
          <cell r="HJ1408">
            <v>141.15</v>
          </cell>
          <cell r="HP1408">
            <v>87.44</v>
          </cell>
          <cell r="HQ1408">
            <v>77.47</v>
          </cell>
          <cell r="HR1408">
            <v>79.040000000000006</v>
          </cell>
          <cell r="HS1408">
            <v>24.51</v>
          </cell>
          <cell r="HT1408">
            <v>61.66</v>
          </cell>
          <cell r="HU1408">
            <v>103.41</v>
          </cell>
          <cell r="HV1408">
            <v>28.71</v>
          </cell>
          <cell r="HW1408">
            <v>135.04</v>
          </cell>
          <cell r="HX1408">
            <v>60.37</v>
          </cell>
          <cell r="HY1408">
            <v>155.41</v>
          </cell>
          <cell r="HZ1408">
            <v>86.72</v>
          </cell>
          <cell r="IA1408">
            <v>43.74</v>
          </cell>
          <cell r="IB1408">
            <v>68.48</v>
          </cell>
        </row>
        <row r="1409">
          <cell r="A1409">
            <v>44300</v>
          </cell>
          <cell r="B1409">
            <v>8558.1560000000009</v>
          </cell>
          <cell r="C1409">
            <v>947.37674000000004</v>
          </cell>
          <cell r="D1409">
            <v>4124.6606300000003</v>
          </cell>
          <cell r="E1409">
            <v>640.26781000000005</v>
          </cell>
          <cell r="F1409">
            <v>2010.0622599999999</v>
          </cell>
          <cell r="G1409">
            <v>1356.0009</v>
          </cell>
          <cell r="H1409">
            <v>738.46487000000002</v>
          </cell>
          <cell r="I1409">
            <v>1030.6756600000001</v>
          </cell>
          <cell r="J1409">
            <v>2160.4420100000002</v>
          </cell>
          <cell r="K1409">
            <v>1439.0014200000001</v>
          </cell>
          <cell r="L1409">
            <v>2473.9202799999998</v>
          </cell>
          <cell r="M1409">
            <v>904.30673000000002</v>
          </cell>
          <cell r="N1409">
            <v>550.47139000000004</v>
          </cell>
          <cell r="O1409">
            <v>954.24919999999997</v>
          </cell>
          <cell r="X1409">
            <v>57.7</v>
          </cell>
          <cell r="Y1409">
            <v>22.451405000000001</v>
          </cell>
          <cell r="Z1409">
            <v>16.940000000000001</v>
          </cell>
          <cell r="AA1409">
            <v>129.9</v>
          </cell>
          <cell r="AB1409">
            <v>187.46</v>
          </cell>
          <cell r="AC1409">
            <v>53.3</v>
          </cell>
          <cell r="AD1409">
            <v>112.0955</v>
          </cell>
          <cell r="AE1409">
            <v>302.82</v>
          </cell>
          <cell r="AF1409">
            <v>540.02</v>
          </cell>
          <cell r="AG1409">
            <v>141.61000000000001</v>
          </cell>
          <cell r="AH1409">
            <v>96.69</v>
          </cell>
          <cell r="AI1409">
            <v>181.44</v>
          </cell>
          <cell r="AJ1409">
            <v>144.18</v>
          </cell>
          <cell r="AK1409">
            <v>44.73</v>
          </cell>
          <cell r="AL1409">
            <v>120.18</v>
          </cell>
          <cell r="AM1409">
            <v>374.66</v>
          </cell>
          <cell r="AN1409">
            <v>10.56</v>
          </cell>
          <cell r="AO1409">
            <v>78.62</v>
          </cell>
          <cell r="AR1409">
            <v>230.31</v>
          </cell>
          <cell r="AS1409">
            <v>244.07666</v>
          </cell>
          <cell r="AT1409">
            <v>85.57</v>
          </cell>
          <cell r="AU1409">
            <v>61.31</v>
          </cell>
          <cell r="AV1409">
            <v>117.18</v>
          </cell>
          <cell r="AW1409">
            <v>100.59</v>
          </cell>
          <cell r="AX1409">
            <v>320.02</v>
          </cell>
          <cell r="AY1409">
            <v>115.16</v>
          </cell>
          <cell r="AZ1409">
            <v>166.65001000000001</v>
          </cell>
          <cell r="BA1409">
            <v>171.72</v>
          </cell>
          <cell r="BB1409">
            <v>28.93</v>
          </cell>
          <cell r="BC1409">
            <v>137.61000000000001</v>
          </cell>
          <cell r="BD1409">
            <v>1450.89</v>
          </cell>
          <cell r="BE1409" t="e">
            <v>#N/A</v>
          </cell>
          <cell r="BF1409">
            <v>205.71</v>
          </cell>
          <cell r="BG1409" t="e">
            <v>#N/A</v>
          </cell>
          <cell r="BH1409" t="e">
            <v>#N/A</v>
          </cell>
          <cell r="BI1409" t="e">
            <v>#N/A</v>
          </cell>
          <cell r="BJ1409">
            <v>517.69000000000005</v>
          </cell>
          <cell r="BK1409">
            <v>213.55</v>
          </cell>
          <cell r="BL1409">
            <v>213.55</v>
          </cell>
          <cell r="BM1409">
            <v>135.6</v>
          </cell>
          <cell r="BN1409">
            <v>37.24</v>
          </cell>
          <cell r="BO1409">
            <v>38.61</v>
          </cell>
          <cell r="BP1409">
            <v>65.16</v>
          </cell>
          <cell r="BQ1409">
            <v>142.11000000000001</v>
          </cell>
          <cell r="BR1409">
            <v>129.07</v>
          </cell>
          <cell r="BS1409">
            <v>139.32</v>
          </cell>
          <cell r="BT1409">
            <v>37.25</v>
          </cell>
          <cell r="BU1409">
            <v>40.270000000000003</v>
          </cell>
          <cell r="BV1409">
            <v>46.56</v>
          </cell>
          <cell r="BW1409">
            <v>363.17</v>
          </cell>
          <cell r="BX1409">
            <v>87.91</v>
          </cell>
          <cell r="BY1409">
            <v>228.82</v>
          </cell>
          <cell r="BZ1409">
            <v>78.260000000000005</v>
          </cell>
          <cell r="CA1409">
            <v>58.32</v>
          </cell>
          <cell r="CB1409">
            <v>51.15</v>
          </cell>
          <cell r="CC1409">
            <v>136.27000000000001</v>
          </cell>
          <cell r="CD1409">
            <v>205.71</v>
          </cell>
          <cell r="CE1409">
            <v>35.36</v>
          </cell>
          <cell r="CF1409">
            <v>57.32</v>
          </cell>
          <cell r="CG1409">
            <v>20.350000000000001</v>
          </cell>
          <cell r="CH1409">
            <v>14.28</v>
          </cell>
          <cell r="CI1409">
            <v>23.14</v>
          </cell>
          <cell r="CJ1409">
            <v>74.12</v>
          </cell>
          <cell r="CK1409">
            <v>1.07</v>
          </cell>
          <cell r="CL1409">
            <v>17.62</v>
          </cell>
          <cell r="CM1409">
            <v>104.27</v>
          </cell>
          <cell r="CN1409">
            <v>18.14</v>
          </cell>
          <cell r="CO1409">
            <v>16.649999999999999</v>
          </cell>
          <cell r="CP1409" t="e">
            <v>#N/A</v>
          </cell>
          <cell r="CQ1409" t="e">
            <v>#N/A</v>
          </cell>
          <cell r="CR1409">
            <v>52.69</v>
          </cell>
          <cell r="CS1409">
            <v>26.4</v>
          </cell>
          <cell r="CT1409">
            <v>24.47</v>
          </cell>
          <cell r="CU1409">
            <v>45.53</v>
          </cell>
          <cell r="CV1409">
            <v>8.02</v>
          </cell>
          <cell r="CW1409">
            <v>53.87</v>
          </cell>
          <cell r="CX1409">
            <v>27.31</v>
          </cell>
          <cell r="CY1409">
            <v>80.34</v>
          </cell>
          <cell r="CZ1409">
            <v>67.44</v>
          </cell>
          <cell r="DA1409">
            <v>335.35</v>
          </cell>
          <cell r="DB1409">
            <v>120.42</v>
          </cell>
          <cell r="DC1409">
            <v>151.21</v>
          </cell>
          <cell r="DD1409">
            <v>801.07</v>
          </cell>
          <cell r="DE1409">
            <v>221.98</v>
          </cell>
          <cell r="DF1409">
            <v>62.73</v>
          </cell>
          <cell r="DG1409">
            <v>38.549999999999997</v>
          </cell>
          <cell r="DH1409">
            <v>186.26</v>
          </cell>
          <cell r="DI1409">
            <v>164.11</v>
          </cell>
          <cell r="DJ1409">
            <v>38.99</v>
          </cell>
          <cell r="DK1409">
            <v>55.55</v>
          </cell>
          <cell r="DL1409">
            <v>267.20999999999998</v>
          </cell>
          <cell r="DM1409">
            <v>155.57</v>
          </cell>
          <cell r="DN1409">
            <v>20.8</v>
          </cell>
          <cell r="DO1409">
            <v>118.19</v>
          </cell>
          <cell r="DP1409">
            <v>246.93</v>
          </cell>
          <cell r="DQ1409">
            <v>267.52999999999997</v>
          </cell>
          <cell r="DR1409">
            <v>179.34</v>
          </cell>
          <cell r="DS1409">
            <v>147.41999999999999</v>
          </cell>
          <cell r="DT1409">
            <v>481.16</v>
          </cell>
          <cell r="DU1409">
            <v>76.349999999999994</v>
          </cell>
          <cell r="DV1409">
            <v>42.12</v>
          </cell>
          <cell r="DW1409">
            <v>478.04</v>
          </cell>
          <cell r="DX1409">
            <v>72.849369999999993</v>
          </cell>
          <cell r="DY1409">
            <v>36.780450000000002</v>
          </cell>
          <cell r="DZ1409">
            <v>204.84</v>
          </cell>
          <cell r="EA1409">
            <v>123.9</v>
          </cell>
          <cell r="EB1409" t="e">
            <v>#N/A</v>
          </cell>
          <cell r="EC1409">
            <v>422.75</v>
          </cell>
          <cell r="ED1409">
            <v>41.64</v>
          </cell>
          <cell r="EE1409">
            <v>121.5</v>
          </cell>
          <cell r="EF1409">
            <v>217.13</v>
          </cell>
          <cell r="EG1409" t="e">
            <v>#N/A</v>
          </cell>
          <cell r="EH1409" t="e">
            <v>#N/A</v>
          </cell>
          <cell r="EI1409" t="e">
            <v>#N/A</v>
          </cell>
          <cell r="EJ1409">
            <v>375.63</v>
          </cell>
          <cell r="EK1409" t="e">
            <v>#N/A</v>
          </cell>
          <cell r="EL1409">
            <v>49.84</v>
          </cell>
          <cell r="EM1409">
            <v>41.765000000000001</v>
          </cell>
          <cell r="EN1409">
            <v>72.37</v>
          </cell>
          <cell r="EO1409">
            <v>287.81</v>
          </cell>
          <cell r="EP1409">
            <v>196.75</v>
          </cell>
          <cell r="EQ1409">
            <v>43.13</v>
          </cell>
          <cell r="ER1409" t="e">
            <v>#N/A</v>
          </cell>
          <cell r="ES1409" t="e">
            <v>#N/A</v>
          </cell>
          <cell r="ET1409">
            <v>65.069999999999993</v>
          </cell>
          <cell r="EU1409">
            <v>232.58</v>
          </cell>
          <cell r="EV1409" t="e">
            <v>#N/A</v>
          </cell>
          <cell r="EW1409">
            <v>98.52</v>
          </cell>
          <cell r="EX1409">
            <v>58.57</v>
          </cell>
          <cell r="EY1409">
            <v>94.01</v>
          </cell>
          <cell r="EZ1409">
            <v>131.32</v>
          </cell>
          <cell r="FA1409">
            <v>222.6</v>
          </cell>
          <cell r="FB1409">
            <v>91.54</v>
          </cell>
          <cell r="FC1409">
            <v>133.88</v>
          </cell>
          <cell r="FD1409">
            <v>77.959999999999994</v>
          </cell>
          <cell r="FE1409" t="e">
            <v>#N/A</v>
          </cell>
          <cell r="FF1409">
            <v>102.41</v>
          </cell>
          <cell r="FG1409">
            <v>388.67</v>
          </cell>
          <cell r="FH1409">
            <v>132.03</v>
          </cell>
          <cell r="FI1409">
            <v>152.77000000000001</v>
          </cell>
          <cell r="FJ1409">
            <v>76.819999999999993</v>
          </cell>
          <cell r="FK1409">
            <v>258.58999999999997</v>
          </cell>
          <cell r="FL1409">
            <v>255.59</v>
          </cell>
          <cell r="FM1409">
            <v>39.864001999999999</v>
          </cell>
          <cell r="FN1409">
            <v>250.19</v>
          </cell>
          <cell r="FO1409">
            <v>90.67</v>
          </cell>
          <cell r="FP1409">
            <v>284.44</v>
          </cell>
          <cell r="FQ1409">
            <v>411.29</v>
          </cell>
          <cell r="FR1409">
            <v>477.3</v>
          </cell>
          <cell r="FS1409">
            <v>228.02</v>
          </cell>
          <cell r="FT1409">
            <v>380.62</v>
          </cell>
          <cell r="FU1409">
            <v>640.42999999999995</v>
          </cell>
          <cell r="FV1409">
            <v>140.2424</v>
          </cell>
          <cell r="FW1409">
            <v>510.63</v>
          </cell>
          <cell r="FX1409">
            <v>544.84</v>
          </cell>
          <cell r="FY1409">
            <v>120.32667499999999</v>
          </cell>
          <cell r="FZ1409">
            <v>267.20999999999998</v>
          </cell>
          <cell r="GA1409">
            <v>64.19</v>
          </cell>
          <cell r="GB1409">
            <v>61.85</v>
          </cell>
          <cell r="GC1409">
            <v>285.05</v>
          </cell>
          <cell r="GD1409">
            <v>46.54</v>
          </cell>
          <cell r="GE1409">
            <v>114.05</v>
          </cell>
          <cell r="GF1409">
            <v>47.22</v>
          </cell>
          <cell r="GG1409">
            <v>282.88</v>
          </cell>
          <cell r="GH1409">
            <v>47.22</v>
          </cell>
          <cell r="GK1409">
            <v>89.28</v>
          </cell>
          <cell r="GL1409">
            <v>36.31</v>
          </cell>
          <cell r="GM1409">
            <v>218.39</v>
          </cell>
          <cell r="GN1409">
            <v>152.93</v>
          </cell>
          <cell r="GO1409">
            <v>76.569999999999993</v>
          </cell>
          <cell r="GP1409">
            <v>106.55</v>
          </cell>
          <cell r="GQ1409">
            <v>89.47</v>
          </cell>
          <cell r="GR1409">
            <v>76.569999999999993</v>
          </cell>
          <cell r="GS1409">
            <v>347.21</v>
          </cell>
          <cell r="GT1409">
            <v>111.19</v>
          </cell>
          <cell r="GU1409">
            <v>72.38</v>
          </cell>
          <cell r="GV1409">
            <v>109.66</v>
          </cell>
          <cell r="GW1409">
            <v>186.26</v>
          </cell>
          <cell r="GX1409">
            <v>143.62</v>
          </cell>
          <cell r="GY1409">
            <v>105.71</v>
          </cell>
          <cell r="GZ1409">
            <v>241.68</v>
          </cell>
          <cell r="HA1409">
            <v>147.55000000000001</v>
          </cell>
          <cell r="HB1409">
            <v>81.02</v>
          </cell>
          <cell r="HC1409">
            <v>32.51</v>
          </cell>
          <cell r="HD1409">
            <v>67.05</v>
          </cell>
          <cell r="HE1409">
            <v>28.83</v>
          </cell>
          <cell r="HF1409">
            <v>47.52</v>
          </cell>
          <cell r="HG1409">
            <v>63.293349999999997</v>
          </cell>
          <cell r="HH1409">
            <v>21.84</v>
          </cell>
          <cell r="HJ1409">
            <v>139.03</v>
          </cell>
          <cell r="HP1409">
            <v>88.16</v>
          </cell>
          <cell r="HQ1409">
            <v>77.42</v>
          </cell>
          <cell r="HR1409">
            <v>79.13</v>
          </cell>
          <cell r="HS1409">
            <v>25.26</v>
          </cell>
          <cell r="HT1409">
            <v>62.18</v>
          </cell>
          <cell r="HU1409">
            <v>104.18</v>
          </cell>
          <cell r="HV1409">
            <v>28.74</v>
          </cell>
          <cell r="HW1409">
            <v>135.44</v>
          </cell>
          <cell r="HX1409">
            <v>61.05</v>
          </cell>
          <cell r="HY1409">
            <v>157.13</v>
          </cell>
          <cell r="HZ1409">
            <v>87.07</v>
          </cell>
          <cell r="IA1409">
            <v>42.95</v>
          </cell>
          <cell r="IB1409">
            <v>68.680000000000007</v>
          </cell>
        </row>
        <row r="1410">
          <cell r="A1410">
            <v>44301</v>
          </cell>
          <cell r="B1410">
            <v>8653.2872800000005</v>
          </cell>
          <cell r="C1410">
            <v>957.47379999999998</v>
          </cell>
          <cell r="D1410">
            <v>4170.4227899999996</v>
          </cell>
          <cell r="E1410">
            <v>648.41633999999999</v>
          </cell>
          <cell r="F1410">
            <v>2026.8465200000001</v>
          </cell>
          <cell r="G1410">
            <v>1366.92803</v>
          </cell>
          <cell r="H1410">
            <v>732.12963999999999</v>
          </cell>
          <cell r="I1410">
            <v>1029.7153800000001</v>
          </cell>
          <cell r="J1410">
            <v>2198.1128199999998</v>
          </cell>
          <cell r="K1410">
            <v>1444.55018</v>
          </cell>
          <cell r="L1410">
            <v>2518.1049899999998</v>
          </cell>
          <cell r="M1410">
            <v>915.69545000000005</v>
          </cell>
          <cell r="N1410">
            <v>561.23983999999996</v>
          </cell>
          <cell r="O1410">
            <v>964.81560000000002</v>
          </cell>
          <cell r="X1410">
            <v>57.7</v>
          </cell>
          <cell r="Y1410">
            <v>22.466508999999999</v>
          </cell>
          <cell r="Z1410">
            <v>16.68</v>
          </cell>
          <cell r="AA1410">
            <v>131.47</v>
          </cell>
          <cell r="AB1410">
            <v>185.93</v>
          </cell>
          <cell r="AC1410">
            <v>54.14</v>
          </cell>
          <cell r="AD1410">
            <v>114.262505</v>
          </cell>
          <cell r="AE1410">
            <v>307.82</v>
          </cell>
          <cell r="AF1410">
            <v>549.22</v>
          </cell>
          <cell r="AG1410">
            <v>142.77000000000001</v>
          </cell>
          <cell r="AH1410">
            <v>97.78</v>
          </cell>
          <cell r="AI1410">
            <v>182.5</v>
          </cell>
          <cell r="AJ1410">
            <v>146.47</v>
          </cell>
          <cell r="AK1410">
            <v>43.09</v>
          </cell>
          <cell r="AL1410">
            <v>121.05</v>
          </cell>
          <cell r="AM1410">
            <v>388.64</v>
          </cell>
          <cell r="AN1410">
            <v>10.73</v>
          </cell>
          <cell r="AO1410">
            <v>79.44</v>
          </cell>
          <cell r="AR1410">
            <v>231.28</v>
          </cell>
          <cell r="AS1410">
            <v>246.28333000000001</v>
          </cell>
          <cell r="AT1410">
            <v>86.89</v>
          </cell>
          <cell r="AU1410">
            <v>61.29</v>
          </cell>
          <cell r="AV1410">
            <v>119</v>
          </cell>
          <cell r="AW1410">
            <v>100.72</v>
          </cell>
          <cell r="AX1410">
            <v>322.74</v>
          </cell>
          <cell r="AY1410">
            <v>116.66</v>
          </cell>
          <cell r="AZ1410">
            <v>168.95451</v>
          </cell>
          <cell r="BA1410">
            <v>170.55</v>
          </cell>
          <cell r="BB1410">
            <v>28.9</v>
          </cell>
          <cell r="BC1410">
            <v>138.55000000000001</v>
          </cell>
          <cell r="BD1410">
            <v>1467.44</v>
          </cell>
          <cell r="BE1410" t="e">
            <v>#N/A</v>
          </cell>
          <cell r="BF1410">
            <v>205.76</v>
          </cell>
          <cell r="BG1410" t="e">
            <v>#N/A</v>
          </cell>
          <cell r="BH1410" t="e">
            <v>#N/A</v>
          </cell>
          <cell r="BI1410" t="e">
            <v>#N/A</v>
          </cell>
          <cell r="BJ1410">
            <v>521.99</v>
          </cell>
          <cell r="BK1410">
            <v>215.75</v>
          </cell>
          <cell r="BL1410">
            <v>215.75</v>
          </cell>
          <cell r="BM1410">
            <v>137.24</v>
          </cell>
          <cell r="BN1410">
            <v>37.19</v>
          </cell>
          <cell r="BO1410">
            <v>38.72</v>
          </cell>
          <cell r="BP1410">
            <v>67.73</v>
          </cell>
          <cell r="BQ1410">
            <v>142.31</v>
          </cell>
          <cell r="BR1410">
            <v>130.79</v>
          </cell>
          <cell r="BS1410">
            <v>140.16</v>
          </cell>
          <cell r="BT1410">
            <v>37.58</v>
          </cell>
          <cell r="BU1410">
            <v>41.05</v>
          </cell>
          <cell r="BV1410">
            <v>46.38</v>
          </cell>
          <cell r="BW1410">
            <v>368.8</v>
          </cell>
          <cell r="BX1410">
            <v>88.48</v>
          </cell>
          <cell r="BY1410">
            <v>234.6</v>
          </cell>
          <cell r="BZ1410">
            <v>78.3</v>
          </cell>
          <cell r="CA1410">
            <v>58.71</v>
          </cell>
          <cell r="CB1410">
            <v>52.94</v>
          </cell>
          <cell r="CC1410">
            <v>138.93</v>
          </cell>
          <cell r="CD1410">
            <v>205.76</v>
          </cell>
          <cell r="CE1410">
            <v>35.83</v>
          </cell>
          <cell r="CF1410">
            <v>56.98</v>
          </cell>
          <cell r="CG1410">
            <v>19.899999999999999</v>
          </cell>
          <cell r="CH1410">
            <v>14.02</v>
          </cell>
          <cell r="CI1410">
            <v>22.96</v>
          </cell>
          <cell r="CJ1410">
            <v>72.83</v>
          </cell>
          <cell r="CK1410">
            <v>1.05</v>
          </cell>
          <cell r="CL1410">
            <v>17.670000000000002</v>
          </cell>
          <cell r="CM1410">
            <v>103.42</v>
          </cell>
          <cell r="CN1410">
            <v>18.07</v>
          </cell>
          <cell r="CO1410">
            <v>16.72</v>
          </cell>
          <cell r="CP1410" t="e">
            <v>#N/A</v>
          </cell>
          <cell r="CQ1410" t="e">
            <v>#N/A</v>
          </cell>
          <cell r="CR1410">
            <v>51.9</v>
          </cell>
          <cell r="CS1410">
            <v>26.73</v>
          </cell>
          <cell r="CT1410">
            <v>24.21</v>
          </cell>
          <cell r="CU1410">
            <v>45.49</v>
          </cell>
          <cell r="CV1410">
            <v>8.06</v>
          </cell>
          <cell r="CW1410">
            <v>53.87</v>
          </cell>
          <cell r="CX1410">
            <v>26.66</v>
          </cell>
          <cell r="CY1410">
            <v>79.08</v>
          </cell>
          <cell r="CZ1410">
            <v>65.5</v>
          </cell>
          <cell r="DA1410">
            <v>338.55</v>
          </cell>
          <cell r="DB1410">
            <v>121.59</v>
          </cell>
          <cell r="DC1410">
            <v>152.16999999999999</v>
          </cell>
          <cell r="DD1410">
            <v>817.84</v>
          </cell>
          <cell r="DE1410">
            <v>226.28</v>
          </cell>
          <cell r="DF1410">
            <v>62.3</v>
          </cell>
          <cell r="DG1410">
            <v>38.03</v>
          </cell>
          <cell r="DH1410">
            <v>188.46</v>
          </cell>
          <cell r="DI1410">
            <v>162.1</v>
          </cell>
          <cell r="DJ1410">
            <v>39.034999999999997</v>
          </cell>
          <cell r="DK1410">
            <v>55.21</v>
          </cell>
          <cell r="DL1410">
            <v>274</v>
          </cell>
          <cell r="DM1410">
            <v>153.88999999999999</v>
          </cell>
          <cell r="DN1410">
            <v>20.6</v>
          </cell>
          <cell r="DO1410">
            <v>119.86</v>
          </cell>
          <cell r="DP1410">
            <v>247.52</v>
          </cell>
          <cell r="DQ1410">
            <v>269.14</v>
          </cell>
          <cell r="DR1410">
            <v>174.79</v>
          </cell>
          <cell r="DS1410">
            <v>148.53</v>
          </cell>
          <cell r="DT1410">
            <v>494.64</v>
          </cell>
          <cell r="DU1410">
            <v>74.77</v>
          </cell>
          <cell r="DV1410">
            <v>41.65</v>
          </cell>
          <cell r="DW1410">
            <v>494.38</v>
          </cell>
          <cell r="DX1410">
            <v>73.097290000000001</v>
          </cell>
          <cell r="DY1410">
            <v>38.36853</v>
          </cell>
          <cell r="DZ1410">
            <v>206.71</v>
          </cell>
          <cell r="EA1410">
            <v>125.85</v>
          </cell>
          <cell r="EB1410" t="e">
            <v>#N/A</v>
          </cell>
          <cell r="EC1410">
            <v>433.94</v>
          </cell>
          <cell r="ED1410">
            <v>41.85</v>
          </cell>
          <cell r="EE1410">
            <v>123.94</v>
          </cell>
          <cell r="EF1410">
            <v>221.1</v>
          </cell>
          <cell r="EG1410" t="e">
            <v>#N/A</v>
          </cell>
          <cell r="EH1410" t="e">
            <v>#N/A</v>
          </cell>
          <cell r="EI1410" t="e">
            <v>#N/A</v>
          </cell>
          <cell r="EJ1410">
            <v>390.01</v>
          </cell>
          <cell r="EK1410" t="e">
            <v>#N/A</v>
          </cell>
          <cell r="EL1410">
            <v>50.83</v>
          </cell>
          <cell r="EM1410">
            <v>43.68</v>
          </cell>
          <cell r="EN1410">
            <v>72.209999999999994</v>
          </cell>
          <cell r="EO1410">
            <v>291.2</v>
          </cell>
          <cell r="EP1410">
            <v>197.48</v>
          </cell>
          <cell r="EQ1410">
            <v>43.59</v>
          </cell>
          <cell r="ER1410" t="e">
            <v>#N/A</v>
          </cell>
          <cell r="ES1410" t="e">
            <v>#N/A</v>
          </cell>
          <cell r="ET1410">
            <v>65.709999999999994</v>
          </cell>
          <cell r="EU1410">
            <v>232.52</v>
          </cell>
          <cell r="EV1410" t="e">
            <v>#N/A</v>
          </cell>
          <cell r="EW1410">
            <v>100.76</v>
          </cell>
          <cell r="EX1410">
            <v>57.93</v>
          </cell>
          <cell r="EY1410">
            <v>95.28</v>
          </cell>
          <cell r="EZ1410">
            <v>133.91</v>
          </cell>
          <cell r="FA1410">
            <v>223.1</v>
          </cell>
          <cell r="FB1410">
            <v>91.72</v>
          </cell>
          <cell r="FC1410">
            <v>134.52000000000001</v>
          </cell>
          <cell r="FD1410">
            <v>77.97</v>
          </cell>
          <cell r="FE1410" t="e">
            <v>#N/A</v>
          </cell>
          <cell r="FF1410">
            <v>103.16</v>
          </cell>
          <cell r="FG1410">
            <v>390.63</v>
          </cell>
          <cell r="FH1410">
            <v>134.5</v>
          </cell>
          <cell r="FI1410">
            <v>161.3725</v>
          </cell>
          <cell r="FJ1410">
            <v>78.290000000000006</v>
          </cell>
          <cell r="FK1410">
            <v>262.13</v>
          </cell>
          <cell r="FL1410">
            <v>259.5</v>
          </cell>
          <cell r="FM1410">
            <v>41.107998000000002</v>
          </cell>
          <cell r="FN1410">
            <v>253.4</v>
          </cell>
          <cell r="FO1410">
            <v>90.27</v>
          </cell>
          <cell r="FP1410">
            <v>285.14999999999998</v>
          </cell>
          <cell r="FQ1410">
            <v>417.56</v>
          </cell>
          <cell r="FR1410">
            <v>480</v>
          </cell>
          <cell r="FS1410">
            <v>233</v>
          </cell>
          <cell r="FT1410">
            <v>387.09</v>
          </cell>
          <cell r="FU1410">
            <v>649.5</v>
          </cell>
          <cell r="FV1410">
            <v>141.41</v>
          </cell>
          <cell r="FW1410">
            <v>523.25</v>
          </cell>
          <cell r="FX1410">
            <v>559.35</v>
          </cell>
          <cell r="FY1410">
            <v>123.46001</v>
          </cell>
          <cell r="FZ1410">
            <v>274</v>
          </cell>
          <cell r="GA1410">
            <v>65.02</v>
          </cell>
          <cell r="GB1410">
            <v>64.78</v>
          </cell>
          <cell r="GC1410">
            <v>287.97000000000003</v>
          </cell>
          <cell r="GD1410">
            <v>47.56</v>
          </cell>
          <cell r="GE1410">
            <v>114.66</v>
          </cell>
          <cell r="GF1410">
            <v>47.52</v>
          </cell>
          <cell r="GG1410">
            <v>287.14999999999998</v>
          </cell>
          <cell r="GH1410">
            <v>47.37</v>
          </cell>
          <cell r="GK1410">
            <v>90.11</v>
          </cell>
          <cell r="GL1410">
            <v>37.83</v>
          </cell>
          <cell r="GM1410">
            <v>219.9</v>
          </cell>
          <cell r="GN1410">
            <v>150.51</v>
          </cell>
          <cell r="GO1410">
            <v>77.099999999999994</v>
          </cell>
          <cell r="GP1410">
            <v>108.4</v>
          </cell>
          <cell r="GQ1410">
            <v>90.55</v>
          </cell>
          <cell r="GR1410">
            <v>77.099999999999994</v>
          </cell>
          <cell r="GS1410">
            <v>347.94</v>
          </cell>
          <cell r="GT1410">
            <v>112.47</v>
          </cell>
          <cell r="GU1410">
            <v>72.849999999999994</v>
          </cell>
          <cell r="GV1410">
            <v>112.36</v>
          </cell>
          <cell r="GW1410">
            <v>188.46</v>
          </cell>
          <cell r="GX1410">
            <v>147.24</v>
          </cell>
          <cell r="GY1410">
            <v>105.48</v>
          </cell>
          <cell r="GZ1410">
            <v>247.16</v>
          </cell>
          <cell r="HA1410">
            <v>149.54</v>
          </cell>
          <cell r="HB1410">
            <v>81.78</v>
          </cell>
          <cell r="HC1410">
            <v>33.15</v>
          </cell>
          <cell r="HD1410">
            <v>68.28</v>
          </cell>
          <cell r="HE1410">
            <v>29.45</v>
          </cell>
          <cell r="HF1410">
            <v>47.85</v>
          </cell>
          <cell r="HG1410">
            <v>64.804019999999994</v>
          </cell>
          <cell r="HH1410">
            <v>21.9</v>
          </cell>
          <cell r="HJ1410">
            <v>142.18</v>
          </cell>
          <cell r="HP1410">
            <v>88.79</v>
          </cell>
          <cell r="HQ1410">
            <v>78.31</v>
          </cell>
          <cell r="HR1410">
            <v>80.180000000000007</v>
          </cell>
          <cell r="HS1410">
            <v>25.58</v>
          </cell>
          <cell r="HT1410">
            <v>63.4</v>
          </cell>
          <cell r="HU1410">
            <v>105.59</v>
          </cell>
          <cell r="HV1410">
            <v>28.99</v>
          </cell>
          <cell r="HW1410">
            <v>137.63</v>
          </cell>
          <cell r="HX1410">
            <v>61.44</v>
          </cell>
          <cell r="HY1410">
            <v>159.16</v>
          </cell>
          <cell r="HZ1410">
            <v>87.805000000000007</v>
          </cell>
          <cell r="IA1410">
            <v>43.25</v>
          </cell>
          <cell r="IB1410">
            <v>69.959999999999994</v>
          </cell>
        </row>
        <row r="1411">
          <cell r="A1411">
            <v>44302</v>
          </cell>
          <cell r="B1411">
            <v>8684.5063399999999</v>
          </cell>
          <cell r="C1411">
            <v>961.15089</v>
          </cell>
          <cell r="D1411">
            <v>4185.4687100000001</v>
          </cell>
          <cell r="E1411">
            <v>649.13288</v>
          </cell>
          <cell r="F1411">
            <v>2042.71425</v>
          </cell>
          <cell r="G1411">
            <v>1375.75792</v>
          </cell>
          <cell r="H1411">
            <v>725.55607999999995</v>
          </cell>
          <cell r="I1411">
            <v>1036.4886899999999</v>
          </cell>
          <cell r="J1411">
            <v>2214.5257099999999</v>
          </cell>
          <cell r="K1411">
            <v>1447.54251</v>
          </cell>
          <cell r="L1411">
            <v>2517.3058500000002</v>
          </cell>
          <cell r="M1411">
            <v>926.47585000000004</v>
          </cell>
          <cell r="N1411">
            <v>562.19785000000002</v>
          </cell>
          <cell r="O1411">
            <v>972.65255999999999</v>
          </cell>
          <cell r="X1411">
            <v>58.28</v>
          </cell>
          <cell r="Y1411">
            <v>22.617546000000001</v>
          </cell>
          <cell r="Z1411">
            <v>15.84</v>
          </cell>
          <cell r="AA1411">
            <v>133.05000000000001</v>
          </cell>
          <cell r="AB1411">
            <v>187.26</v>
          </cell>
          <cell r="AC1411">
            <v>55.11</v>
          </cell>
          <cell r="AD1411">
            <v>114.137505</v>
          </cell>
          <cell r="AE1411">
            <v>306.18</v>
          </cell>
          <cell r="AF1411">
            <v>546.54</v>
          </cell>
          <cell r="AG1411">
            <v>141.05000000000001</v>
          </cell>
          <cell r="AH1411">
            <v>96.48</v>
          </cell>
          <cell r="AI1411">
            <v>178.8</v>
          </cell>
          <cell r="AJ1411">
            <v>145.30000000000001</v>
          </cell>
          <cell r="AK1411">
            <v>44.32</v>
          </cell>
          <cell r="AL1411">
            <v>124.03</v>
          </cell>
          <cell r="AM1411">
            <v>376.52</v>
          </cell>
          <cell r="AN1411">
            <v>10.56</v>
          </cell>
          <cell r="AO1411">
            <v>79.650000000000006</v>
          </cell>
          <cell r="AR1411">
            <v>233.08</v>
          </cell>
          <cell r="AS1411">
            <v>246.59334999999999</v>
          </cell>
          <cell r="AT1411">
            <v>89.26</v>
          </cell>
          <cell r="AU1411">
            <v>61</v>
          </cell>
          <cell r="AV1411">
            <v>116.78</v>
          </cell>
          <cell r="AW1411">
            <v>99.94</v>
          </cell>
          <cell r="AX1411">
            <v>328.08</v>
          </cell>
          <cell r="AY1411">
            <v>118.34</v>
          </cell>
          <cell r="AZ1411">
            <v>169.97200000000001</v>
          </cell>
          <cell r="BA1411">
            <v>173.91</v>
          </cell>
          <cell r="BB1411">
            <v>29.14</v>
          </cell>
          <cell r="BC1411">
            <v>140.6</v>
          </cell>
          <cell r="BD1411">
            <v>1495.84</v>
          </cell>
          <cell r="BE1411" t="e">
            <v>#N/A</v>
          </cell>
          <cell r="BF1411">
            <v>208.55</v>
          </cell>
          <cell r="BG1411" t="e">
            <v>#N/A</v>
          </cell>
          <cell r="BH1411" t="e">
            <v>#N/A</v>
          </cell>
          <cell r="BI1411" t="e">
            <v>#N/A</v>
          </cell>
          <cell r="BJ1411">
            <v>530.52</v>
          </cell>
          <cell r="BK1411">
            <v>216.74</v>
          </cell>
          <cell r="BL1411">
            <v>216.74</v>
          </cell>
          <cell r="BM1411">
            <v>137.25</v>
          </cell>
          <cell r="BN1411">
            <v>37.11</v>
          </cell>
          <cell r="BO1411">
            <v>38.950000000000003</v>
          </cell>
          <cell r="BP1411">
            <v>68.14</v>
          </cell>
          <cell r="BQ1411">
            <v>144.16</v>
          </cell>
          <cell r="BR1411">
            <v>131.72</v>
          </cell>
          <cell r="BS1411">
            <v>140.61000000000001</v>
          </cell>
          <cell r="BT1411">
            <v>37.549999999999997</v>
          </cell>
          <cell r="BU1411">
            <v>41</v>
          </cell>
          <cell r="BV1411">
            <v>46.84</v>
          </cell>
          <cell r="BW1411">
            <v>370.72</v>
          </cell>
          <cell r="BX1411">
            <v>88.79</v>
          </cell>
          <cell r="BY1411">
            <v>238.86</v>
          </cell>
          <cell r="BZ1411">
            <v>78.92</v>
          </cell>
          <cell r="CA1411">
            <v>58.77</v>
          </cell>
          <cell r="CB1411">
            <v>53.47</v>
          </cell>
          <cell r="CC1411">
            <v>139.22</v>
          </cell>
          <cell r="CD1411">
            <v>208.55</v>
          </cell>
          <cell r="CE1411">
            <v>36.01</v>
          </cell>
          <cell r="CF1411">
            <v>56.66</v>
          </cell>
          <cell r="CG1411">
            <v>20.100000000000001</v>
          </cell>
          <cell r="CH1411">
            <v>13.88</v>
          </cell>
          <cell r="CI1411">
            <v>22.93</v>
          </cell>
          <cell r="CJ1411">
            <v>70.510000000000005</v>
          </cell>
          <cell r="CK1411">
            <v>1.03</v>
          </cell>
          <cell r="CL1411">
            <v>17.55</v>
          </cell>
          <cell r="CM1411">
            <v>102.96</v>
          </cell>
          <cell r="CN1411">
            <v>17.795000000000002</v>
          </cell>
          <cell r="CO1411">
            <v>16.54</v>
          </cell>
          <cell r="CP1411" t="e">
            <v>#N/A</v>
          </cell>
          <cell r="CQ1411" t="e">
            <v>#N/A</v>
          </cell>
          <cell r="CR1411">
            <v>51.09</v>
          </cell>
          <cell r="CS1411">
            <v>26.61</v>
          </cell>
          <cell r="CT1411">
            <v>23.54</v>
          </cell>
          <cell r="CU1411">
            <v>45.36</v>
          </cell>
          <cell r="CV1411">
            <v>7.87</v>
          </cell>
          <cell r="CW1411">
            <v>54.26</v>
          </cell>
          <cell r="CX1411">
            <v>26.29</v>
          </cell>
          <cell r="CY1411">
            <v>77.540000000000006</v>
          </cell>
          <cell r="CZ1411">
            <v>64.739999999999995</v>
          </cell>
          <cell r="DA1411">
            <v>342.31</v>
          </cell>
          <cell r="DB1411">
            <v>122.2</v>
          </cell>
          <cell r="DC1411">
            <v>153.30000000000001</v>
          </cell>
          <cell r="DD1411">
            <v>811.45</v>
          </cell>
          <cell r="DE1411">
            <v>226.41</v>
          </cell>
          <cell r="DF1411">
            <v>63.07</v>
          </cell>
          <cell r="DG1411">
            <v>38.200000000000003</v>
          </cell>
          <cell r="DH1411">
            <v>189.81</v>
          </cell>
          <cell r="DI1411">
            <v>162.77000000000001</v>
          </cell>
          <cell r="DJ1411">
            <v>39.700000000000003</v>
          </cell>
          <cell r="DK1411">
            <v>55.97</v>
          </cell>
          <cell r="DL1411">
            <v>269.87</v>
          </cell>
          <cell r="DM1411">
            <v>153.86000000000001</v>
          </cell>
          <cell r="DN1411">
            <v>20.68</v>
          </cell>
          <cell r="DO1411">
            <v>120.73</v>
          </cell>
          <cell r="DP1411">
            <v>248.77</v>
          </cell>
          <cell r="DQ1411">
            <v>272.11</v>
          </cell>
          <cell r="DR1411">
            <v>178.86</v>
          </cell>
          <cell r="DS1411">
            <v>149.99</v>
          </cell>
          <cell r="DT1411">
            <v>502.6</v>
          </cell>
          <cell r="DU1411">
            <v>70.45</v>
          </cell>
          <cell r="DV1411">
            <v>41.87</v>
          </cell>
          <cell r="DW1411">
            <v>492.92</v>
          </cell>
          <cell r="DX1411">
            <v>73.869643999999994</v>
          </cell>
          <cell r="DY1411">
            <v>38.429609999999997</v>
          </cell>
          <cell r="DZ1411">
            <v>208.14</v>
          </cell>
          <cell r="EA1411">
            <v>125.91</v>
          </cell>
          <cell r="EB1411" t="e">
            <v>#N/A</v>
          </cell>
          <cell r="EC1411">
            <v>435.28</v>
          </cell>
          <cell r="ED1411">
            <v>42.11</v>
          </cell>
          <cell r="EE1411">
            <v>124.35</v>
          </cell>
          <cell r="EF1411">
            <v>219.39</v>
          </cell>
          <cell r="EG1411" t="e">
            <v>#N/A</v>
          </cell>
          <cell r="EH1411" t="e">
            <v>#N/A</v>
          </cell>
          <cell r="EI1411" t="e">
            <v>#N/A</v>
          </cell>
          <cell r="EJ1411">
            <v>391.01</v>
          </cell>
          <cell r="EK1411" t="e">
            <v>#N/A</v>
          </cell>
          <cell r="EL1411">
            <v>50.74</v>
          </cell>
          <cell r="EM1411">
            <v>43.655000000000001</v>
          </cell>
          <cell r="EN1411">
            <v>72.38</v>
          </cell>
          <cell r="EO1411">
            <v>287.58999999999997</v>
          </cell>
          <cell r="EP1411">
            <v>198.58</v>
          </cell>
          <cell r="EQ1411">
            <v>43.88</v>
          </cell>
          <cell r="ER1411" t="e">
            <v>#N/A</v>
          </cell>
          <cell r="ES1411" t="e">
            <v>#N/A</v>
          </cell>
          <cell r="ET1411">
            <v>66.87</v>
          </cell>
          <cell r="EU1411">
            <v>233.36</v>
          </cell>
          <cell r="EV1411" t="e">
            <v>#N/A</v>
          </cell>
          <cell r="EW1411">
            <v>100.76</v>
          </cell>
          <cell r="EX1411">
            <v>58.54</v>
          </cell>
          <cell r="EY1411">
            <v>95.7</v>
          </cell>
          <cell r="EZ1411">
            <v>133.78</v>
          </cell>
          <cell r="FA1411">
            <v>222.71</v>
          </cell>
          <cell r="FB1411">
            <v>92.2</v>
          </cell>
          <cell r="FC1411">
            <v>135.05000000000001</v>
          </cell>
          <cell r="FD1411">
            <v>78.22</v>
          </cell>
          <cell r="FE1411" t="e">
            <v>#N/A</v>
          </cell>
          <cell r="FF1411">
            <v>103.94</v>
          </cell>
          <cell r="FG1411">
            <v>391.81</v>
          </cell>
          <cell r="FH1411">
            <v>134.16</v>
          </cell>
          <cell r="FI1411">
            <v>159.125</v>
          </cell>
          <cell r="FJ1411">
            <v>78.95</v>
          </cell>
          <cell r="FK1411">
            <v>260.77</v>
          </cell>
          <cell r="FL1411">
            <v>260.74</v>
          </cell>
          <cell r="FM1411">
            <v>41.201999999999998</v>
          </cell>
          <cell r="FN1411">
            <v>252.41</v>
          </cell>
          <cell r="FO1411">
            <v>90.66</v>
          </cell>
          <cell r="FP1411">
            <v>286.95999999999998</v>
          </cell>
          <cell r="FQ1411">
            <v>415.82</v>
          </cell>
          <cell r="FR1411">
            <v>478.79</v>
          </cell>
          <cell r="FS1411">
            <v>231.91</v>
          </cell>
          <cell r="FT1411">
            <v>386.49</v>
          </cell>
          <cell r="FU1411">
            <v>643.71</v>
          </cell>
          <cell r="FV1411">
            <v>141.58000000000001</v>
          </cell>
          <cell r="FW1411">
            <v>525.08000000000004</v>
          </cell>
          <cell r="FX1411">
            <v>556.91</v>
          </cell>
          <cell r="FY1411">
            <v>122.21666999999999</v>
          </cell>
          <cell r="FZ1411">
            <v>269.87</v>
          </cell>
          <cell r="GA1411">
            <v>64.75</v>
          </cell>
          <cell r="GB1411">
            <v>65.41</v>
          </cell>
          <cell r="GC1411">
            <v>289.95999999999998</v>
          </cell>
          <cell r="GD1411">
            <v>48.21</v>
          </cell>
          <cell r="GE1411">
            <v>114.94</v>
          </cell>
          <cell r="GF1411">
            <v>47.5</v>
          </cell>
          <cell r="GG1411">
            <v>287.48</v>
          </cell>
          <cell r="GH1411">
            <v>47.31</v>
          </cell>
          <cell r="GK1411">
            <v>90.74</v>
          </cell>
          <cell r="GL1411">
            <v>38.14</v>
          </cell>
          <cell r="GM1411">
            <v>223.15</v>
          </cell>
          <cell r="GN1411">
            <v>152.03</v>
          </cell>
          <cell r="GO1411">
            <v>77.02</v>
          </cell>
          <cell r="GP1411">
            <v>109.09</v>
          </cell>
          <cell r="GQ1411">
            <v>91.01</v>
          </cell>
          <cell r="GR1411">
            <v>77.02</v>
          </cell>
          <cell r="GS1411">
            <v>351.57</v>
          </cell>
          <cell r="GT1411">
            <v>113.64</v>
          </cell>
          <cell r="GU1411">
            <v>74.13</v>
          </cell>
          <cell r="GV1411">
            <v>112.56</v>
          </cell>
          <cell r="GW1411">
            <v>189.81</v>
          </cell>
          <cell r="GX1411">
            <v>145.96</v>
          </cell>
          <cell r="GY1411">
            <v>105.44</v>
          </cell>
          <cell r="GZ1411">
            <v>248.62</v>
          </cell>
          <cell r="HA1411">
            <v>151.02000000000001</v>
          </cell>
          <cell r="HB1411">
            <v>81.819999999999993</v>
          </cell>
          <cell r="HC1411">
            <v>33.25</v>
          </cell>
          <cell r="HD1411">
            <v>68.849999999999994</v>
          </cell>
          <cell r="HE1411">
            <v>29.94</v>
          </cell>
          <cell r="HF1411">
            <v>47.96</v>
          </cell>
          <cell r="HG1411">
            <v>64.900856000000005</v>
          </cell>
          <cell r="HH1411">
            <v>22.14</v>
          </cell>
          <cell r="HJ1411">
            <v>142.61000000000001</v>
          </cell>
          <cell r="HP1411">
            <v>89.69</v>
          </cell>
          <cell r="HQ1411">
            <v>78.89</v>
          </cell>
          <cell r="HR1411">
            <v>80.94</v>
          </cell>
          <cell r="HS1411">
            <v>25.62</v>
          </cell>
          <cell r="HT1411">
            <v>64.08</v>
          </cell>
          <cell r="HU1411">
            <v>106.64</v>
          </cell>
          <cell r="HV1411">
            <v>29.14</v>
          </cell>
          <cell r="HW1411">
            <v>138.13999999999999</v>
          </cell>
          <cell r="HX1411">
            <v>61.36</v>
          </cell>
          <cell r="HY1411">
            <v>160.12</v>
          </cell>
          <cell r="HZ1411">
            <v>88.55</v>
          </cell>
          <cell r="IA1411">
            <v>42.92</v>
          </cell>
          <cell r="IB1411">
            <v>70.37</v>
          </cell>
        </row>
        <row r="1412">
          <cell r="A1412">
            <v>44305</v>
          </cell>
          <cell r="B1412">
            <v>8638.4211200000009</v>
          </cell>
          <cell r="C1412">
            <v>955.85583999999994</v>
          </cell>
          <cell r="D1412">
            <v>4163.2581</v>
          </cell>
          <cell r="E1412">
            <v>647.34754999999996</v>
          </cell>
          <cell r="F1412">
            <v>2019.4347299999999</v>
          </cell>
          <cell r="G1412">
            <v>1369.2479800000001</v>
          </cell>
          <cell r="H1412">
            <v>725.13351999999998</v>
          </cell>
          <cell r="I1412">
            <v>1033.53332</v>
          </cell>
          <cell r="J1412">
            <v>2214.2911100000001</v>
          </cell>
          <cell r="K1412">
            <v>1441.68523</v>
          </cell>
          <cell r="L1412">
            <v>2495.1703900000002</v>
          </cell>
          <cell r="M1412">
            <v>922.40692000000001</v>
          </cell>
          <cell r="N1412">
            <v>563.83345999999995</v>
          </cell>
          <cell r="O1412">
            <v>967.89097000000004</v>
          </cell>
          <cell r="X1412">
            <v>58.39</v>
          </cell>
          <cell r="Y1412">
            <v>22.647749999999998</v>
          </cell>
          <cell r="Z1412">
            <v>15.62</v>
          </cell>
          <cell r="AA1412">
            <v>131.99</v>
          </cell>
          <cell r="AB1412">
            <v>187.43</v>
          </cell>
          <cell r="AC1412">
            <v>54.14</v>
          </cell>
          <cell r="AD1412">
            <v>114.488</v>
          </cell>
          <cell r="AE1412">
            <v>302.24</v>
          </cell>
          <cell r="AF1412">
            <v>554.44000000000005</v>
          </cell>
          <cell r="AG1412">
            <v>139.63</v>
          </cell>
          <cell r="AH1412">
            <v>96</v>
          </cell>
          <cell r="AI1412">
            <v>177.91</v>
          </cell>
          <cell r="AJ1412">
            <v>146</v>
          </cell>
          <cell r="AK1412">
            <v>43.2</v>
          </cell>
          <cell r="AL1412">
            <v>121.37</v>
          </cell>
          <cell r="AM1412">
            <v>361.15</v>
          </cell>
          <cell r="AN1412">
            <v>10.59</v>
          </cell>
          <cell r="AO1412">
            <v>79.31</v>
          </cell>
          <cell r="AR1412">
            <v>231.81</v>
          </cell>
          <cell r="AS1412">
            <v>238.21</v>
          </cell>
          <cell r="AT1412">
            <v>85.92</v>
          </cell>
          <cell r="AU1412">
            <v>60.62</v>
          </cell>
          <cell r="AV1412">
            <v>110.17</v>
          </cell>
          <cell r="AW1412">
            <v>93</v>
          </cell>
          <cell r="AX1412">
            <v>326.85000000000002</v>
          </cell>
          <cell r="AY1412">
            <v>117.6</v>
          </cell>
          <cell r="AZ1412">
            <v>168.60051000000001</v>
          </cell>
          <cell r="BA1412">
            <v>175.62</v>
          </cell>
          <cell r="BB1412">
            <v>28.81</v>
          </cell>
          <cell r="BC1412">
            <v>140.55000000000001</v>
          </cell>
          <cell r="BD1412">
            <v>1504.3</v>
          </cell>
          <cell r="BE1412" t="e">
            <v>#N/A</v>
          </cell>
          <cell r="BF1412">
            <v>208.65</v>
          </cell>
          <cell r="BG1412" t="e">
            <v>#N/A</v>
          </cell>
          <cell r="BH1412" t="e">
            <v>#N/A</v>
          </cell>
          <cell r="BI1412" t="e">
            <v>#N/A</v>
          </cell>
          <cell r="BJ1412">
            <v>533.77</v>
          </cell>
          <cell r="BK1412">
            <v>216.73</v>
          </cell>
          <cell r="BL1412">
            <v>216.73</v>
          </cell>
          <cell r="BM1412">
            <v>136.61000000000001</v>
          </cell>
          <cell r="BN1412">
            <v>37.43</v>
          </cell>
          <cell r="BO1412">
            <v>37.86</v>
          </cell>
          <cell r="BP1412">
            <v>68.709999999999994</v>
          </cell>
          <cell r="BQ1412">
            <v>144.75</v>
          </cell>
          <cell r="BR1412">
            <v>132.15</v>
          </cell>
          <cell r="BS1412">
            <v>139.71</v>
          </cell>
          <cell r="BT1412">
            <v>37.85</v>
          </cell>
          <cell r="BU1412">
            <v>40.950000000000003</v>
          </cell>
          <cell r="BV1412">
            <v>46.52</v>
          </cell>
          <cell r="BW1412">
            <v>369.55</v>
          </cell>
          <cell r="BX1412">
            <v>88.85</v>
          </cell>
          <cell r="BY1412">
            <v>237.6</v>
          </cell>
          <cell r="BZ1412">
            <v>78.55</v>
          </cell>
          <cell r="CA1412">
            <v>58.69</v>
          </cell>
          <cell r="CB1412">
            <v>54.01</v>
          </cell>
          <cell r="CC1412">
            <v>138.93</v>
          </cell>
          <cell r="CD1412">
            <v>208.65</v>
          </cell>
          <cell r="CE1412">
            <v>36.130000000000003</v>
          </cell>
          <cell r="CF1412">
            <v>56.48</v>
          </cell>
          <cell r="CG1412">
            <v>20.03</v>
          </cell>
          <cell r="CH1412">
            <v>13.46</v>
          </cell>
          <cell r="CI1412">
            <v>22.97</v>
          </cell>
          <cell r="CJ1412">
            <v>71.290000000000006</v>
          </cell>
          <cell r="CK1412">
            <v>1.05</v>
          </cell>
          <cell r="CL1412">
            <v>17.52</v>
          </cell>
          <cell r="CM1412">
            <v>103.26</v>
          </cell>
          <cell r="CN1412">
            <v>18.07</v>
          </cell>
          <cell r="CO1412">
            <v>16.62</v>
          </cell>
          <cell r="CP1412" t="e">
            <v>#N/A</v>
          </cell>
          <cell r="CQ1412" t="e">
            <v>#N/A</v>
          </cell>
          <cell r="CR1412">
            <v>50.89</v>
          </cell>
          <cell r="CS1412">
            <v>26.7</v>
          </cell>
          <cell r="CT1412">
            <v>23.37</v>
          </cell>
          <cell r="CU1412">
            <v>45.92</v>
          </cell>
          <cell r="CV1412">
            <v>8.0399999999999991</v>
          </cell>
          <cell r="CW1412">
            <v>53.43</v>
          </cell>
          <cell r="CX1412">
            <v>26.53</v>
          </cell>
          <cell r="CY1412">
            <v>77.67</v>
          </cell>
          <cell r="CZ1412">
            <v>65.88</v>
          </cell>
          <cell r="DA1412">
            <v>343.09</v>
          </cell>
          <cell r="DB1412">
            <v>122.84</v>
          </cell>
          <cell r="DC1412">
            <v>152.65</v>
          </cell>
          <cell r="DD1412">
            <v>811.09</v>
          </cell>
          <cell r="DE1412">
            <v>225.79</v>
          </cell>
          <cell r="DF1412">
            <v>63.1</v>
          </cell>
          <cell r="DG1412">
            <v>37.869999999999997</v>
          </cell>
          <cell r="DH1412">
            <v>190.36</v>
          </cell>
          <cell r="DI1412">
            <v>161.71</v>
          </cell>
          <cell r="DJ1412">
            <v>39.835000000000001</v>
          </cell>
          <cell r="DK1412">
            <v>53.48</v>
          </cell>
          <cell r="DL1412">
            <v>267.91000000000003</v>
          </cell>
          <cell r="DM1412">
            <v>154.97999999999999</v>
          </cell>
          <cell r="DN1412">
            <v>20.420000000000002</v>
          </cell>
          <cell r="DO1412">
            <v>119.74</v>
          </cell>
          <cell r="DP1412">
            <v>246.71</v>
          </cell>
          <cell r="DQ1412">
            <v>270.27999999999997</v>
          </cell>
          <cell r="DR1412">
            <v>177.72</v>
          </cell>
          <cell r="DS1412">
            <v>148.54</v>
          </cell>
          <cell r="DT1412">
            <v>499.69</v>
          </cell>
          <cell r="DU1412">
            <v>67.33</v>
          </cell>
          <cell r="DV1412">
            <v>41.77</v>
          </cell>
          <cell r="DW1412">
            <v>487.64</v>
          </cell>
          <cell r="DX1412">
            <v>74.050820000000002</v>
          </cell>
          <cell r="DY1412">
            <v>38.66375</v>
          </cell>
          <cell r="DZ1412">
            <v>208.63</v>
          </cell>
          <cell r="EA1412">
            <v>126.13</v>
          </cell>
          <cell r="EB1412" t="e">
            <v>#N/A</v>
          </cell>
          <cell r="EC1412">
            <v>439.92</v>
          </cell>
          <cell r="ED1412">
            <v>42.28</v>
          </cell>
          <cell r="EE1412">
            <v>124.53</v>
          </cell>
          <cell r="EF1412">
            <v>219.18</v>
          </cell>
          <cell r="EG1412" t="e">
            <v>#N/A</v>
          </cell>
          <cell r="EH1412" t="e">
            <v>#N/A</v>
          </cell>
          <cell r="EI1412" t="e">
            <v>#N/A</v>
          </cell>
          <cell r="EJ1412">
            <v>389.84</v>
          </cell>
          <cell r="EK1412" t="e">
            <v>#N/A</v>
          </cell>
          <cell r="EL1412">
            <v>51.63</v>
          </cell>
          <cell r="EM1412">
            <v>43.024999999999999</v>
          </cell>
          <cell r="EN1412">
            <v>72.349999999999994</v>
          </cell>
          <cell r="EO1412">
            <v>283.25</v>
          </cell>
          <cell r="EP1412">
            <v>198.59</v>
          </cell>
          <cell r="EQ1412">
            <v>43.87</v>
          </cell>
          <cell r="ER1412" t="e">
            <v>#N/A</v>
          </cell>
          <cell r="ES1412" t="e">
            <v>#N/A</v>
          </cell>
          <cell r="ET1412">
            <v>67.36</v>
          </cell>
          <cell r="EU1412">
            <v>232.39</v>
          </cell>
          <cell r="EV1412" t="e">
            <v>#N/A</v>
          </cell>
          <cell r="EW1412">
            <v>98.64</v>
          </cell>
          <cell r="EX1412">
            <v>59.06</v>
          </cell>
          <cell r="EY1412">
            <v>95.83</v>
          </cell>
          <cell r="EZ1412">
            <v>133.72</v>
          </cell>
          <cell r="FA1412">
            <v>223.47</v>
          </cell>
          <cell r="FB1412">
            <v>91.79</v>
          </cell>
          <cell r="FC1412">
            <v>134.43</v>
          </cell>
          <cell r="FD1412">
            <v>78.59</v>
          </cell>
          <cell r="FE1412" t="e">
            <v>#N/A</v>
          </cell>
          <cell r="FF1412">
            <v>103.5</v>
          </cell>
          <cell r="FG1412">
            <v>391.73</v>
          </cell>
          <cell r="FH1412">
            <v>134.84</v>
          </cell>
          <cell r="FI1412">
            <v>153.61750000000001</v>
          </cell>
          <cell r="FJ1412">
            <v>78.75</v>
          </cell>
          <cell r="FK1412">
            <v>250.64</v>
          </cell>
          <cell r="FL1412">
            <v>258.74</v>
          </cell>
          <cell r="FM1412">
            <v>41.228000000000002</v>
          </cell>
          <cell r="FN1412">
            <v>246.16</v>
          </cell>
          <cell r="FO1412">
            <v>88.41</v>
          </cell>
          <cell r="FP1412">
            <v>286.54000000000002</v>
          </cell>
          <cell r="FQ1412">
            <v>402.29</v>
          </cell>
          <cell r="FR1412">
            <v>462</v>
          </cell>
          <cell r="FS1412">
            <v>230.5</v>
          </cell>
          <cell r="FT1412">
            <v>382.84</v>
          </cell>
          <cell r="FU1412">
            <v>621.73</v>
          </cell>
          <cell r="FV1412">
            <v>138.43</v>
          </cell>
          <cell r="FW1412">
            <v>516.16999999999996</v>
          </cell>
          <cell r="FX1412">
            <v>549.37</v>
          </cell>
          <cell r="FY1412">
            <v>122.32</v>
          </cell>
          <cell r="FZ1412">
            <v>267.91000000000003</v>
          </cell>
          <cell r="GA1412">
            <v>63.63</v>
          </cell>
          <cell r="GB1412">
            <v>64.849999999999994</v>
          </cell>
          <cell r="GC1412">
            <v>288.45</v>
          </cell>
          <cell r="GD1412">
            <v>48.21</v>
          </cell>
          <cell r="GE1412">
            <v>113.56</v>
          </cell>
          <cell r="GF1412">
            <v>47.52</v>
          </cell>
          <cell r="GG1412">
            <v>284.39999999999998</v>
          </cell>
          <cell r="GH1412">
            <v>46.91</v>
          </cell>
          <cell r="GK1412">
            <v>90.13</v>
          </cell>
          <cell r="GL1412">
            <v>37.33</v>
          </cell>
          <cell r="GM1412">
            <v>220.31</v>
          </cell>
          <cell r="GN1412">
            <v>157.5</v>
          </cell>
          <cell r="GO1412">
            <v>76.97</v>
          </cell>
          <cell r="GP1412">
            <v>108.77</v>
          </cell>
          <cell r="GQ1412">
            <v>90.9</v>
          </cell>
          <cell r="GR1412">
            <v>76.97</v>
          </cell>
          <cell r="GS1412">
            <v>350.62</v>
          </cell>
          <cell r="GT1412">
            <v>112.82</v>
          </cell>
          <cell r="GU1412">
            <v>73.209999999999994</v>
          </cell>
          <cell r="GV1412">
            <v>112.25</v>
          </cell>
          <cell r="GW1412">
            <v>190.36</v>
          </cell>
          <cell r="GX1412">
            <v>147.76</v>
          </cell>
          <cell r="GY1412">
            <v>106.15</v>
          </cell>
          <cell r="GZ1412">
            <v>248.54</v>
          </cell>
          <cell r="HA1412">
            <v>151.82</v>
          </cell>
          <cell r="HB1412">
            <v>82.34</v>
          </cell>
          <cell r="HC1412">
            <v>33.35</v>
          </cell>
          <cell r="HD1412">
            <v>68.39</v>
          </cell>
          <cell r="HE1412">
            <v>29.87</v>
          </cell>
          <cell r="HF1412">
            <v>47.72</v>
          </cell>
          <cell r="HG1412">
            <v>65.210740000000001</v>
          </cell>
          <cell r="HH1412">
            <v>22.24</v>
          </cell>
          <cell r="HJ1412">
            <v>143.93</v>
          </cell>
          <cell r="HP1412">
            <v>89.34</v>
          </cell>
          <cell r="HQ1412">
            <v>78.739999999999995</v>
          </cell>
          <cell r="HR1412">
            <v>79.790000000000006</v>
          </cell>
          <cell r="HS1412">
            <v>25.74</v>
          </cell>
          <cell r="HT1412">
            <v>64.12</v>
          </cell>
          <cell r="HU1412">
            <v>106.58</v>
          </cell>
          <cell r="HV1412">
            <v>28.88</v>
          </cell>
          <cell r="HW1412">
            <v>138.24</v>
          </cell>
          <cell r="HX1412">
            <v>61.12</v>
          </cell>
          <cell r="HY1412">
            <v>158.72</v>
          </cell>
          <cell r="HZ1412">
            <v>88.65</v>
          </cell>
          <cell r="IA1412">
            <v>41.5</v>
          </cell>
          <cell r="IB1412">
            <v>70.489999999999995</v>
          </cell>
        </row>
        <row r="1413">
          <cell r="A1413">
            <v>44306</v>
          </cell>
          <cell r="B1413">
            <v>8579.9466599999996</v>
          </cell>
          <cell r="C1413">
            <v>948.55152999999996</v>
          </cell>
          <cell r="D1413">
            <v>4134.9394199999997</v>
          </cell>
          <cell r="E1413">
            <v>644.02620000000002</v>
          </cell>
          <cell r="F1413">
            <v>1994.97586</v>
          </cell>
          <cell r="G1413">
            <v>1377.44175</v>
          </cell>
          <cell r="H1413">
            <v>705.82025999999996</v>
          </cell>
          <cell r="I1413">
            <v>1014.79123</v>
          </cell>
          <cell r="J1413">
            <v>2223.8083099999999</v>
          </cell>
          <cell r="K1413">
            <v>1425.94247</v>
          </cell>
          <cell r="L1413">
            <v>2474.2477100000001</v>
          </cell>
          <cell r="M1413">
            <v>913.77355</v>
          </cell>
          <cell r="N1413">
            <v>570.16582000000005</v>
          </cell>
          <cell r="O1413">
            <v>980.62455999999997</v>
          </cell>
          <cell r="X1413">
            <v>58.39</v>
          </cell>
          <cell r="Y1413">
            <v>22.572233000000001</v>
          </cell>
          <cell r="Z1413">
            <v>15.09</v>
          </cell>
          <cell r="AA1413">
            <v>130.55000000000001</v>
          </cell>
          <cell r="AB1413">
            <v>182.79</v>
          </cell>
          <cell r="AC1413">
            <v>54.16</v>
          </cell>
          <cell r="AD1413">
            <v>113.95050000000001</v>
          </cell>
          <cell r="AE1413">
            <v>302.64999999999998</v>
          </cell>
          <cell r="AF1413">
            <v>549.57000000000005</v>
          </cell>
          <cell r="AG1413">
            <v>140.86000000000001</v>
          </cell>
          <cell r="AH1413">
            <v>94.47</v>
          </cell>
          <cell r="AI1413">
            <v>177.9</v>
          </cell>
          <cell r="AJ1413">
            <v>139.72</v>
          </cell>
          <cell r="AK1413">
            <v>42.33</v>
          </cell>
          <cell r="AL1413">
            <v>118.01</v>
          </cell>
          <cell r="AM1413">
            <v>354.85</v>
          </cell>
          <cell r="AN1413">
            <v>10.48</v>
          </cell>
          <cell r="AO1413">
            <v>78.86</v>
          </cell>
          <cell r="AR1413">
            <v>233.01</v>
          </cell>
          <cell r="AS1413">
            <v>239.66333</v>
          </cell>
          <cell r="AT1413">
            <v>86.24</v>
          </cell>
          <cell r="AU1413">
            <v>59.04</v>
          </cell>
          <cell r="AV1413">
            <v>108.36</v>
          </cell>
          <cell r="AW1413">
            <v>89</v>
          </cell>
          <cell r="AX1413">
            <v>323.95999999999998</v>
          </cell>
          <cell r="AY1413">
            <v>116.27</v>
          </cell>
          <cell r="AZ1413">
            <v>166.7345</v>
          </cell>
          <cell r="BA1413">
            <v>170.46</v>
          </cell>
          <cell r="BB1413">
            <v>28.37</v>
          </cell>
          <cell r="BC1413">
            <v>138.19999999999999</v>
          </cell>
          <cell r="BD1413">
            <v>1514.11</v>
          </cell>
          <cell r="BE1413" t="e">
            <v>#N/A</v>
          </cell>
          <cell r="BF1413">
            <v>207.27</v>
          </cell>
          <cell r="BG1413" t="e">
            <v>#N/A</v>
          </cell>
          <cell r="BH1413" t="e">
            <v>#N/A</v>
          </cell>
          <cell r="BI1413" t="e">
            <v>#N/A</v>
          </cell>
          <cell r="BJ1413">
            <v>536.27</v>
          </cell>
          <cell r="BK1413">
            <v>218.29</v>
          </cell>
          <cell r="BL1413">
            <v>218.29</v>
          </cell>
          <cell r="BM1413">
            <v>137.75</v>
          </cell>
          <cell r="BN1413">
            <v>37.76</v>
          </cell>
          <cell r="BO1413">
            <v>38.39</v>
          </cell>
          <cell r="BP1413">
            <v>67.31</v>
          </cell>
          <cell r="BQ1413">
            <v>145.71</v>
          </cell>
          <cell r="BR1413">
            <v>132.51</v>
          </cell>
          <cell r="BS1413">
            <v>140.79</v>
          </cell>
          <cell r="BT1413">
            <v>38.270000000000003</v>
          </cell>
          <cell r="BU1413">
            <v>41.03</v>
          </cell>
          <cell r="BV1413">
            <v>47.27</v>
          </cell>
          <cell r="BW1413">
            <v>371.73</v>
          </cell>
          <cell r="BX1413">
            <v>90.62</v>
          </cell>
          <cell r="BY1413">
            <v>238.31</v>
          </cell>
          <cell r="BZ1413">
            <v>78.53</v>
          </cell>
          <cell r="CA1413">
            <v>59.21</v>
          </cell>
          <cell r="CB1413">
            <v>52.43</v>
          </cell>
          <cell r="CC1413">
            <v>142.38999999999999</v>
          </cell>
          <cell r="CD1413">
            <v>207.27</v>
          </cell>
          <cell r="CE1413">
            <v>36.17</v>
          </cell>
          <cell r="CF1413">
            <v>55.29</v>
          </cell>
          <cell r="CG1413">
            <v>19.510000000000002</v>
          </cell>
          <cell r="CH1413">
            <v>12.44</v>
          </cell>
          <cell r="CI1413">
            <v>22.86</v>
          </cell>
          <cell r="CJ1413">
            <v>68.569999999999993</v>
          </cell>
          <cell r="CK1413">
            <v>0.99650000000000005</v>
          </cell>
          <cell r="CL1413">
            <v>17.38</v>
          </cell>
          <cell r="CM1413">
            <v>101.33</v>
          </cell>
          <cell r="CN1413">
            <v>17</v>
          </cell>
          <cell r="CO1413">
            <v>16.55</v>
          </cell>
          <cell r="CP1413" t="e">
            <v>#N/A</v>
          </cell>
          <cell r="CQ1413" t="e">
            <v>#N/A</v>
          </cell>
          <cell r="CR1413">
            <v>48.65</v>
          </cell>
          <cell r="CS1413">
            <v>26.18</v>
          </cell>
          <cell r="CT1413">
            <v>21.8</v>
          </cell>
          <cell r="CU1413">
            <v>44.72</v>
          </cell>
          <cell r="CV1413">
            <v>7.93</v>
          </cell>
          <cell r="CW1413">
            <v>52.05</v>
          </cell>
          <cell r="CX1413">
            <v>25.25</v>
          </cell>
          <cell r="CY1413">
            <v>74.27</v>
          </cell>
          <cell r="CZ1413">
            <v>63.69</v>
          </cell>
          <cell r="DA1413">
            <v>331.88</v>
          </cell>
          <cell r="DB1413">
            <v>122.87</v>
          </cell>
          <cell r="DC1413">
            <v>149.27000000000001</v>
          </cell>
          <cell r="DD1413">
            <v>804.96</v>
          </cell>
          <cell r="DE1413">
            <v>223.28</v>
          </cell>
          <cell r="DF1413">
            <v>61.16</v>
          </cell>
          <cell r="DG1413">
            <v>36.44</v>
          </cell>
          <cell r="DH1413">
            <v>192.68</v>
          </cell>
          <cell r="DI1413">
            <v>161.71</v>
          </cell>
          <cell r="DJ1413">
            <v>39.28</v>
          </cell>
          <cell r="DK1413">
            <v>53.25</v>
          </cell>
          <cell r="DL1413">
            <v>264.43</v>
          </cell>
          <cell r="DM1413">
            <v>149.66999999999999</v>
          </cell>
          <cell r="DN1413">
            <v>19.84</v>
          </cell>
          <cell r="DO1413">
            <v>119.76</v>
          </cell>
          <cell r="DP1413">
            <v>242.38</v>
          </cell>
          <cell r="DQ1413">
            <v>267.89</v>
          </cell>
          <cell r="DR1413">
            <v>171.73</v>
          </cell>
          <cell r="DS1413">
            <v>145.1</v>
          </cell>
          <cell r="DT1413">
            <v>504.42</v>
          </cell>
          <cell r="DU1413">
            <v>67.41</v>
          </cell>
          <cell r="DV1413">
            <v>41.44</v>
          </cell>
          <cell r="DW1413">
            <v>482.36</v>
          </cell>
          <cell r="DX1413">
            <v>74.918520000000001</v>
          </cell>
          <cell r="DY1413">
            <v>38.378709999999998</v>
          </cell>
          <cell r="DZ1413">
            <v>209.39</v>
          </cell>
          <cell r="EA1413">
            <v>128.28</v>
          </cell>
          <cell r="EB1413" t="e">
            <v>#N/A</v>
          </cell>
          <cell r="EC1413">
            <v>443</v>
          </cell>
          <cell r="ED1413">
            <v>42.02</v>
          </cell>
          <cell r="EE1413">
            <v>120</v>
          </cell>
          <cell r="EF1413">
            <v>220.16</v>
          </cell>
          <cell r="EG1413" t="e">
            <v>#N/A</v>
          </cell>
          <cell r="EH1413" t="e">
            <v>#N/A</v>
          </cell>
          <cell r="EI1413" t="e">
            <v>#N/A</v>
          </cell>
          <cell r="EJ1413">
            <v>396.53</v>
          </cell>
          <cell r="EK1413" t="e">
            <v>#N/A</v>
          </cell>
          <cell r="EL1413">
            <v>52.27</v>
          </cell>
          <cell r="EM1413">
            <v>41.994999999999997</v>
          </cell>
          <cell r="EN1413">
            <v>72.56</v>
          </cell>
          <cell r="EO1413">
            <v>280.33999999999997</v>
          </cell>
          <cell r="EP1413">
            <v>198.3</v>
          </cell>
          <cell r="EQ1413">
            <v>42.52</v>
          </cell>
          <cell r="ER1413" t="e">
            <v>#N/A</v>
          </cell>
          <cell r="ES1413" t="e">
            <v>#N/A</v>
          </cell>
          <cell r="ET1413">
            <v>67.44</v>
          </cell>
          <cell r="EU1413">
            <v>227.63</v>
          </cell>
          <cell r="EV1413" t="e">
            <v>#N/A</v>
          </cell>
          <cell r="EW1413">
            <v>99.48</v>
          </cell>
          <cell r="EX1413">
            <v>58.22</v>
          </cell>
          <cell r="EY1413">
            <v>93.75</v>
          </cell>
          <cell r="EZ1413">
            <v>133.19</v>
          </cell>
          <cell r="FA1413">
            <v>220.67</v>
          </cell>
          <cell r="FB1413">
            <v>90.83</v>
          </cell>
          <cell r="FC1413">
            <v>134.87</v>
          </cell>
          <cell r="FD1413">
            <v>77.09</v>
          </cell>
          <cell r="FE1413" t="e">
            <v>#N/A</v>
          </cell>
          <cell r="FF1413">
            <v>103.9</v>
          </cell>
          <cell r="FG1413">
            <v>387.33</v>
          </cell>
          <cell r="FH1413">
            <v>133.11000000000001</v>
          </cell>
          <cell r="FI1413">
            <v>151.71250000000001</v>
          </cell>
          <cell r="FJ1413">
            <v>79.239999999999995</v>
          </cell>
          <cell r="FK1413">
            <v>250.17</v>
          </cell>
          <cell r="FL1413">
            <v>258.26</v>
          </cell>
          <cell r="FM1413">
            <v>40.56</v>
          </cell>
          <cell r="FN1413">
            <v>242.71</v>
          </cell>
          <cell r="FO1413">
            <v>87.48</v>
          </cell>
          <cell r="FP1413">
            <v>288.60000000000002</v>
          </cell>
          <cell r="FQ1413">
            <v>405.37</v>
          </cell>
          <cell r="FR1413">
            <v>457.26</v>
          </cell>
          <cell r="FS1413">
            <v>227.96</v>
          </cell>
          <cell r="FT1413">
            <v>378.96</v>
          </cell>
          <cell r="FU1413">
            <v>613.03</v>
          </cell>
          <cell r="FV1413">
            <v>135.42330000000001</v>
          </cell>
          <cell r="FW1413">
            <v>514.21</v>
          </cell>
          <cell r="FX1413">
            <v>540.78</v>
          </cell>
          <cell r="FY1413">
            <v>120</v>
          </cell>
          <cell r="FZ1413">
            <v>264.43</v>
          </cell>
          <cell r="GA1413">
            <v>62.7</v>
          </cell>
          <cell r="GB1413">
            <v>65.84</v>
          </cell>
          <cell r="GC1413">
            <v>285.83999999999997</v>
          </cell>
          <cell r="GD1413">
            <v>48.5</v>
          </cell>
          <cell r="GE1413">
            <v>112.07</v>
          </cell>
          <cell r="GF1413">
            <v>46.96</v>
          </cell>
          <cell r="GG1413">
            <v>284.54000000000002</v>
          </cell>
          <cell r="GH1413">
            <v>46.23</v>
          </cell>
          <cell r="GK1413">
            <v>89.51</v>
          </cell>
          <cell r="GL1413">
            <v>35.880000000000003</v>
          </cell>
          <cell r="GM1413">
            <v>220.84</v>
          </cell>
          <cell r="GN1413">
            <v>148.52000000000001</v>
          </cell>
          <cell r="GO1413">
            <v>75.13</v>
          </cell>
          <cell r="GP1413">
            <v>107.88</v>
          </cell>
          <cell r="GQ1413">
            <v>92.29</v>
          </cell>
          <cell r="GR1413">
            <v>75.13</v>
          </cell>
          <cell r="GS1413">
            <v>344.61</v>
          </cell>
          <cell r="GT1413">
            <v>113</v>
          </cell>
          <cell r="GU1413">
            <v>70.45</v>
          </cell>
          <cell r="GV1413">
            <v>114.75</v>
          </cell>
          <cell r="GW1413">
            <v>192.68</v>
          </cell>
          <cell r="GX1413">
            <v>150.94</v>
          </cell>
          <cell r="GY1413">
            <v>106.13</v>
          </cell>
          <cell r="GZ1413">
            <v>252.67</v>
          </cell>
          <cell r="HA1413">
            <v>154.69</v>
          </cell>
          <cell r="HB1413">
            <v>81.41</v>
          </cell>
          <cell r="HC1413">
            <v>34.049999999999997</v>
          </cell>
          <cell r="HD1413">
            <v>69.41</v>
          </cell>
          <cell r="HE1413">
            <v>30.15</v>
          </cell>
          <cell r="HF1413">
            <v>46.49</v>
          </cell>
          <cell r="HG1413">
            <v>66.421220000000005</v>
          </cell>
          <cell r="HH1413">
            <v>22.18</v>
          </cell>
          <cell r="HJ1413">
            <v>146.38999999999999</v>
          </cell>
          <cell r="HP1413">
            <v>90.58</v>
          </cell>
          <cell r="HQ1413">
            <v>80.11</v>
          </cell>
          <cell r="HR1413">
            <v>80.53</v>
          </cell>
          <cell r="HS1413">
            <v>26.18</v>
          </cell>
          <cell r="HT1413">
            <v>65.27</v>
          </cell>
          <cell r="HU1413">
            <v>107.99</v>
          </cell>
          <cell r="HV1413">
            <v>29</v>
          </cell>
          <cell r="HW1413">
            <v>139.86000000000001</v>
          </cell>
          <cell r="HX1413">
            <v>61.52</v>
          </cell>
          <cell r="HY1413">
            <v>161.31</v>
          </cell>
          <cell r="HZ1413">
            <v>90.14</v>
          </cell>
          <cell r="IA1413">
            <v>40.020000000000003</v>
          </cell>
          <cell r="IB1413">
            <v>71.55</v>
          </cell>
        </row>
        <row r="1414">
          <cell r="A1414">
            <v>44307</v>
          </cell>
          <cell r="B1414">
            <v>8659.7989099999995</v>
          </cell>
          <cell r="C1414">
            <v>958.12255000000005</v>
          </cell>
          <cell r="D1414">
            <v>4173.4215599999998</v>
          </cell>
          <cell r="E1414">
            <v>642.22649000000001</v>
          </cell>
          <cell r="F1414">
            <v>2020.7888</v>
          </cell>
          <cell r="G1414">
            <v>1383.8136099999999</v>
          </cell>
          <cell r="H1414">
            <v>716.25090999999998</v>
          </cell>
          <cell r="I1414">
            <v>1028.86959</v>
          </cell>
          <cell r="J1414">
            <v>2249.1020699999999</v>
          </cell>
          <cell r="K1414">
            <v>1445.30133</v>
          </cell>
          <cell r="L1414">
            <v>2499.54675</v>
          </cell>
          <cell r="M1414">
            <v>930.82506000000001</v>
          </cell>
          <cell r="N1414">
            <v>572.46004000000005</v>
          </cell>
          <cell r="O1414">
            <v>971.81952999999999</v>
          </cell>
          <cell r="X1414">
            <v>58.14</v>
          </cell>
          <cell r="Y1414">
            <v>22.738372999999999</v>
          </cell>
          <cell r="Z1414">
            <v>15.67</v>
          </cell>
          <cell r="AA1414">
            <v>132.12</v>
          </cell>
          <cell r="AB1414">
            <v>183.11</v>
          </cell>
          <cell r="AC1414">
            <v>54.655000000000001</v>
          </cell>
          <cell r="AD1414">
            <v>113.9175</v>
          </cell>
          <cell r="AE1414">
            <v>301.47000000000003</v>
          </cell>
          <cell r="AF1414">
            <v>508.9</v>
          </cell>
          <cell r="AG1414">
            <v>141.04</v>
          </cell>
          <cell r="AH1414">
            <v>93.18</v>
          </cell>
          <cell r="AI1414">
            <v>176.45</v>
          </cell>
          <cell r="AJ1414">
            <v>141.05000000000001</v>
          </cell>
          <cell r="AK1414">
            <v>45.15</v>
          </cell>
          <cell r="AL1414">
            <v>119.66</v>
          </cell>
          <cell r="AM1414">
            <v>356.62</v>
          </cell>
          <cell r="AN1414">
            <v>10.59</v>
          </cell>
          <cell r="AO1414">
            <v>80.59</v>
          </cell>
          <cell r="AR1414">
            <v>232.26</v>
          </cell>
          <cell r="AS1414">
            <v>248.04001</v>
          </cell>
          <cell r="AT1414">
            <v>84.35</v>
          </cell>
          <cell r="AU1414">
            <v>60.76</v>
          </cell>
          <cell r="AV1414">
            <v>109.02</v>
          </cell>
          <cell r="AW1414">
            <v>92.51</v>
          </cell>
          <cell r="AX1414">
            <v>325.95</v>
          </cell>
          <cell r="AY1414">
            <v>116.74</v>
          </cell>
          <cell r="AZ1414">
            <v>168.101</v>
          </cell>
          <cell r="BA1414">
            <v>176.26</v>
          </cell>
          <cell r="BB1414">
            <v>29.46</v>
          </cell>
          <cell r="BC1414">
            <v>139</v>
          </cell>
          <cell r="BD1414">
            <v>1486.89</v>
          </cell>
          <cell r="BE1414" t="e">
            <v>#N/A</v>
          </cell>
          <cell r="BF1414">
            <v>206.77</v>
          </cell>
          <cell r="BG1414" t="e">
            <v>#N/A</v>
          </cell>
          <cell r="BH1414" t="e">
            <v>#N/A</v>
          </cell>
          <cell r="BI1414" t="e">
            <v>#N/A</v>
          </cell>
          <cell r="BJ1414">
            <v>533.26</v>
          </cell>
          <cell r="BK1414">
            <v>216.84</v>
          </cell>
          <cell r="BL1414">
            <v>216.84</v>
          </cell>
          <cell r="BM1414">
            <v>136.85</v>
          </cell>
          <cell r="BN1414">
            <v>37.909999999999997</v>
          </cell>
          <cell r="BO1414">
            <v>39.25</v>
          </cell>
          <cell r="BP1414">
            <v>69.63</v>
          </cell>
          <cell r="BQ1414">
            <v>146.97999999999999</v>
          </cell>
          <cell r="BR1414">
            <v>133.66</v>
          </cell>
          <cell r="BS1414">
            <v>141.19999999999999</v>
          </cell>
          <cell r="BT1414">
            <v>38.549999999999997</v>
          </cell>
          <cell r="BU1414">
            <v>41.58</v>
          </cell>
          <cell r="BV1414">
            <v>47.31</v>
          </cell>
          <cell r="BW1414">
            <v>374.09</v>
          </cell>
          <cell r="BX1414">
            <v>91.92</v>
          </cell>
          <cell r="BY1414">
            <v>241.13</v>
          </cell>
          <cell r="BZ1414">
            <v>79.58</v>
          </cell>
          <cell r="CA1414">
            <v>59.57</v>
          </cell>
          <cell r="CB1414">
            <v>53.17</v>
          </cell>
          <cell r="CC1414">
            <v>141.47</v>
          </cell>
          <cell r="CD1414">
            <v>206.77</v>
          </cell>
          <cell r="CE1414">
            <v>36.31</v>
          </cell>
          <cell r="CF1414">
            <v>56</v>
          </cell>
          <cell r="CG1414">
            <v>19.55</v>
          </cell>
          <cell r="CH1414">
            <v>12.99</v>
          </cell>
          <cell r="CI1414">
            <v>23.04</v>
          </cell>
          <cell r="CJ1414">
            <v>68.959999999999994</v>
          </cell>
          <cell r="CK1414">
            <v>1.02</v>
          </cell>
          <cell r="CL1414">
            <v>17.38</v>
          </cell>
          <cell r="CM1414">
            <v>102.73</v>
          </cell>
          <cell r="CN1414">
            <v>17.14</v>
          </cell>
          <cell r="CO1414">
            <v>16.690000000000001</v>
          </cell>
          <cell r="CP1414" t="e">
            <v>#N/A</v>
          </cell>
          <cell r="CQ1414" t="e">
            <v>#N/A</v>
          </cell>
          <cell r="CR1414">
            <v>50.04</v>
          </cell>
          <cell r="CS1414">
            <v>26.69</v>
          </cell>
          <cell r="CT1414">
            <v>22.12</v>
          </cell>
          <cell r="CU1414">
            <v>44.8</v>
          </cell>
          <cell r="CV1414">
            <v>7.98</v>
          </cell>
          <cell r="CW1414">
            <v>53.31</v>
          </cell>
          <cell r="CX1414">
            <v>25.73</v>
          </cell>
          <cell r="CY1414">
            <v>75.260000000000005</v>
          </cell>
          <cell r="CZ1414">
            <v>65.400000000000006</v>
          </cell>
          <cell r="DA1414">
            <v>335.27</v>
          </cell>
          <cell r="DB1414">
            <v>123.9</v>
          </cell>
          <cell r="DC1414">
            <v>150.54</v>
          </cell>
          <cell r="DD1414">
            <v>811.53</v>
          </cell>
          <cell r="DE1414">
            <v>227.45</v>
          </cell>
          <cell r="DF1414">
            <v>62.65</v>
          </cell>
          <cell r="DG1414">
            <v>37.36</v>
          </cell>
          <cell r="DH1414">
            <v>193.62</v>
          </cell>
          <cell r="DI1414">
            <v>165.07</v>
          </cell>
          <cell r="DJ1414">
            <v>39.71</v>
          </cell>
          <cell r="DK1414">
            <v>53.79</v>
          </cell>
          <cell r="DL1414">
            <v>264.89</v>
          </cell>
          <cell r="DM1414">
            <v>152.99</v>
          </cell>
          <cell r="DN1414">
            <v>20.440000000000001</v>
          </cell>
          <cell r="DO1414">
            <v>119.53</v>
          </cell>
          <cell r="DP1414">
            <v>247.33</v>
          </cell>
          <cell r="DQ1414">
            <v>272.20999999999998</v>
          </cell>
          <cell r="DR1414">
            <v>175.13</v>
          </cell>
          <cell r="DS1414">
            <v>147.18</v>
          </cell>
          <cell r="DT1414">
            <v>506.48</v>
          </cell>
          <cell r="DU1414">
            <v>69.63</v>
          </cell>
          <cell r="DV1414">
            <v>42.78</v>
          </cell>
          <cell r="DW1414">
            <v>480.41</v>
          </cell>
          <cell r="DX1414">
            <v>75.547849999999997</v>
          </cell>
          <cell r="DY1414">
            <v>38.938609999999997</v>
          </cell>
          <cell r="DZ1414">
            <v>212.52</v>
          </cell>
          <cell r="EA1414">
            <v>130.25</v>
          </cell>
          <cell r="EB1414" t="e">
            <v>#N/A</v>
          </cell>
          <cell r="EC1414">
            <v>444.45</v>
          </cell>
          <cell r="ED1414">
            <v>43.19</v>
          </cell>
          <cell r="EE1414">
            <v>122.6</v>
          </cell>
          <cell r="EF1414">
            <v>219.76</v>
          </cell>
          <cell r="EG1414" t="e">
            <v>#N/A</v>
          </cell>
          <cell r="EH1414" t="e">
            <v>#N/A</v>
          </cell>
          <cell r="EI1414" t="e">
            <v>#N/A</v>
          </cell>
          <cell r="EJ1414">
            <v>398.81</v>
          </cell>
          <cell r="EK1414" t="e">
            <v>#N/A</v>
          </cell>
          <cell r="EL1414">
            <v>53.11</v>
          </cell>
          <cell r="EM1414">
            <v>44.14</v>
          </cell>
          <cell r="EN1414">
            <v>73.91</v>
          </cell>
          <cell r="EO1414">
            <v>278.26</v>
          </cell>
          <cell r="EP1414">
            <v>200.88</v>
          </cell>
          <cell r="EQ1414">
            <v>43.06</v>
          </cell>
          <cell r="ER1414" t="e">
            <v>#N/A</v>
          </cell>
          <cell r="ES1414" t="e">
            <v>#N/A</v>
          </cell>
          <cell r="ET1414">
            <v>66.81</v>
          </cell>
          <cell r="EU1414">
            <v>232.46</v>
          </cell>
          <cell r="EV1414" t="e">
            <v>#N/A</v>
          </cell>
          <cell r="EW1414">
            <v>98.95</v>
          </cell>
          <cell r="EX1414">
            <v>59.2</v>
          </cell>
          <cell r="EY1414">
            <v>95.57</v>
          </cell>
          <cell r="EZ1414">
            <v>135.46</v>
          </cell>
          <cell r="FA1414">
            <v>223.43</v>
          </cell>
          <cell r="FB1414">
            <v>92.11</v>
          </cell>
          <cell r="FC1414">
            <v>135.56</v>
          </cell>
          <cell r="FD1414">
            <v>78.87</v>
          </cell>
          <cell r="FE1414" t="e">
            <v>#N/A</v>
          </cell>
          <cell r="FF1414">
            <v>105.15</v>
          </cell>
          <cell r="FG1414">
            <v>387.24</v>
          </cell>
          <cell r="FH1414">
            <v>133.5</v>
          </cell>
          <cell r="FI1414">
            <v>153.60499999999999</v>
          </cell>
          <cell r="FJ1414">
            <v>76.66</v>
          </cell>
          <cell r="FK1414">
            <v>252.56</v>
          </cell>
          <cell r="FL1414">
            <v>260.58</v>
          </cell>
          <cell r="FM1414">
            <v>40.384</v>
          </cell>
          <cell r="FN1414">
            <v>249.11</v>
          </cell>
          <cell r="FO1414">
            <v>89.49</v>
          </cell>
          <cell r="FP1414">
            <v>290.72000000000003</v>
          </cell>
          <cell r="FQ1414">
            <v>408.95</v>
          </cell>
          <cell r="FR1414">
            <v>459.79</v>
          </cell>
          <cell r="FS1414">
            <v>230.56</v>
          </cell>
          <cell r="FT1414">
            <v>382.95</v>
          </cell>
          <cell r="FU1414">
            <v>641.25</v>
          </cell>
          <cell r="FV1414">
            <v>139.24590000000001</v>
          </cell>
          <cell r="FW1414">
            <v>512.34</v>
          </cell>
          <cell r="FX1414">
            <v>546.47</v>
          </cell>
          <cell r="FY1414">
            <v>118.869995</v>
          </cell>
          <cell r="FZ1414">
            <v>264.89</v>
          </cell>
          <cell r="GA1414">
            <v>63.7</v>
          </cell>
          <cell r="GB1414">
            <v>66.819999999999993</v>
          </cell>
          <cell r="GC1414">
            <v>291.97000000000003</v>
          </cell>
          <cell r="GD1414">
            <v>48.98</v>
          </cell>
          <cell r="GE1414">
            <v>114.35</v>
          </cell>
          <cell r="GF1414">
            <v>48.28</v>
          </cell>
          <cell r="GG1414">
            <v>288.63</v>
          </cell>
          <cell r="GH1414">
            <v>47.71</v>
          </cell>
          <cell r="GK1414">
            <v>91.61</v>
          </cell>
          <cell r="GL1414">
            <v>35.9</v>
          </cell>
          <cell r="GM1414">
            <v>223.98</v>
          </cell>
          <cell r="GN1414">
            <v>153.05000000000001</v>
          </cell>
          <cell r="GO1414">
            <v>77.489999999999995</v>
          </cell>
          <cell r="GP1414">
            <v>107.81</v>
          </cell>
          <cell r="GQ1414">
            <v>92.9</v>
          </cell>
          <cell r="GR1414">
            <v>77.489999999999995</v>
          </cell>
          <cell r="GS1414">
            <v>351.93</v>
          </cell>
          <cell r="GT1414">
            <v>114.86</v>
          </cell>
          <cell r="GU1414">
            <v>71.19</v>
          </cell>
          <cell r="GV1414">
            <v>114.71</v>
          </cell>
          <cell r="GW1414">
            <v>193.62</v>
          </cell>
          <cell r="GX1414">
            <v>150.82</v>
          </cell>
          <cell r="GY1414">
            <v>107.4</v>
          </cell>
          <cell r="GZ1414">
            <v>252.18</v>
          </cell>
          <cell r="HA1414">
            <v>156.41999999999999</v>
          </cell>
          <cell r="HB1414">
            <v>81.3</v>
          </cell>
          <cell r="HC1414">
            <v>34.32</v>
          </cell>
          <cell r="HD1414">
            <v>70.42</v>
          </cell>
          <cell r="HE1414">
            <v>30.53</v>
          </cell>
          <cell r="HF1414">
            <v>47.74</v>
          </cell>
          <cell r="HG1414">
            <v>67.147499999999994</v>
          </cell>
          <cell r="HH1414">
            <v>22.59</v>
          </cell>
          <cell r="HJ1414">
            <v>146.38</v>
          </cell>
          <cell r="HP1414">
            <v>89.53</v>
          </cell>
          <cell r="HQ1414">
            <v>80.2</v>
          </cell>
          <cell r="HR1414">
            <v>77.97</v>
          </cell>
          <cell r="HS1414">
            <v>26.03</v>
          </cell>
          <cell r="HT1414">
            <v>64.73</v>
          </cell>
          <cell r="HU1414">
            <v>107.68</v>
          </cell>
          <cell r="HV1414">
            <v>29.46</v>
          </cell>
          <cell r="HW1414">
            <v>138.6</v>
          </cell>
          <cell r="HX1414">
            <v>61.15</v>
          </cell>
          <cell r="HY1414">
            <v>161</v>
          </cell>
          <cell r="HZ1414">
            <v>89.35</v>
          </cell>
          <cell r="IA1414">
            <v>40.06</v>
          </cell>
          <cell r="IB1414">
            <v>71.319999999999993</v>
          </cell>
        </row>
        <row r="1415">
          <cell r="A1415">
            <v>44308</v>
          </cell>
          <cell r="B1415">
            <v>8580.7307500000006</v>
          </cell>
          <cell r="C1415">
            <v>949.70429000000001</v>
          </cell>
          <cell r="D1415">
            <v>4134.9816600000004</v>
          </cell>
          <cell r="E1415">
            <v>637.98497999999995</v>
          </cell>
          <cell r="F1415">
            <v>1997.3145300000001</v>
          </cell>
          <cell r="G1415">
            <v>1373.45162</v>
          </cell>
          <cell r="H1415">
            <v>706.14613999999995</v>
          </cell>
          <cell r="I1415">
            <v>1017.47596</v>
          </cell>
          <cell r="J1415">
            <v>2239.8242500000001</v>
          </cell>
          <cell r="K1415">
            <v>1438.47378</v>
          </cell>
          <cell r="L1415">
            <v>2470.15364</v>
          </cell>
          <cell r="M1415">
            <v>914.55426999999997</v>
          </cell>
          <cell r="N1415">
            <v>570.31200000000001</v>
          </cell>
          <cell r="O1415">
            <v>965.11297999999999</v>
          </cell>
          <cell r="X1415">
            <v>57.28</v>
          </cell>
          <cell r="Y1415">
            <v>23.682344000000001</v>
          </cell>
          <cell r="Z1415">
            <v>15.84</v>
          </cell>
          <cell r="AA1415">
            <v>131.72999999999999</v>
          </cell>
          <cell r="AB1415">
            <v>182.76</v>
          </cell>
          <cell r="AC1415">
            <v>54.4</v>
          </cell>
          <cell r="AD1415">
            <v>112.626</v>
          </cell>
          <cell r="AE1415">
            <v>296.52</v>
          </cell>
          <cell r="AF1415">
            <v>508.78</v>
          </cell>
          <cell r="AG1415">
            <v>141.26</v>
          </cell>
          <cell r="AH1415">
            <v>93.7</v>
          </cell>
          <cell r="AI1415">
            <v>178.38</v>
          </cell>
          <cell r="AJ1415">
            <v>143.47999999999999</v>
          </cell>
          <cell r="AK1415">
            <v>45.4</v>
          </cell>
          <cell r="AL1415">
            <v>124.54</v>
          </cell>
          <cell r="AM1415">
            <v>350.06</v>
          </cell>
          <cell r="AN1415">
            <v>10.63</v>
          </cell>
          <cell r="AO1415">
            <v>80.64</v>
          </cell>
          <cell r="AR1415">
            <v>232.96</v>
          </cell>
          <cell r="AS1415">
            <v>239.89667</v>
          </cell>
          <cell r="AT1415">
            <v>84.86</v>
          </cell>
          <cell r="AU1415">
            <v>58.33</v>
          </cell>
          <cell r="AV1415">
            <v>109.31</v>
          </cell>
          <cell r="AW1415">
            <v>89.67</v>
          </cell>
          <cell r="AX1415">
            <v>321.45999999999998</v>
          </cell>
          <cell r="AY1415">
            <v>115.92</v>
          </cell>
          <cell r="AZ1415">
            <v>165.45201</v>
          </cell>
          <cell r="BA1415">
            <v>175.65</v>
          </cell>
          <cell r="BB1415">
            <v>29.14</v>
          </cell>
          <cell r="BC1415">
            <v>139.16</v>
          </cell>
          <cell r="BD1415">
            <v>1478.87</v>
          </cell>
          <cell r="BE1415" t="e">
            <v>#N/A</v>
          </cell>
          <cell r="BF1415">
            <v>205.57</v>
          </cell>
          <cell r="BG1415" t="e">
            <v>#N/A</v>
          </cell>
          <cell r="BH1415" t="e">
            <v>#N/A</v>
          </cell>
          <cell r="BI1415" t="e">
            <v>#N/A</v>
          </cell>
          <cell r="BJ1415">
            <v>529.58000000000004</v>
          </cell>
          <cell r="BK1415">
            <v>215.16</v>
          </cell>
          <cell r="BL1415">
            <v>215.16</v>
          </cell>
          <cell r="BM1415">
            <v>134.63</v>
          </cell>
          <cell r="BN1415">
            <v>37.43</v>
          </cell>
          <cell r="BO1415">
            <v>38.99</v>
          </cell>
          <cell r="BP1415">
            <v>70.23</v>
          </cell>
          <cell r="BQ1415">
            <v>146.07</v>
          </cell>
          <cell r="BR1415">
            <v>132.11000000000001</v>
          </cell>
          <cell r="BS1415">
            <v>139.66999999999999</v>
          </cell>
          <cell r="BT1415">
            <v>38.17</v>
          </cell>
          <cell r="BU1415">
            <v>40.97</v>
          </cell>
          <cell r="BV1415">
            <v>47.01</v>
          </cell>
          <cell r="BW1415">
            <v>371.26</v>
          </cell>
          <cell r="BX1415">
            <v>91.42</v>
          </cell>
          <cell r="BY1415">
            <v>238.33</v>
          </cell>
          <cell r="BZ1415">
            <v>79.040000000000006</v>
          </cell>
          <cell r="CA1415">
            <v>59.55</v>
          </cell>
          <cell r="CB1415">
            <v>52.28</v>
          </cell>
          <cell r="CC1415">
            <v>140.33000000000001</v>
          </cell>
          <cell r="CD1415">
            <v>205.57</v>
          </cell>
          <cell r="CE1415">
            <v>36.03</v>
          </cell>
          <cell r="CF1415">
            <v>55.27</v>
          </cell>
          <cell r="CG1415">
            <v>19.82</v>
          </cell>
          <cell r="CH1415">
            <v>12.59</v>
          </cell>
          <cell r="CI1415">
            <v>23.01</v>
          </cell>
          <cell r="CJ1415">
            <v>68.349999999999994</v>
          </cell>
          <cell r="CK1415">
            <v>1</v>
          </cell>
          <cell r="CL1415">
            <v>17.73</v>
          </cell>
          <cell r="CM1415">
            <v>100.95</v>
          </cell>
          <cell r="CN1415">
            <v>17.61</v>
          </cell>
          <cell r="CO1415">
            <v>16.36</v>
          </cell>
          <cell r="CP1415" t="e">
            <v>#N/A</v>
          </cell>
          <cell r="CQ1415" t="e">
            <v>#N/A</v>
          </cell>
          <cell r="CR1415">
            <v>49.46</v>
          </cell>
          <cell r="CS1415">
            <v>26.2</v>
          </cell>
          <cell r="CT1415">
            <v>21.96</v>
          </cell>
          <cell r="CU1415">
            <v>44.06</v>
          </cell>
          <cell r="CV1415">
            <v>8.06</v>
          </cell>
          <cell r="CW1415">
            <v>52.06</v>
          </cell>
          <cell r="CX1415">
            <v>25.25</v>
          </cell>
          <cell r="CY1415">
            <v>75.28</v>
          </cell>
          <cell r="CZ1415">
            <v>64.8</v>
          </cell>
          <cell r="DA1415">
            <v>330.85</v>
          </cell>
          <cell r="DB1415">
            <v>123.66</v>
          </cell>
          <cell r="DC1415">
            <v>147.37</v>
          </cell>
          <cell r="DD1415">
            <v>795.32</v>
          </cell>
          <cell r="DE1415">
            <v>227.57</v>
          </cell>
          <cell r="DF1415">
            <v>61.9</v>
          </cell>
          <cell r="DG1415">
            <v>36.86</v>
          </cell>
          <cell r="DH1415">
            <v>192.4</v>
          </cell>
          <cell r="DI1415">
            <v>166.92</v>
          </cell>
          <cell r="DJ1415">
            <v>40.229999999999997</v>
          </cell>
          <cell r="DK1415">
            <v>52.92</v>
          </cell>
          <cell r="DL1415">
            <v>262.27</v>
          </cell>
          <cell r="DM1415">
            <v>149.09</v>
          </cell>
          <cell r="DN1415">
            <v>20.010000000000002</v>
          </cell>
          <cell r="DO1415">
            <v>119.84</v>
          </cell>
          <cell r="DP1415">
            <v>242.9</v>
          </cell>
          <cell r="DQ1415">
            <v>269.51</v>
          </cell>
          <cell r="DR1415">
            <v>173.84</v>
          </cell>
          <cell r="DS1415">
            <v>147.16</v>
          </cell>
          <cell r="DT1415">
            <v>490.43</v>
          </cell>
          <cell r="DU1415">
            <v>74.599999999999994</v>
          </cell>
          <cell r="DV1415">
            <v>43.21</v>
          </cell>
          <cell r="DW1415">
            <v>484.21</v>
          </cell>
          <cell r="DX1415">
            <v>74.336870000000005</v>
          </cell>
          <cell r="DY1415">
            <v>38.358350000000002</v>
          </cell>
          <cell r="DZ1415">
            <v>212.38</v>
          </cell>
          <cell r="EA1415">
            <v>129.85</v>
          </cell>
          <cell r="EB1415" t="e">
            <v>#N/A</v>
          </cell>
          <cell r="EC1415">
            <v>444.66</v>
          </cell>
          <cell r="ED1415">
            <v>42.52</v>
          </cell>
          <cell r="EE1415">
            <v>123.5</v>
          </cell>
          <cell r="EF1415">
            <v>215.98</v>
          </cell>
          <cell r="EG1415" t="e">
            <v>#N/A</v>
          </cell>
          <cell r="EH1415" t="e">
            <v>#N/A</v>
          </cell>
          <cell r="EI1415" t="e">
            <v>#N/A</v>
          </cell>
          <cell r="EJ1415">
            <v>396.54</v>
          </cell>
          <cell r="EK1415" t="e">
            <v>#N/A</v>
          </cell>
          <cell r="EL1415">
            <v>52.71</v>
          </cell>
          <cell r="EM1415">
            <v>43.12</v>
          </cell>
          <cell r="EN1415">
            <v>73.52</v>
          </cell>
          <cell r="EO1415">
            <v>276.54000000000002</v>
          </cell>
          <cell r="EP1415">
            <v>200.9</v>
          </cell>
          <cell r="EQ1415">
            <v>43.09</v>
          </cell>
          <cell r="ER1415" t="e">
            <v>#N/A</v>
          </cell>
          <cell r="ES1415" t="e">
            <v>#N/A</v>
          </cell>
          <cell r="ET1415">
            <v>66.05</v>
          </cell>
          <cell r="EU1415">
            <v>228.89</v>
          </cell>
          <cell r="EV1415" t="e">
            <v>#N/A</v>
          </cell>
          <cell r="EW1415">
            <v>99.17</v>
          </cell>
          <cell r="EX1415">
            <v>59.09</v>
          </cell>
          <cell r="EY1415">
            <v>95.92</v>
          </cell>
          <cell r="EZ1415">
            <v>135.16999999999999</v>
          </cell>
          <cell r="FA1415">
            <v>217.98</v>
          </cell>
          <cell r="FB1415">
            <v>91.52</v>
          </cell>
          <cell r="FC1415">
            <v>134.75</v>
          </cell>
          <cell r="FD1415">
            <v>78.739999999999995</v>
          </cell>
          <cell r="FE1415" t="e">
            <v>#N/A</v>
          </cell>
          <cell r="FF1415">
            <v>105.4</v>
          </cell>
          <cell r="FG1415">
            <v>380.09</v>
          </cell>
          <cell r="FH1415">
            <v>131.94</v>
          </cell>
          <cell r="FI1415">
            <v>148.5025</v>
          </cell>
          <cell r="FJ1415">
            <v>74.87</v>
          </cell>
          <cell r="FK1415">
            <v>248.21</v>
          </cell>
          <cell r="FL1415">
            <v>257.17</v>
          </cell>
          <cell r="FM1415">
            <v>40.232002000000001</v>
          </cell>
          <cell r="FN1415">
            <v>243.6</v>
          </cell>
          <cell r="FO1415">
            <v>84.71</v>
          </cell>
          <cell r="FP1415">
            <v>290.16000000000003</v>
          </cell>
          <cell r="FQ1415">
            <v>406.78</v>
          </cell>
          <cell r="FR1415">
            <v>455.11</v>
          </cell>
          <cell r="FS1415">
            <v>231.35</v>
          </cell>
          <cell r="FT1415">
            <v>379.39</v>
          </cell>
          <cell r="FU1415">
            <v>614.54</v>
          </cell>
          <cell r="FV1415">
            <v>138.26</v>
          </cell>
          <cell r="FW1415">
            <v>507.29</v>
          </cell>
          <cell r="FX1415">
            <v>548.49</v>
          </cell>
          <cell r="FY1415">
            <v>117.60333</v>
          </cell>
          <cell r="FZ1415">
            <v>262.27</v>
          </cell>
          <cell r="GA1415">
            <v>62.57</v>
          </cell>
          <cell r="GB1415">
            <v>65.7</v>
          </cell>
          <cell r="GC1415">
            <v>288.7</v>
          </cell>
          <cell r="GD1415">
            <v>48.21</v>
          </cell>
          <cell r="GE1415">
            <v>110.77</v>
          </cell>
          <cell r="GF1415">
            <v>48.08</v>
          </cell>
          <cell r="GG1415">
            <v>284.74</v>
          </cell>
          <cell r="GH1415">
            <v>47.15</v>
          </cell>
          <cell r="GK1415">
            <v>91.41</v>
          </cell>
          <cell r="GL1415">
            <v>34.74</v>
          </cell>
          <cell r="GM1415">
            <v>221.53</v>
          </cell>
          <cell r="GN1415">
            <v>155.80000000000001</v>
          </cell>
          <cell r="GO1415">
            <v>75.55</v>
          </cell>
          <cell r="GP1415">
            <v>107.17</v>
          </cell>
          <cell r="GQ1415">
            <v>92.69</v>
          </cell>
          <cell r="GR1415">
            <v>75.55</v>
          </cell>
          <cell r="GS1415">
            <v>348.56</v>
          </cell>
          <cell r="GT1415">
            <v>113.46</v>
          </cell>
          <cell r="GU1415">
            <v>71.63</v>
          </cell>
          <cell r="GV1415">
            <v>114.68</v>
          </cell>
          <cell r="GW1415">
            <v>192.4</v>
          </cell>
          <cell r="GX1415">
            <v>149.05000000000001</v>
          </cell>
          <cell r="GY1415">
            <v>106</v>
          </cell>
          <cell r="GZ1415">
            <v>251.54</v>
          </cell>
          <cell r="HA1415">
            <v>155.52000000000001</v>
          </cell>
          <cell r="HB1415">
            <v>81.61</v>
          </cell>
          <cell r="HC1415">
            <v>34.04</v>
          </cell>
          <cell r="HD1415">
            <v>68.13</v>
          </cell>
          <cell r="HE1415">
            <v>30.59</v>
          </cell>
          <cell r="HF1415">
            <v>47.27</v>
          </cell>
          <cell r="HG1415">
            <v>66.89573</v>
          </cell>
          <cell r="HH1415">
            <v>22.51</v>
          </cell>
          <cell r="HJ1415">
            <v>147</v>
          </cell>
          <cell r="HP1415">
            <v>88.22</v>
          </cell>
          <cell r="HQ1415">
            <v>79.42</v>
          </cell>
          <cell r="HR1415">
            <v>78.319999999999993</v>
          </cell>
          <cell r="HS1415">
            <v>25.9</v>
          </cell>
          <cell r="HT1415">
            <v>64.510000000000005</v>
          </cell>
          <cell r="HU1415">
            <v>106.6</v>
          </cell>
          <cell r="HV1415">
            <v>28.95</v>
          </cell>
          <cell r="HW1415">
            <v>137.44999999999999</v>
          </cell>
          <cell r="HX1415">
            <v>59.48</v>
          </cell>
          <cell r="HY1415">
            <v>161.43</v>
          </cell>
          <cell r="HZ1415">
            <v>87.95</v>
          </cell>
          <cell r="IA1415">
            <v>40.270000000000003</v>
          </cell>
          <cell r="IB1415">
            <v>71.12</v>
          </cell>
        </row>
        <row r="1416">
          <cell r="A1416">
            <v>44309</v>
          </cell>
          <cell r="B1416">
            <v>8674.7963899999995</v>
          </cell>
          <cell r="C1416">
            <v>960.60798999999997</v>
          </cell>
          <cell r="D1416">
            <v>4180.1673799999999</v>
          </cell>
          <cell r="E1416">
            <v>645.07200999999998</v>
          </cell>
          <cell r="F1416">
            <v>2017.8552199999999</v>
          </cell>
          <cell r="G1416">
            <v>1371.2654700000001</v>
          </cell>
          <cell r="H1416">
            <v>713.07078000000001</v>
          </cell>
          <cell r="I1416">
            <v>1036.2699500000001</v>
          </cell>
          <cell r="J1416">
            <v>2254.18588</v>
          </cell>
          <cell r="K1416">
            <v>1454.16119</v>
          </cell>
          <cell r="L1416">
            <v>2505.7275399999999</v>
          </cell>
          <cell r="M1416">
            <v>930.00878999999998</v>
          </cell>
          <cell r="N1416">
            <v>573.62827000000004</v>
          </cell>
          <cell r="O1416">
            <v>963.42967999999996</v>
          </cell>
          <cell r="X1416">
            <v>57.3</v>
          </cell>
          <cell r="Y1416">
            <v>23.712551000000001</v>
          </cell>
          <cell r="Z1416">
            <v>16.3</v>
          </cell>
          <cell r="AA1416">
            <v>133.32</v>
          </cell>
          <cell r="AB1416">
            <v>183.02</v>
          </cell>
          <cell r="AC1416">
            <v>54.39</v>
          </cell>
          <cell r="AD1416">
            <v>114.9965</v>
          </cell>
          <cell r="AE1416">
            <v>301.13</v>
          </cell>
          <cell r="AF1416">
            <v>505.55</v>
          </cell>
          <cell r="AG1416">
            <v>143.13999999999999</v>
          </cell>
          <cell r="AH1416">
            <v>93.02</v>
          </cell>
          <cell r="AI1416">
            <v>176.19</v>
          </cell>
          <cell r="AJ1416">
            <v>149.01</v>
          </cell>
          <cell r="AK1416">
            <v>46.54</v>
          </cell>
          <cell r="AL1416">
            <v>129.85</v>
          </cell>
          <cell r="AM1416">
            <v>356.87</v>
          </cell>
          <cell r="AN1416">
            <v>10.67</v>
          </cell>
          <cell r="AO1416">
            <v>81.23</v>
          </cell>
          <cell r="AR1416">
            <v>234.58</v>
          </cell>
          <cell r="AS1416">
            <v>243.13335000000001</v>
          </cell>
          <cell r="AT1416">
            <v>85.43</v>
          </cell>
          <cell r="AU1416">
            <v>59.76</v>
          </cell>
          <cell r="AV1416">
            <v>110.31</v>
          </cell>
          <cell r="AW1416">
            <v>89.74</v>
          </cell>
          <cell r="AX1416">
            <v>323.89</v>
          </cell>
          <cell r="AY1416">
            <v>117.56</v>
          </cell>
          <cell r="AZ1416">
            <v>167.04399000000001</v>
          </cell>
          <cell r="BA1416">
            <v>177.56</v>
          </cell>
          <cell r="BB1416">
            <v>29.29</v>
          </cell>
          <cell r="BC1416">
            <v>141.35499999999999</v>
          </cell>
          <cell r="BD1416">
            <v>1471.35</v>
          </cell>
          <cell r="BE1416" t="e">
            <v>#N/A</v>
          </cell>
          <cell r="BF1416">
            <v>206.01</v>
          </cell>
          <cell r="BG1416" t="e">
            <v>#N/A</v>
          </cell>
          <cell r="BH1416" t="e">
            <v>#N/A</v>
          </cell>
          <cell r="BI1416" t="e">
            <v>#N/A</v>
          </cell>
          <cell r="BJ1416">
            <v>532.61</v>
          </cell>
          <cell r="BK1416">
            <v>213.31</v>
          </cell>
          <cell r="BL1416">
            <v>213.31</v>
          </cell>
          <cell r="BM1416">
            <v>133.94</v>
          </cell>
          <cell r="BN1416">
            <v>37.35</v>
          </cell>
          <cell r="BO1416">
            <v>40.229999999999997</v>
          </cell>
          <cell r="BP1416">
            <v>70.45</v>
          </cell>
          <cell r="BQ1416">
            <v>145.83000000000001</v>
          </cell>
          <cell r="BR1416">
            <v>129.77000000000001</v>
          </cell>
          <cell r="BS1416">
            <v>139.9</v>
          </cell>
          <cell r="BT1416">
            <v>37.61</v>
          </cell>
          <cell r="BU1416">
            <v>40.409999999999997</v>
          </cell>
          <cell r="BV1416">
            <v>46.39</v>
          </cell>
          <cell r="BW1416">
            <v>373.28</v>
          </cell>
          <cell r="BX1416">
            <v>91.47</v>
          </cell>
          <cell r="BY1416">
            <v>240.58</v>
          </cell>
          <cell r="BZ1416">
            <v>78.7</v>
          </cell>
          <cell r="CA1416">
            <v>59.51</v>
          </cell>
          <cell r="CB1416">
            <v>52.27</v>
          </cell>
          <cell r="CC1416">
            <v>132.11000000000001</v>
          </cell>
          <cell r="CD1416">
            <v>206.01</v>
          </cell>
          <cell r="CE1416">
            <v>36.18</v>
          </cell>
          <cell r="CF1416">
            <v>55.57</v>
          </cell>
          <cell r="CG1416">
            <v>20.010000000000002</v>
          </cell>
          <cell r="CH1416">
            <v>12.91</v>
          </cell>
          <cell r="CI1416">
            <v>23.28</v>
          </cell>
          <cell r="CJ1416">
            <v>69.06</v>
          </cell>
          <cell r="CK1416">
            <v>1.0065</v>
          </cell>
          <cell r="CL1416">
            <v>17.72</v>
          </cell>
          <cell r="CM1416">
            <v>101.55</v>
          </cell>
          <cell r="CN1416">
            <v>18.18</v>
          </cell>
          <cell r="CO1416">
            <v>16.78</v>
          </cell>
          <cell r="CP1416" t="e">
            <v>#N/A</v>
          </cell>
          <cell r="CQ1416" t="e">
            <v>#N/A</v>
          </cell>
          <cell r="CR1416">
            <v>49.72</v>
          </cell>
          <cell r="CS1416">
            <v>26.52</v>
          </cell>
          <cell r="CT1416">
            <v>22.57</v>
          </cell>
          <cell r="CU1416">
            <v>44.47</v>
          </cell>
          <cell r="CV1416">
            <v>8.19</v>
          </cell>
          <cell r="CW1416">
            <v>53</v>
          </cell>
          <cell r="CX1416">
            <v>25.71</v>
          </cell>
          <cell r="CY1416">
            <v>76.13</v>
          </cell>
          <cell r="CZ1416">
            <v>67.14</v>
          </cell>
          <cell r="DA1416">
            <v>339.35</v>
          </cell>
          <cell r="DB1416">
            <v>125.05</v>
          </cell>
          <cell r="DC1416">
            <v>150.19</v>
          </cell>
          <cell r="DD1416">
            <v>813.17</v>
          </cell>
          <cell r="DE1416">
            <v>230</v>
          </cell>
          <cell r="DF1416">
            <v>62.79</v>
          </cell>
          <cell r="DG1416">
            <v>38.340000000000003</v>
          </cell>
          <cell r="DH1416">
            <v>193.88</v>
          </cell>
          <cell r="DI1416">
            <v>169.26</v>
          </cell>
          <cell r="DJ1416">
            <v>41.53</v>
          </cell>
          <cell r="DK1416">
            <v>54.58</v>
          </cell>
          <cell r="DL1416">
            <v>266.02999999999997</v>
          </cell>
          <cell r="DM1416">
            <v>153.12</v>
          </cell>
          <cell r="DN1416">
            <v>20.77</v>
          </cell>
          <cell r="DO1416">
            <v>121.27</v>
          </cell>
          <cell r="DP1416">
            <v>249.14</v>
          </cell>
          <cell r="DQ1416">
            <v>271.98</v>
          </cell>
          <cell r="DR1416">
            <v>178.04</v>
          </cell>
          <cell r="DS1416">
            <v>144.33000000000001</v>
          </cell>
          <cell r="DT1416">
            <v>488.64</v>
          </cell>
          <cell r="DU1416">
            <v>78.290000000000006</v>
          </cell>
          <cell r="DV1416">
            <v>43.61</v>
          </cell>
          <cell r="DW1416">
            <v>488.09</v>
          </cell>
          <cell r="DX1416">
            <v>74.260580000000004</v>
          </cell>
          <cell r="DY1416">
            <v>38.419434000000003</v>
          </cell>
          <cell r="DZ1416">
            <v>214.82</v>
          </cell>
          <cell r="EA1416">
            <v>131.19999999999999</v>
          </cell>
          <cell r="EB1416" t="e">
            <v>#N/A</v>
          </cell>
          <cell r="EC1416">
            <v>448.64</v>
          </cell>
          <cell r="ED1416">
            <v>42.37</v>
          </cell>
          <cell r="EE1416">
            <v>123.31</v>
          </cell>
          <cell r="EF1416">
            <v>217.9</v>
          </cell>
          <cell r="EG1416" t="e">
            <v>#N/A</v>
          </cell>
          <cell r="EH1416" t="e">
            <v>#N/A</v>
          </cell>
          <cell r="EI1416" t="e">
            <v>#N/A</v>
          </cell>
          <cell r="EJ1416">
            <v>400.31</v>
          </cell>
          <cell r="EK1416" t="e">
            <v>#N/A</v>
          </cell>
          <cell r="EL1416">
            <v>52.26</v>
          </cell>
          <cell r="EM1416">
            <v>43.94</v>
          </cell>
          <cell r="EN1416">
            <v>73.959999999999994</v>
          </cell>
          <cell r="EO1416">
            <v>277.74</v>
          </cell>
          <cell r="EP1416">
            <v>202.2</v>
          </cell>
          <cell r="EQ1416">
            <v>44.47</v>
          </cell>
          <cell r="ER1416" t="e">
            <v>#N/A</v>
          </cell>
          <cell r="ES1416" t="e">
            <v>#N/A</v>
          </cell>
          <cell r="ET1416">
            <v>67.72</v>
          </cell>
          <cell r="EU1416">
            <v>230.11</v>
          </cell>
          <cell r="EV1416" t="e">
            <v>#N/A</v>
          </cell>
          <cell r="EW1416">
            <v>99.78</v>
          </cell>
          <cell r="EX1416">
            <v>60.43</v>
          </cell>
          <cell r="EY1416">
            <v>97.64</v>
          </cell>
          <cell r="EZ1416">
            <v>137.13999999999999</v>
          </cell>
          <cell r="FA1416">
            <v>223.54</v>
          </cell>
          <cell r="FB1416">
            <v>92.46</v>
          </cell>
          <cell r="FC1416">
            <v>135.5</v>
          </cell>
          <cell r="FD1416">
            <v>80.540000000000006</v>
          </cell>
          <cell r="FE1416" t="e">
            <v>#N/A</v>
          </cell>
          <cell r="FF1416">
            <v>106.81</v>
          </cell>
          <cell r="FG1416">
            <v>377.29</v>
          </cell>
          <cell r="FH1416">
            <v>134.32</v>
          </cell>
          <cell r="FI1416">
            <v>152.6525</v>
          </cell>
          <cell r="FJ1416">
            <v>74.97</v>
          </cell>
          <cell r="FK1416">
            <v>251.45</v>
          </cell>
          <cell r="FL1416">
            <v>261.14999999999998</v>
          </cell>
          <cell r="FM1416">
            <v>40.351999999999997</v>
          </cell>
          <cell r="FN1416">
            <v>249.2</v>
          </cell>
          <cell r="FO1416">
            <v>86.03</v>
          </cell>
          <cell r="FP1416">
            <v>291.74</v>
          </cell>
          <cell r="FQ1416">
            <v>414.92</v>
          </cell>
          <cell r="FR1416">
            <v>466.13</v>
          </cell>
          <cell r="FS1416">
            <v>233.51</v>
          </cell>
          <cell r="FT1416">
            <v>384.92</v>
          </cell>
          <cell r="FU1416">
            <v>627.49</v>
          </cell>
          <cell r="FV1416">
            <v>141.88</v>
          </cell>
          <cell r="FW1416">
            <v>515.84</v>
          </cell>
          <cell r="FX1416">
            <v>552.70000000000005</v>
          </cell>
          <cell r="FY1416">
            <v>119.47333999999999</v>
          </cell>
          <cell r="FZ1416">
            <v>266.02999999999997</v>
          </cell>
          <cell r="GA1416">
            <v>59.24</v>
          </cell>
          <cell r="GB1416">
            <v>65.72</v>
          </cell>
          <cell r="GC1416">
            <v>291.60000000000002</v>
          </cell>
          <cell r="GD1416">
            <v>48.39</v>
          </cell>
          <cell r="GE1416">
            <v>113.6</v>
          </cell>
          <cell r="GF1416">
            <v>48.63</v>
          </cell>
          <cell r="GG1416">
            <v>290.3</v>
          </cell>
          <cell r="GH1416">
            <v>47.32</v>
          </cell>
          <cell r="GK1416">
            <v>92.67</v>
          </cell>
          <cell r="GL1416">
            <v>36.54</v>
          </cell>
          <cell r="GM1416">
            <v>226.78</v>
          </cell>
          <cell r="GN1416">
            <v>161.22999999999999</v>
          </cell>
          <cell r="GO1416">
            <v>76.81</v>
          </cell>
          <cell r="GP1416">
            <v>109.61</v>
          </cell>
          <cell r="GQ1416">
            <v>93.98</v>
          </cell>
          <cell r="GR1416">
            <v>76.81</v>
          </cell>
          <cell r="GS1416">
            <v>350.82</v>
          </cell>
          <cell r="GT1416">
            <v>115.9</v>
          </cell>
          <cell r="GU1416">
            <v>72.959999999999994</v>
          </cell>
          <cell r="GV1416">
            <v>114.87</v>
          </cell>
          <cell r="GW1416">
            <v>193.88</v>
          </cell>
          <cell r="GX1416">
            <v>149.04</v>
          </cell>
          <cell r="GY1416">
            <v>106.05</v>
          </cell>
          <cell r="GZ1416">
            <v>254.04</v>
          </cell>
          <cell r="HA1416">
            <v>155.19</v>
          </cell>
          <cell r="HB1416">
            <v>82.9</v>
          </cell>
          <cell r="HC1416">
            <v>33.99</v>
          </cell>
          <cell r="HD1416">
            <v>66.989999999999995</v>
          </cell>
          <cell r="HE1416">
            <v>30.8</v>
          </cell>
          <cell r="HF1416">
            <v>47.68</v>
          </cell>
          <cell r="HG1416">
            <v>67.205609999999993</v>
          </cell>
          <cell r="HH1416">
            <v>22.64</v>
          </cell>
          <cell r="HJ1416">
            <v>147.54</v>
          </cell>
          <cell r="HP1416">
            <v>88.17</v>
          </cell>
          <cell r="HQ1416">
            <v>79.38</v>
          </cell>
          <cell r="HR1416">
            <v>78.239999999999995</v>
          </cell>
          <cell r="HS1416">
            <v>25.72</v>
          </cell>
          <cell r="HT1416">
            <v>64.13</v>
          </cell>
          <cell r="HU1416">
            <v>106.71</v>
          </cell>
          <cell r="HV1416">
            <v>29.16</v>
          </cell>
          <cell r="HW1416">
            <v>137.07</v>
          </cell>
          <cell r="HX1416">
            <v>59.19</v>
          </cell>
          <cell r="HY1416">
            <v>159.36000000000001</v>
          </cell>
          <cell r="HZ1416">
            <v>87.7</v>
          </cell>
          <cell r="IA1416">
            <v>40.869999999999997</v>
          </cell>
          <cell r="IB1416">
            <v>71.08</v>
          </cell>
        </row>
        <row r="1417">
          <cell r="A1417">
            <v>44312</v>
          </cell>
          <cell r="B1417">
            <v>8690.2570199999991</v>
          </cell>
          <cell r="C1417">
            <v>962.57357999999999</v>
          </cell>
          <cell r="D1417">
            <v>4187.6174700000001</v>
          </cell>
          <cell r="E1417">
            <v>646.75644999999997</v>
          </cell>
          <cell r="F1417">
            <v>2030.41508</v>
          </cell>
          <cell r="G1417">
            <v>1355.41023</v>
          </cell>
          <cell r="H1417">
            <v>717.62508000000003</v>
          </cell>
          <cell r="I1417">
            <v>1039.72658</v>
          </cell>
          <cell r="J1417">
            <v>2246.2376100000001</v>
          </cell>
          <cell r="K1417">
            <v>1449.9770000000001</v>
          </cell>
          <cell r="L1417">
            <v>2519.8531600000001</v>
          </cell>
          <cell r="M1417">
            <v>934.65745000000004</v>
          </cell>
          <cell r="N1417">
            <v>574.79805999999996</v>
          </cell>
          <cell r="O1417">
            <v>958.16310999999996</v>
          </cell>
          <cell r="X1417">
            <v>56.94</v>
          </cell>
          <cell r="Y1417">
            <v>23.342514000000001</v>
          </cell>
          <cell r="Z1417">
            <v>16.41</v>
          </cell>
          <cell r="AA1417">
            <v>132.5</v>
          </cell>
          <cell r="AB1417">
            <v>184.27</v>
          </cell>
          <cell r="AC1417">
            <v>54.32</v>
          </cell>
          <cell r="AD1417">
            <v>115.4965</v>
          </cell>
          <cell r="AE1417">
            <v>303.04000000000002</v>
          </cell>
          <cell r="AF1417">
            <v>510.3</v>
          </cell>
          <cell r="AG1417">
            <v>143.79</v>
          </cell>
          <cell r="AH1417">
            <v>94.24</v>
          </cell>
          <cell r="AI1417">
            <v>176.43</v>
          </cell>
          <cell r="AJ1417">
            <v>152.5</v>
          </cell>
          <cell r="AK1417">
            <v>46.26</v>
          </cell>
          <cell r="AL1417">
            <v>135.03</v>
          </cell>
          <cell r="AM1417">
            <v>368.63</v>
          </cell>
          <cell r="AN1417">
            <v>11.03</v>
          </cell>
          <cell r="AO1417">
            <v>80.739999999999995</v>
          </cell>
          <cell r="AR1417">
            <v>232.31</v>
          </cell>
          <cell r="AS1417">
            <v>246.06667999999999</v>
          </cell>
          <cell r="AT1417">
            <v>85.92</v>
          </cell>
          <cell r="AU1417">
            <v>59.3</v>
          </cell>
          <cell r="AV1417">
            <v>112</v>
          </cell>
          <cell r="AW1417">
            <v>90.28</v>
          </cell>
          <cell r="AX1417">
            <v>319.99</v>
          </cell>
          <cell r="AY1417">
            <v>115.92</v>
          </cell>
          <cell r="AZ1417">
            <v>170.45</v>
          </cell>
          <cell r="BA1417">
            <v>176.68</v>
          </cell>
          <cell r="BB1417">
            <v>29.21</v>
          </cell>
          <cell r="BC1417">
            <v>141.65</v>
          </cell>
          <cell r="BD1417">
            <v>1443.88</v>
          </cell>
          <cell r="BE1417" t="e">
            <v>#N/A</v>
          </cell>
          <cell r="BF1417">
            <v>203.63</v>
          </cell>
          <cell r="BG1417" t="e">
            <v>#N/A</v>
          </cell>
          <cell r="BH1417" t="e">
            <v>#N/A</v>
          </cell>
          <cell r="BI1417" t="e">
            <v>#N/A</v>
          </cell>
          <cell r="BJ1417">
            <v>526.19000000000005</v>
          </cell>
          <cell r="BK1417">
            <v>211.73</v>
          </cell>
          <cell r="BL1417">
            <v>211.73</v>
          </cell>
          <cell r="BM1417">
            <v>131.26</v>
          </cell>
          <cell r="BN1417">
            <v>36.54</v>
          </cell>
          <cell r="BO1417">
            <v>39.520000000000003</v>
          </cell>
          <cell r="BP1417">
            <v>70.59</v>
          </cell>
          <cell r="BQ1417">
            <v>143.36000000000001</v>
          </cell>
          <cell r="BR1417">
            <v>129.77000000000001</v>
          </cell>
          <cell r="BS1417">
            <v>137.91</v>
          </cell>
          <cell r="BT1417">
            <v>37.200000000000003</v>
          </cell>
          <cell r="BU1417">
            <v>40.130000000000003</v>
          </cell>
          <cell r="BV1417">
            <v>46</v>
          </cell>
          <cell r="BW1417">
            <v>368.52</v>
          </cell>
          <cell r="BX1417">
            <v>90.35</v>
          </cell>
          <cell r="BY1417">
            <v>238.51</v>
          </cell>
          <cell r="BZ1417">
            <v>77.95</v>
          </cell>
          <cell r="CA1417">
            <v>58.77</v>
          </cell>
          <cell r="CB1417">
            <v>52.94</v>
          </cell>
          <cell r="CC1417">
            <v>130.52000000000001</v>
          </cell>
          <cell r="CD1417">
            <v>203.63</v>
          </cell>
          <cell r="CE1417">
            <v>35.61</v>
          </cell>
          <cell r="CF1417">
            <v>55.68</v>
          </cell>
          <cell r="CG1417">
            <v>20.14</v>
          </cell>
          <cell r="CH1417">
            <v>13.29</v>
          </cell>
          <cell r="CI1417">
            <v>23.28</v>
          </cell>
          <cell r="CJ1417">
            <v>69.83</v>
          </cell>
          <cell r="CK1417">
            <v>1.0095000000000001</v>
          </cell>
          <cell r="CL1417">
            <v>18.32</v>
          </cell>
          <cell r="CM1417">
            <v>101.52</v>
          </cell>
          <cell r="CN1417">
            <v>18.649999999999999</v>
          </cell>
          <cell r="CO1417">
            <v>16.91</v>
          </cell>
          <cell r="CP1417" t="e">
            <v>#N/A</v>
          </cell>
          <cell r="CQ1417" t="e">
            <v>#N/A</v>
          </cell>
          <cell r="CR1417">
            <v>50.25</v>
          </cell>
          <cell r="CS1417">
            <v>26.71</v>
          </cell>
          <cell r="CT1417">
            <v>22.68</v>
          </cell>
          <cell r="CU1417">
            <v>44.53</v>
          </cell>
          <cell r="CV1417">
            <v>8.18</v>
          </cell>
          <cell r="CW1417">
            <v>53.27</v>
          </cell>
          <cell r="CX1417">
            <v>26.37</v>
          </cell>
          <cell r="CY1417">
            <v>77.459999999999994</v>
          </cell>
          <cell r="CZ1417">
            <v>67.77</v>
          </cell>
          <cell r="DA1417">
            <v>343.52</v>
          </cell>
          <cell r="DB1417">
            <v>125.3</v>
          </cell>
          <cell r="DC1417">
            <v>150.56</v>
          </cell>
          <cell r="DD1417">
            <v>818.32</v>
          </cell>
          <cell r="DE1417">
            <v>230.34</v>
          </cell>
          <cell r="DF1417">
            <v>62.79</v>
          </cell>
          <cell r="DG1417">
            <v>38.78</v>
          </cell>
          <cell r="DH1417">
            <v>194.77</v>
          </cell>
          <cell r="DI1417">
            <v>166.03</v>
          </cell>
          <cell r="DJ1417">
            <v>41.58</v>
          </cell>
          <cell r="DK1417">
            <v>55.3</v>
          </cell>
          <cell r="DL1417">
            <v>271.72000000000003</v>
          </cell>
          <cell r="DM1417">
            <v>155.65</v>
          </cell>
          <cell r="DN1417">
            <v>21.27</v>
          </cell>
          <cell r="DO1417">
            <v>120.86</v>
          </cell>
          <cell r="DP1417">
            <v>247.5</v>
          </cell>
          <cell r="DQ1417">
            <v>270.86</v>
          </cell>
          <cell r="DR1417">
            <v>180.24</v>
          </cell>
          <cell r="DS1417">
            <v>150.34</v>
          </cell>
          <cell r="DT1417">
            <v>501.17</v>
          </cell>
          <cell r="DU1417">
            <v>84.79</v>
          </cell>
          <cell r="DV1417">
            <v>44.94</v>
          </cell>
          <cell r="DW1417">
            <v>494.04</v>
          </cell>
          <cell r="DX1417">
            <v>73.926850000000002</v>
          </cell>
          <cell r="DY1417">
            <v>38.460147999999997</v>
          </cell>
          <cell r="DZ1417">
            <v>216.47</v>
          </cell>
          <cell r="EA1417">
            <v>130.12</v>
          </cell>
          <cell r="EB1417" t="e">
            <v>#N/A</v>
          </cell>
          <cell r="EC1417">
            <v>446.14</v>
          </cell>
          <cell r="ED1417">
            <v>41.78</v>
          </cell>
          <cell r="EE1417">
            <v>122.58</v>
          </cell>
          <cell r="EF1417">
            <v>216.97</v>
          </cell>
          <cell r="EG1417" t="e">
            <v>#N/A</v>
          </cell>
          <cell r="EH1417" t="e">
            <v>#N/A</v>
          </cell>
          <cell r="EI1417" t="e">
            <v>#N/A</v>
          </cell>
          <cell r="EJ1417">
            <v>395.86</v>
          </cell>
          <cell r="EK1417" t="e">
            <v>#N/A</v>
          </cell>
          <cell r="EL1417">
            <v>52.37</v>
          </cell>
          <cell r="EM1417">
            <v>44.2</v>
          </cell>
          <cell r="EN1417">
            <v>73.680000000000007</v>
          </cell>
          <cell r="EO1417">
            <v>275.76</v>
          </cell>
          <cell r="EP1417">
            <v>199.63</v>
          </cell>
          <cell r="EQ1417">
            <v>44.1</v>
          </cell>
          <cell r="ER1417" t="e">
            <v>#N/A</v>
          </cell>
          <cell r="ES1417" t="e">
            <v>#N/A</v>
          </cell>
          <cell r="ET1417">
            <v>67.33</v>
          </cell>
          <cell r="EU1417">
            <v>230.56</v>
          </cell>
          <cell r="EV1417" t="e">
            <v>#N/A</v>
          </cell>
          <cell r="EW1417">
            <v>98.14</v>
          </cell>
          <cell r="EX1417">
            <v>60.9</v>
          </cell>
          <cell r="EY1417">
            <v>97.72</v>
          </cell>
          <cell r="EZ1417">
            <v>136.44</v>
          </cell>
          <cell r="FA1417">
            <v>224.59</v>
          </cell>
          <cell r="FB1417">
            <v>92.13</v>
          </cell>
          <cell r="FC1417">
            <v>133.93</v>
          </cell>
          <cell r="FD1417">
            <v>81</v>
          </cell>
          <cell r="FE1417" t="e">
            <v>#N/A</v>
          </cell>
          <cell r="FF1417">
            <v>105.86</v>
          </cell>
          <cell r="FG1417">
            <v>371.98</v>
          </cell>
          <cell r="FH1417">
            <v>134.72</v>
          </cell>
          <cell r="FI1417">
            <v>154.78</v>
          </cell>
          <cell r="FJ1417">
            <v>74.5</v>
          </cell>
          <cell r="FK1417">
            <v>256.88</v>
          </cell>
          <cell r="FL1417">
            <v>261.55</v>
          </cell>
          <cell r="FM1417">
            <v>40.78</v>
          </cell>
          <cell r="FN1417">
            <v>253.46</v>
          </cell>
          <cell r="FO1417">
            <v>87.84</v>
          </cell>
          <cell r="FP1417">
            <v>289.52</v>
          </cell>
          <cell r="FQ1417">
            <v>418.29</v>
          </cell>
          <cell r="FR1417">
            <v>471.85</v>
          </cell>
          <cell r="FS1417">
            <v>235.46</v>
          </cell>
          <cell r="FT1417">
            <v>388.04</v>
          </cell>
          <cell r="FU1417">
            <v>643.16999999999996</v>
          </cell>
          <cell r="FV1417">
            <v>142.84</v>
          </cell>
          <cell r="FW1417">
            <v>515.70000000000005</v>
          </cell>
          <cell r="FX1417">
            <v>559.21</v>
          </cell>
          <cell r="FY1417">
            <v>120.490005</v>
          </cell>
          <cell r="FZ1417">
            <v>271.72000000000003</v>
          </cell>
          <cell r="GA1417">
            <v>58.76</v>
          </cell>
          <cell r="GB1417">
            <v>65.28</v>
          </cell>
          <cell r="GC1417">
            <v>289.52</v>
          </cell>
          <cell r="GD1417">
            <v>48.28</v>
          </cell>
          <cell r="GE1417">
            <v>115.66</v>
          </cell>
          <cell r="GF1417">
            <v>48.87</v>
          </cell>
          <cell r="GG1417">
            <v>290.18</v>
          </cell>
          <cell r="GH1417">
            <v>48.47</v>
          </cell>
          <cell r="GK1417">
            <v>94.34</v>
          </cell>
          <cell r="GL1417">
            <v>39.049999999999997</v>
          </cell>
          <cell r="GM1417">
            <v>226.81</v>
          </cell>
          <cell r="GN1417">
            <v>170.57</v>
          </cell>
          <cell r="GO1417">
            <v>76.930000000000007</v>
          </cell>
          <cell r="GP1417">
            <v>109.8</v>
          </cell>
          <cell r="GQ1417">
            <v>92.9</v>
          </cell>
          <cell r="GR1417">
            <v>76.930000000000007</v>
          </cell>
          <cell r="GS1417">
            <v>357.47</v>
          </cell>
          <cell r="GT1417">
            <v>117.68</v>
          </cell>
          <cell r="GU1417">
            <v>74.209999999999994</v>
          </cell>
          <cell r="GV1417">
            <v>115.22</v>
          </cell>
          <cell r="GW1417">
            <v>194.77</v>
          </cell>
          <cell r="GX1417">
            <v>148.22999999999999</v>
          </cell>
          <cell r="GY1417">
            <v>107.33</v>
          </cell>
          <cell r="GZ1417">
            <v>252.99</v>
          </cell>
          <cell r="HA1417">
            <v>155.22999999999999</v>
          </cell>
          <cell r="HB1417">
            <v>84.05</v>
          </cell>
          <cell r="HC1417">
            <v>34.17</v>
          </cell>
          <cell r="HD1417">
            <v>69.989999999999995</v>
          </cell>
          <cell r="HE1417">
            <v>30.91</v>
          </cell>
          <cell r="HF1417">
            <v>47.93</v>
          </cell>
          <cell r="HG1417">
            <v>67.128135999999998</v>
          </cell>
          <cell r="HH1417">
            <v>22.7</v>
          </cell>
          <cell r="HJ1417">
            <v>146.59</v>
          </cell>
          <cell r="HP1417">
            <v>87.77</v>
          </cell>
          <cell r="HQ1417">
            <v>78.680000000000007</v>
          </cell>
          <cell r="HR1417">
            <v>77.930000000000007</v>
          </cell>
          <cell r="HS1417">
            <v>25.67</v>
          </cell>
          <cell r="HT1417">
            <v>63.95</v>
          </cell>
          <cell r="HU1417">
            <v>107</v>
          </cell>
          <cell r="HV1417">
            <v>29.18</v>
          </cell>
          <cell r="HW1417">
            <v>136.49</v>
          </cell>
          <cell r="HX1417">
            <v>58.87</v>
          </cell>
          <cell r="HY1417">
            <v>157.71</v>
          </cell>
          <cell r="HZ1417">
            <v>87.6</v>
          </cell>
          <cell r="IA1417">
            <v>41.16</v>
          </cell>
          <cell r="IB1417">
            <v>70.599999999999994</v>
          </cell>
        </row>
        <row r="1418">
          <cell r="A1418">
            <v>44313</v>
          </cell>
          <cell r="B1418">
            <v>8688.4522199999992</v>
          </cell>
          <cell r="C1418">
            <v>962.54463999999996</v>
          </cell>
          <cell r="D1418">
            <v>4186.7182199999997</v>
          </cell>
          <cell r="E1418">
            <v>643.86099999999999</v>
          </cell>
          <cell r="F1418">
            <v>2028.3863799999999</v>
          </cell>
          <cell r="G1418">
            <v>1354.9062899999999</v>
          </cell>
          <cell r="H1418">
            <v>726.65395000000001</v>
          </cell>
          <cell r="I1418">
            <v>1049.1977199999999</v>
          </cell>
          <cell r="J1418">
            <v>2234.8444300000001</v>
          </cell>
          <cell r="K1418">
            <v>1462.59203</v>
          </cell>
          <cell r="L1418">
            <v>2512.9250000000002</v>
          </cell>
          <cell r="M1418">
            <v>932.58749</v>
          </cell>
          <cell r="N1418">
            <v>574.65038000000004</v>
          </cell>
          <cell r="O1418">
            <v>950.95889999999997</v>
          </cell>
          <cell r="X1418">
            <v>56.32</v>
          </cell>
          <cell r="Y1418">
            <v>23.236789999999999</v>
          </cell>
          <cell r="Z1418">
            <v>16.2</v>
          </cell>
          <cell r="AA1418">
            <v>132.91999999999999</v>
          </cell>
          <cell r="AB1418">
            <v>184.64</v>
          </cell>
          <cell r="AC1418">
            <v>54.3</v>
          </cell>
          <cell r="AD1418">
            <v>114.54900000000001</v>
          </cell>
          <cell r="AE1418">
            <v>303.57</v>
          </cell>
          <cell r="AF1418">
            <v>505.55</v>
          </cell>
          <cell r="AG1418">
            <v>143.46</v>
          </cell>
          <cell r="AH1418">
            <v>91.6</v>
          </cell>
          <cell r="AI1418">
            <v>174.28</v>
          </cell>
          <cell r="AJ1418">
            <v>157.80000000000001</v>
          </cell>
          <cell r="AK1418">
            <v>47.16</v>
          </cell>
          <cell r="AL1418">
            <v>139.99</v>
          </cell>
          <cell r="AM1418">
            <v>360.65</v>
          </cell>
          <cell r="AN1418">
            <v>11.02</v>
          </cell>
          <cell r="AO1418">
            <v>81.25</v>
          </cell>
          <cell r="AR1418">
            <v>234.98</v>
          </cell>
          <cell r="AS1418">
            <v>234.91333</v>
          </cell>
          <cell r="AT1418">
            <v>81.78</v>
          </cell>
          <cell r="AU1418">
            <v>60.73</v>
          </cell>
          <cell r="AV1418">
            <v>111.86</v>
          </cell>
          <cell r="AW1418">
            <v>92.65</v>
          </cell>
          <cell r="AX1418">
            <v>320.58999999999997</v>
          </cell>
          <cell r="AY1418">
            <v>116.15</v>
          </cell>
          <cell r="AZ1418">
            <v>170.8715</v>
          </cell>
          <cell r="BA1418">
            <v>177.08</v>
          </cell>
          <cell r="BB1418">
            <v>29.58</v>
          </cell>
          <cell r="BC1418">
            <v>141.12</v>
          </cell>
          <cell r="BD1418">
            <v>1455.79</v>
          </cell>
          <cell r="BE1418" t="e">
            <v>#N/A</v>
          </cell>
          <cell r="BF1418">
            <v>204.36</v>
          </cell>
          <cell r="BG1418" t="e">
            <v>#N/A</v>
          </cell>
          <cell r="BH1418" t="e">
            <v>#N/A</v>
          </cell>
          <cell r="BI1418" t="e">
            <v>#N/A</v>
          </cell>
          <cell r="BJ1418">
            <v>532.65</v>
          </cell>
          <cell r="BK1418">
            <v>212.4</v>
          </cell>
          <cell r="BL1418">
            <v>212.4</v>
          </cell>
          <cell r="BM1418">
            <v>131.18</v>
          </cell>
          <cell r="BN1418">
            <v>36.770000000000003</v>
          </cell>
          <cell r="BO1418">
            <v>40.35</v>
          </cell>
          <cell r="BP1418">
            <v>70.33</v>
          </cell>
          <cell r="BQ1418">
            <v>142.88999999999999</v>
          </cell>
          <cell r="BR1418">
            <v>131.04</v>
          </cell>
          <cell r="BS1418">
            <v>138.38</v>
          </cell>
          <cell r="BT1418">
            <v>37.06</v>
          </cell>
          <cell r="BU1418">
            <v>40.1</v>
          </cell>
          <cell r="BV1418">
            <v>46.16</v>
          </cell>
          <cell r="BW1418">
            <v>370.21</v>
          </cell>
          <cell r="BX1418">
            <v>89.87</v>
          </cell>
          <cell r="BY1418">
            <v>238.35</v>
          </cell>
          <cell r="BZ1418">
            <v>76.69</v>
          </cell>
          <cell r="CA1418">
            <v>58.72</v>
          </cell>
          <cell r="CB1418">
            <v>52.06</v>
          </cell>
          <cell r="CC1418">
            <v>129.44999999999999</v>
          </cell>
          <cell r="CD1418">
            <v>204.36</v>
          </cell>
          <cell r="CE1418">
            <v>35.51</v>
          </cell>
          <cell r="CF1418">
            <v>56.41</v>
          </cell>
          <cell r="CG1418">
            <v>19.920000000000002</v>
          </cell>
          <cell r="CH1418">
            <v>13.41</v>
          </cell>
          <cell r="CI1418">
            <v>23.27</v>
          </cell>
          <cell r="CJ1418">
            <v>71.680000000000007</v>
          </cell>
          <cell r="CK1418">
            <v>1.03</v>
          </cell>
          <cell r="CL1418">
            <v>18.64</v>
          </cell>
          <cell r="CM1418">
            <v>102.7</v>
          </cell>
          <cell r="CN1418">
            <v>19.03</v>
          </cell>
          <cell r="CO1418">
            <v>17</v>
          </cell>
          <cell r="CP1418" t="e">
            <v>#N/A</v>
          </cell>
          <cell r="CQ1418" t="e">
            <v>#N/A</v>
          </cell>
          <cell r="CR1418">
            <v>51.3</v>
          </cell>
          <cell r="CS1418">
            <v>26.56</v>
          </cell>
          <cell r="CT1418">
            <v>23</v>
          </cell>
          <cell r="CU1418">
            <v>44.71</v>
          </cell>
          <cell r="CV1418">
            <v>8.41</v>
          </cell>
          <cell r="CW1418">
            <v>53.89</v>
          </cell>
          <cell r="CX1418">
            <v>26.18</v>
          </cell>
          <cell r="CY1418">
            <v>79.319999999999993</v>
          </cell>
          <cell r="CZ1418">
            <v>69.64</v>
          </cell>
          <cell r="DA1418">
            <v>346.63</v>
          </cell>
          <cell r="DB1418">
            <v>125.84</v>
          </cell>
          <cell r="DC1418">
            <v>151.25</v>
          </cell>
          <cell r="DD1418">
            <v>820.51</v>
          </cell>
          <cell r="DE1418">
            <v>229.91</v>
          </cell>
          <cell r="DF1418">
            <v>63.36</v>
          </cell>
          <cell r="DG1418">
            <v>39.25</v>
          </cell>
          <cell r="DH1418">
            <v>195.31</v>
          </cell>
          <cell r="DI1418">
            <v>166.6</v>
          </cell>
          <cell r="DJ1418">
            <v>42.034999999999997</v>
          </cell>
          <cell r="DK1418">
            <v>55.95</v>
          </cell>
          <cell r="DL1418">
            <v>268.82</v>
          </cell>
          <cell r="DM1418">
            <v>156.78</v>
          </cell>
          <cell r="DN1418">
            <v>21.45</v>
          </cell>
          <cell r="DO1418">
            <v>121.23</v>
          </cell>
          <cell r="DP1418">
            <v>256.52999999999997</v>
          </cell>
          <cell r="DQ1418">
            <v>273.64999999999998</v>
          </cell>
          <cell r="DR1418">
            <v>183.58</v>
          </cell>
          <cell r="DS1418">
            <v>150.36000000000001</v>
          </cell>
          <cell r="DT1418">
            <v>491.81</v>
          </cell>
          <cell r="DU1418">
            <v>87.064999999999998</v>
          </cell>
          <cell r="DV1418">
            <v>44.67</v>
          </cell>
          <cell r="DW1418">
            <v>490.22</v>
          </cell>
          <cell r="DX1418">
            <v>73.764754999999994</v>
          </cell>
          <cell r="DY1418">
            <v>38.40925</v>
          </cell>
          <cell r="DZ1418">
            <v>212.43</v>
          </cell>
          <cell r="EA1418">
            <v>129.97</v>
          </cell>
          <cell r="EB1418" t="e">
            <v>#N/A</v>
          </cell>
          <cell r="EC1418">
            <v>448.8</v>
          </cell>
          <cell r="ED1418">
            <v>41.85</v>
          </cell>
          <cell r="EE1418">
            <v>121.7</v>
          </cell>
          <cell r="EF1418">
            <v>215.53</v>
          </cell>
          <cell r="EG1418" t="e">
            <v>#N/A</v>
          </cell>
          <cell r="EH1418" t="e">
            <v>#N/A</v>
          </cell>
          <cell r="EI1418" t="e">
            <v>#N/A</v>
          </cell>
          <cell r="EJ1418">
            <v>394.5</v>
          </cell>
          <cell r="EK1418" t="e">
            <v>#N/A</v>
          </cell>
          <cell r="EL1418">
            <v>52.37</v>
          </cell>
          <cell r="EM1418">
            <v>45.03</v>
          </cell>
          <cell r="EN1418">
            <v>74.2</v>
          </cell>
          <cell r="EO1418">
            <v>287.51</v>
          </cell>
          <cell r="EP1418">
            <v>194.45</v>
          </cell>
          <cell r="EQ1418">
            <v>44.96</v>
          </cell>
          <cell r="ER1418" t="e">
            <v>#N/A</v>
          </cell>
          <cell r="ES1418" t="e">
            <v>#N/A</v>
          </cell>
          <cell r="ET1418">
            <v>68.989999999999995</v>
          </cell>
          <cell r="EU1418">
            <v>230.34</v>
          </cell>
          <cell r="EV1418" t="e">
            <v>#N/A</v>
          </cell>
          <cell r="EW1418">
            <v>96.59</v>
          </cell>
          <cell r="EX1418">
            <v>61.18</v>
          </cell>
          <cell r="EY1418">
            <v>98.18</v>
          </cell>
          <cell r="EZ1418">
            <v>136.71</v>
          </cell>
          <cell r="FA1418">
            <v>225.73</v>
          </cell>
          <cell r="FB1418">
            <v>92.16</v>
          </cell>
          <cell r="FC1418">
            <v>135.06</v>
          </cell>
          <cell r="FD1418">
            <v>82.81</v>
          </cell>
          <cell r="FE1418" t="e">
            <v>#N/A</v>
          </cell>
          <cell r="FF1418">
            <v>106.07</v>
          </cell>
          <cell r="FG1418">
            <v>373.22</v>
          </cell>
          <cell r="FH1418">
            <v>134.38999999999999</v>
          </cell>
          <cell r="FI1418">
            <v>153.8175</v>
          </cell>
          <cell r="FJ1418">
            <v>75.22</v>
          </cell>
          <cell r="FK1418">
            <v>251.7</v>
          </cell>
          <cell r="FL1418">
            <v>261.97000000000003</v>
          </cell>
          <cell r="FM1418">
            <v>40.25</v>
          </cell>
          <cell r="FN1418">
            <v>251.98</v>
          </cell>
          <cell r="FO1418">
            <v>89.46</v>
          </cell>
          <cell r="FP1418">
            <v>290.25</v>
          </cell>
          <cell r="FQ1418">
            <v>416.12</v>
          </cell>
          <cell r="FR1418">
            <v>466.35</v>
          </cell>
          <cell r="FS1418">
            <v>234.21</v>
          </cell>
          <cell r="FT1418">
            <v>386.68</v>
          </cell>
          <cell r="FU1418">
            <v>644.88</v>
          </cell>
          <cell r="FV1418">
            <v>142.08000000000001</v>
          </cell>
          <cell r="FW1418">
            <v>517.32000000000005</v>
          </cell>
          <cell r="FX1418">
            <v>562.63</v>
          </cell>
          <cell r="FY1418">
            <v>119.49334</v>
          </cell>
          <cell r="FZ1418">
            <v>268.82</v>
          </cell>
          <cell r="GA1418">
            <v>57.97</v>
          </cell>
          <cell r="GB1418">
            <v>64.209999999999994</v>
          </cell>
          <cell r="GC1418">
            <v>290.20999999999998</v>
          </cell>
          <cell r="GD1418">
            <v>48.3</v>
          </cell>
          <cell r="GE1418">
            <v>115.78</v>
          </cell>
          <cell r="GF1418">
            <v>49.16</v>
          </cell>
          <cell r="GG1418">
            <v>289.79000000000002</v>
          </cell>
          <cell r="GH1418">
            <v>48.99</v>
          </cell>
          <cell r="GK1418">
            <v>93.67</v>
          </cell>
          <cell r="GL1418">
            <v>38.69</v>
          </cell>
          <cell r="GM1418">
            <v>218.41</v>
          </cell>
          <cell r="GN1418">
            <v>169.75</v>
          </cell>
          <cell r="GO1418">
            <v>77.08</v>
          </cell>
          <cell r="GP1418">
            <v>109.8</v>
          </cell>
          <cell r="GQ1418">
            <v>92.9</v>
          </cell>
          <cell r="GR1418">
            <v>77.08</v>
          </cell>
          <cell r="GS1418">
            <v>357.6</v>
          </cell>
          <cell r="GT1418">
            <v>118.67</v>
          </cell>
          <cell r="GU1418">
            <v>74.55</v>
          </cell>
          <cell r="GV1418">
            <v>114.85</v>
          </cell>
          <cell r="GW1418">
            <v>195.31</v>
          </cell>
          <cell r="GX1418">
            <v>147.93</v>
          </cell>
          <cell r="GY1418">
            <v>108.1</v>
          </cell>
          <cell r="GZ1418">
            <v>252.49</v>
          </cell>
          <cell r="HA1418">
            <v>155.19</v>
          </cell>
          <cell r="HB1418">
            <v>83.48</v>
          </cell>
          <cell r="HC1418">
            <v>33.92</v>
          </cell>
          <cell r="HD1418">
            <v>71.53</v>
          </cell>
          <cell r="HE1418">
            <v>31.14</v>
          </cell>
          <cell r="HF1418">
            <v>47.95</v>
          </cell>
          <cell r="HG1418">
            <v>66.682686000000004</v>
          </cell>
          <cell r="HH1418">
            <v>22.46</v>
          </cell>
          <cell r="HJ1418">
            <v>147.26</v>
          </cell>
          <cell r="HP1418">
            <v>87.02</v>
          </cell>
          <cell r="HQ1418">
            <v>78.290000000000006</v>
          </cell>
          <cell r="HR1418">
            <v>77.28</v>
          </cell>
          <cell r="HS1418">
            <v>25.56</v>
          </cell>
          <cell r="HT1418">
            <v>63.32</v>
          </cell>
          <cell r="HU1418">
            <v>106.54</v>
          </cell>
          <cell r="HV1418">
            <v>28.89</v>
          </cell>
          <cell r="HW1418">
            <v>134.93</v>
          </cell>
          <cell r="HX1418">
            <v>58.5</v>
          </cell>
          <cell r="HY1418">
            <v>155.1</v>
          </cell>
          <cell r="HZ1418">
            <v>87.2</v>
          </cell>
          <cell r="IA1418">
            <v>40.700000000000003</v>
          </cell>
          <cell r="IB1418">
            <v>70</v>
          </cell>
        </row>
        <row r="1419">
          <cell r="A1419">
            <v>44314</v>
          </cell>
          <cell r="B1419">
            <v>8681.1659400000008</v>
          </cell>
          <cell r="C1419">
            <v>961.82925</v>
          </cell>
          <cell r="D1419">
            <v>4183.183</v>
          </cell>
          <cell r="E1419">
            <v>651.67145000000005</v>
          </cell>
          <cell r="F1419">
            <v>2028.3845899999999</v>
          </cell>
          <cell r="G1419">
            <v>1355.44579</v>
          </cell>
          <cell r="H1419">
            <v>750.96391000000006</v>
          </cell>
          <cell r="I1419">
            <v>1052.19532</v>
          </cell>
          <cell r="J1419">
            <v>2227.0466799999999</v>
          </cell>
          <cell r="K1419">
            <v>1458.6752799999999</v>
          </cell>
          <cell r="L1419">
            <v>2488.7434699999999</v>
          </cell>
          <cell r="M1419">
            <v>934.57453999999996</v>
          </cell>
          <cell r="N1419">
            <v>572.69656999999995</v>
          </cell>
          <cell r="O1419">
            <v>949.53308000000004</v>
          </cell>
          <cell r="X1419">
            <v>56.43</v>
          </cell>
          <cell r="Y1419">
            <v>23.380272000000001</v>
          </cell>
          <cell r="Z1419">
            <v>16.559999999999999</v>
          </cell>
          <cell r="AA1419">
            <v>132.08000000000001</v>
          </cell>
          <cell r="AB1419">
            <v>183.39</v>
          </cell>
          <cell r="AC1419">
            <v>54.1</v>
          </cell>
          <cell r="AD1419">
            <v>117.952</v>
          </cell>
          <cell r="AE1419">
            <v>307.10000000000002</v>
          </cell>
          <cell r="AF1419">
            <v>506.52</v>
          </cell>
          <cell r="AG1419">
            <v>143.99</v>
          </cell>
          <cell r="AH1419">
            <v>91.25</v>
          </cell>
          <cell r="AI1419">
            <v>174.38</v>
          </cell>
          <cell r="AJ1419">
            <v>159.13</v>
          </cell>
          <cell r="AK1419">
            <v>46.27</v>
          </cell>
          <cell r="AL1419">
            <v>141.97999999999999</v>
          </cell>
          <cell r="AM1419">
            <v>357.74</v>
          </cell>
          <cell r="AN1419">
            <v>11.06</v>
          </cell>
          <cell r="AO1419">
            <v>81.349999999999994</v>
          </cell>
          <cell r="AR1419">
            <v>232.41</v>
          </cell>
          <cell r="AS1419">
            <v>231.46666999999999</v>
          </cell>
          <cell r="AT1419">
            <v>82.75</v>
          </cell>
          <cell r="AU1419">
            <v>61.74</v>
          </cell>
          <cell r="AV1419">
            <v>111.65</v>
          </cell>
          <cell r="AW1419">
            <v>92.85</v>
          </cell>
          <cell r="AX1419">
            <v>319.70999999999998</v>
          </cell>
          <cell r="AY1419">
            <v>112.4</v>
          </cell>
          <cell r="AZ1419">
            <v>172.92500000000001</v>
          </cell>
          <cell r="BA1419">
            <v>177.6</v>
          </cell>
          <cell r="BB1419">
            <v>29.8</v>
          </cell>
          <cell r="BC1419">
            <v>137.38</v>
          </cell>
          <cell r="BD1419">
            <v>1460</v>
          </cell>
          <cell r="BE1419" t="e">
            <v>#N/A</v>
          </cell>
          <cell r="BF1419">
            <v>204.46</v>
          </cell>
          <cell r="BG1419" t="e">
            <v>#N/A</v>
          </cell>
          <cell r="BH1419" t="e">
            <v>#N/A</v>
          </cell>
          <cell r="BI1419" t="e">
            <v>#N/A</v>
          </cell>
          <cell r="BJ1419">
            <v>528.95000000000005</v>
          </cell>
          <cell r="BK1419">
            <v>212.08</v>
          </cell>
          <cell r="BL1419">
            <v>212.08</v>
          </cell>
          <cell r="BM1419">
            <v>131.4</v>
          </cell>
          <cell r="BN1419">
            <v>36.65</v>
          </cell>
          <cell r="BO1419">
            <v>40.42</v>
          </cell>
          <cell r="BP1419">
            <v>71.33</v>
          </cell>
          <cell r="BQ1419">
            <v>141.83000000000001</v>
          </cell>
          <cell r="BR1419">
            <v>130.49</v>
          </cell>
          <cell r="BS1419">
            <v>137.88999999999999</v>
          </cell>
          <cell r="BT1419">
            <v>36.99</v>
          </cell>
          <cell r="BU1419">
            <v>40.119999999999997</v>
          </cell>
          <cell r="BV1419">
            <v>45.95</v>
          </cell>
          <cell r="BW1419">
            <v>369.59</v>
          </cell>
          <cell r="BX1419">
            <v>89.32</v>
          </cell>
          <cell r="BY1419">
            <v>237.9</v>
          </cell>
          <cell r="BZ1419">
            <v>77.33</v>
          </cell>
          <cell r="CA1419">
            <v>60.88</v>
          </cell>
          <cell r="CB1419">
            <v>51.87</v>
          </cell>
          <cell r="CC1419">
            <v>129.63999999999999</v>
          </cell>
          <cell r="CD1419">
            <v>204.46</v>
          </cell>
          <cell r="CE1419">
            <v>35.21</v>
          </cell>
          <cell r="CF1419">
            <v>58.11</v>
          </cell>
          <cell r="CG1419">
            <v>20.25</v>
          </cell>
          <cell r="CH1419">
            <v>14.3</v>
          </cell>
          <cell r="CI1419">
            <v>23.64</v>
          </cell>
          <cell r="CJ1419">
            <v>74.98</v>
          </cell>
          <cell r="CK1419">
            <v>1.1398999999999999</v>
          </cell>
          <cell r="CL1419">
            <v>19.54</v>
          </cell>
          <cell r="CM1419">
            <v>105.22</v>
          </cell>
          <cell r="CN1419">
            <v>20.49</v>
          </cell>
          <cell r="CO1419">
            <v>17.440000000000001</v>
          </cell>
          <cell r="CP1419" t="e">
            <v>#N/A</v>
          </cell>
          <cell r="CQ1419" t="e">
            <v>#N/A</v>
          </cell>
          <cell r="CR1419">
            <v>53.04</v>
          </cell>
          <cell r="CS1419">
            <v>27.23</v>
          </cell>
          <cell r="CT1419">
            <v>24.35</v>
          </cell>
          <cell r="CU1419">
            <v>45.87</v>
          </cell>
          <cell r="CV1419">
            <v>8.6</v>
          </cell>
          <cell r="CW1419">
            <v>55.44</v>
          </cell>
          <cell r="CX1419">
            <v>27.36</v>
          </cell>
          <cell r="CY1419">
            <v>83.68</v>
          </cell>
          <cell r="CZ1419">
            <v>69.86</v>
          </cell>
          <cell r="DA1419">
            <v>348.11</v>
          </cell>
          <cell r="DB1419">
            <v>125.35</v>
          </cell>
          <cell r="DC1419">
            <v>152.22999999999999</v>
          </cell>
          <cell r="DD1419">
            <v>816.28</v>
          </cell>
          <cell r="DE1419">
            <v>233.45</v>
          </cell>
          <cell r="DF1419">
            <v>63.73</v>
          </cell>
          <cell r="DG1419">
            <v>39.799999999999997</v>
          </cell>
          <cell r="DH1419">
            <v>191.35</v>
          </cell>
          <cell r="DI1419">
            <v>164.06</v>
          </cell>
          <cell r="DJ1419">
            <v>42.52</v>
          </cell>
          <cell r="DK1419">
            <v>57.08</v>
          </cell>
          <cell r="DL1419">
            <v>271.08999999999997</v>
          </cell>
          <cell r="DM1419">
            <v>156.41</v>
          </cell>
          <cell r="DN1419">
            <v>21.55</v>
          </cell>
          <cell r="DO1419">
            <v>119.07</v>
          </cell>
          <cell r="DP1419">
            <v>256.62</v>
          </cell>
          <cell r="DQ1419">
            <v>272.95</v>
          </cell>
          <cell r="DR1419">
            <v>185.26</v>
          </cell>
          <cell r="DS1419">
            <v>152.54</v>
          </cell>
          <cell r="DT1419">
            <v>487.77</v>
          </cell>
          <cell r="DU1419">
            <v>85.31</v>
          </cell>
          <cell r="DV1419">
            <v>45.09</v>
          </cell>
          <cell r="DW1419">
            <v>485.8</v>
          </cell>
          <cell r="DX1419">
            <v>73.507300000000001</v>
          </cell>
          <cell r="DY1419">
            <v>38.378709999999998</v>
          </cell>
          <cell r="DZ1419">
            <v>210.88</v>
          </cell>
          <cell r="EA1419">
            <v>131.19999999999999</v>
          </cell>
          <cell r="EB1419" t="e">
            <v>#N/A</v>
          </cell>
          <cell r="EC1419">
            <v>438.62</v>
          </cell>
          <cell r="ED1419">
            <v>41.5</v>
          </cell>
          <cell r="EE1419">
            <v>121.45</v>
          </cell>
          <cell r="EF1419">
            <v>213.48</v>
          </cell>
          <cell r="EG1419" t="e">
            <v>#N/A</v>
          </cell>
          <cell r="EH1419" t="e">
            <v>#N/A</v>
          </cell>
          <cell r="EI1419" t="e">
            <v>#N/A</v>
          </cell>
          <cell r="EJ1419">
            <v>394.59</v>
          </cell>
          <cell r="EK1419" t="e">
            <v>#N/A</v>
          </cell>
          <cell r="EL1419">
            <v>52.08</v>
          </cell>
          <cell r="EM1419">
            <v>44.424999999999997</v>
          </cell>
          <cell r="EN1419">
            <v>74.23</v>
          </cell>
          <cell r="EO1419">
            <v>287.39</v>
          </cell>
          <cell r="EP1419">
            <v>195.93</v>
          </cell>
          <cell r="EQ1419">
            <v>44.49</v>
          </cell>
          <cell r="ER1419" t="e">
            <v>#N/A</v>
          </cell>
          <cell r="ES1419" t="e">
            <v>#N/A</v>
          </cell>
          <cell r="ET1419">
            <v>69.510000000000005</v>
          </cell>
          <cell r="EU1419">
            <v>232.3</v>
          </cell>
          <cell r="EV1419" t="e">
            <v>#N/A</v>
          </cell>
          <cell r="EW1419">
            <v>93.63</v>
          </cell>
          <cell r="EX1419">
            <v>61.75</v>
          </cell>
          <cell r="EY1419">
            <v>97.85</v>
          </cell>
          <cell r="EZ1419">
            <v>136</v>
          </cell>
          <cell r="FA1419">
            <v>226.19</v>
          </cell>
          <cell r="FB1419">
            <v>92.08</v>
          </cell>
          <cell r="FC1419">
            <v>136.22999999999999</v>
          </cell>
          <cell r="FD1419">
            <v>83.08</v>
          </cell>
          <cell r="FE1419" t="e">
            <v>#N/A</v>
          </cell>
          <cell r="FF1419">
            <v>105.24</v>
          </cell>
          <cell r="FG1419">
            <v>372.94</v>
          </cell>
          <cell r="FH1419">
            <v>133.58000000000001</v>
          </cell>
          <cell r="FI1419">
            <v>152.76750000000001</v>
          </cell>
          <cell r="FJ1419">
            <v>74.77</v>
          </cell>
          <cell r="FK1419">
            <v>251.37</v>
          </cell>
          <cell r="FL1419">
            <v>254.56</v>
          </cell>
          <cell r="FM1419">
            <v>39.601999999999997</v>
          </cell>
          <cell r="FN1419">
            <v>247.95</v>
          </cell>
          <cell r="FO1419">
            <v>86.03</v>
          </cell>
          <cell r="FP1419">
            <v>290.27</v>
          </cell>
          <cell r="FQ1419">
            <v>415.8</v>
          </cell>
          <cell r="FR1419">
            <v>459.2</v>
          </cell>
          <cell r="FS1419">
            <v>236.88</v>
          </cell>
          <cell r="FT1419">
            <v>383.62</v>
          </cell>
          <cell r="FU1419">
            <v>638.04999999999995</v>
          </cell>
          <cell r="FV1419">
            <v>141.4</v>
          </cell>
          <cell r="FW1419">
            <v>515.48</v>
          </cell>
          <cell r="FX1419">
            <v>557.24</v>
          </cell>
          <cell r="FY1419">
            <v>120.05334000000001</v>
          </cell>
          <cell r="FZ1419">
            <v>271.08999999999997</v>
          </cell>
          <cell r="GA1419">
            <v>57.62</v>
          </cell>
          <cell r="GB1419">
            <v>64.2</v>
          </cell>
          <cell r="GC1419">
            <v>287.14</v>
          </cell>
          <cell r="GD1419">
            <v>48.74</v>
          </cell>
          <cell r="GE1419">
            <v>115.36</v>
          </cell>
          <cell r="GF1419">
            <v>49.19</v>
          </cell>
          <cell r="GG1419">
            <v>289.58999999999997</v>
          </cell>
          <cell r="GH1419">
            <v>49.56</v>
          </cell>
          <cell r="GK1419">
            <v>94.87</v>
          </cell>
          <cell r="GL1419">
            <v>39.35</v>
          </cell>
          <cell r="GM1419">
            <v>222.07</v>
          </cell>
          <cell r="GN1419">
            <v>169.4</v>
          </cell>
          <cell r="GO1419">
            <v>77.05</v>
          </cell>
          <cell r="GP1419">
            <v>108.08</v>
          </cell>
          <cell r="GQ1419">
            <v>91.35</v>
          </cell>
          <cell r="GR1419">
            <v>77.05</v>
          </cell>
          <cell r="GS1419">
            <v>355.17</v>
          </cell>
          <cell r="GT1419">
            <v>119.23</v>
          </cell>
          <cell r="GU1419">
            <v>75.849999999999994</v>
          </cell>
          <cell r="GV1419">
            <v>115.1</v>
          </cell>
          <cell r="GW1419">
            <v>191.35</v>
          </cell>
          <cell r="GX1419">
            <v>147.16999999999999</v>
          </cell>
          <cell r="GY1419">
            <v>107.54</v>
          </cell>
          <cell r="GZ1419">
            <v>251.95</v>
          </cell>
          <cell r="HA1419">
            <v>154.02000000000001</v>
          </cell>
          <cell r="HB1419">
            <v>82.63</v>
          </cell>
          <cell r="HC1419">
            <v>33.58</v>
          </cell>
          <cell r="HD1419">
            <v>70</v>
          </cell>
          <cell r="HE1419">
            <v>31.47</v>
          </cell>
          <cell r="HF1419">
            <v>47.88</v>
          </cell>
          <cell r="HG1419">
            <v>66.430899999999994</v>
          </cell>
          <cell r="HH1419">
            <v>22.5</v>
          </cell>
          <cell r="HJ1419">
            <v>146.58000000000001</v>
          </cell>
          <cell r="HP1419">
            <v>85.45</v>
          </cell>
          <cell r="HQ1419">
            <v>77.64</v>
          </cell>
          <cell r="HR1419">
            <v>77.09</v>
          </cell>
          <cell r="HS1419">
            <v>25.61</v>
          </cell>
          <cell r="HT1419">
            <v>63.05</v>
          </cell>
          <cell r="HU1419">
            <v>106.58</v>
          </cell>
          <cell r="HV1419">
            <v>29</v>
          </cell>
          <cell r="HW1419">
            <v>134.91999999999999</v>
          </cell>
          <cell r="HX1419">
            <v>58.4</v>
          </cell>
          <cell r="HY1419">
            <v>154.34</v>
          </cell>
          <cell r="HZ1419">
            <v>86.73</v>
          </cell>
          <cell r="IA1419">
            <v>40.61</v>
          </cell>
          <cell r="IB1419">
            <v>69.81</v>
          </cell>
        </row>
        <row r="1420">
          <cell r="A1420">
            <v>44315</v>
          </cell>
          <cell r="B1420">
            <v>8740.3485400000009</v>
          </cell>
          <cell r="C1420">
            <v>967.78241000000003</v>
          </cell>
          <cell r="D1420">
            <v>4211.47487</v>
          </cell>
          <cell r="E1420">
            <v>669.59346000000005</v>
          </cell>
          <cell r="F1420">
            <v>2030.7180900000001</v>
          </cell>
          <cell r="G1420">
            <v>1370.1904500000001</v>
          </cell>
          <cell r="H1420">
            <v>759.68043</v>
          </cell>
          <cell r="I1420">
            <v>1071.47353</v>
          </cell>
          <cell r="J1420">
            <v>2218.4255800000001</v>
          </cell>
          <cell r="K1420">
            <v>1468.83196</v>
          </cell>
          <cell r="L1420">
            <v>2488.1078699999998</v>
          </cell>
          <cell r="M1420">
            <v>940.35718999999995</v>
          </cell>
          <cell r="N1420">
            <v>576.61455999999998</v>
          </cell>
          <cell r="O1420">
            <v>958.33558000000005</v>
          </cell>
          <cell r="X1420">
            <v>57.32</v>
          </cell>
          <cell r="Y1420">
            <v>23.66724</v>
          </cell>
          <cell r="Z1420">
            <v>17.850000000000001</v>
          </cell>
          <cell r="AA1420">
            <v>134.01</v>
          </cell>
          <cell r="AB1420">
            <v>185.33</v>
          </cell>
          <cell r="AC1420">
            <v>56.4</v>
          </cell>
          <cell r="AD1420">
            <v>119.63800000000001</v>
          </cell>
          <cell r="AE1420">
            <v>329.51</v>
          </cell>
          <cell r="AF1420">
            <v>509</v>
          </cell>
          <cell r="AG1420">
            <v>146.34</v>
          </cell>
          <cell r="AH1420">
            <v>92.09</v>
          </cell>
          <cell r="AI1420">
            <v>176.47</v>
          </cell>
          <cell r="AJ1420">
            <v>156.55000000000001</v>
          </cell>
          <cell r="AK1420">
            <v>46.31</v>
          </cell>
          <cell r="AL1420">
            <v>139.06</v>
          </cell>
          <cell r="AM1420">
            <v>356.7</v>
          </cell>
          <cell r="AN1420">
            <v>11.12</v>
          </cell>
          <cell r="AO1420">
            <v>82.88</v>
          </cell>
          <cell r="AR1420">
            <v>235.21</v>
          </cell>
          <cell r="AS1420">
            <v>225.66667000000001</v>
          </cell>
          <cell r="AT1420">
            <v>78.099999999999994</v>
          </cell>
          <cell r="AU1420">
            <v>61.19</v>
          </cell>
          <cell r="AV1420">
            <v>112.17</v>
          </cell>
          <cell r="AW1420">
            <v>91.24</v>
          </cell>
          <cell r="AX1420">
            <v>325.33999999999997</v>
          </cell>
          <cell r="AY1420">
            <v>114.63</v>
          </cell>
          <cell r="AZ1420">
            <v>173.56549999999999</v>
          </cell>
          <cell r="BA1420">
            <v>177.87</v>
          </cell>
          <cell r="BB1420">
            <v>29.78</v>
          </cell>
          <cell r="BC1420">
            <v>138.68</v>
          </cell>
          <cell r="BD1420">
            <v>1474.96</v>
          </cell>
          <cell r="BE1420" t="e">
            <v>#N/A</v>
          </cell>
          <cell r="BF1420">
            <v>207.38</v>
          </cell>
          <cell r="BG1420" t="e">
            <v>#N/A</v>
          </cell>
          <cell r="BH1420" t="e">
            <v>#N/A</v>
          </cell>
          <cell r="BI1420" t="e">
            <v>#N/A</v>
          </cell>
          <cell r="BJ1420">
            <v>547.16999999999996</v>
          </cell>
          <cell r="BK1420">
            <v>214.87</v>
          </cell>
          <cell r="BL1420">
            <v>214.87</v>
          </cell>
          <cell r="BM1420">
            <v>132.51</v>
          </cell>
          <cell r="BN1420">
            <v>37.06</v>
          </cell>
          <cell r="BO1420">
            <v>40.729999999999997</v>
          </cell>
          <cell r="BP1420">
            <v>72.14</v>
          </cell>
          <cell r="BQ1420">
            <v>143.94</v>
          </cell>
          <cell r="BR1420">
            <v>131.94</v>
          </cell>
          <cell r="BS1420">
            <v>139.63</v>
          </cell>
          <cell r="BT1420">
            <v>36.96</v>
          </cell>
          <cell r="BU1420">
            <v>41.685000000000002</v>
          </cell>
          <cell r="BV1420">
            <v>46.57</v>
          </cell>
          <cell r="BW1420">
            <v>373.54</v>
          </cell>
          <cell r="BX1420">
            <v>90.6</v>
          </cell>
          <cell r="BY1420">
            <v>241.6</v>
          </cell>
          <cell r="BZ1420">
            <v>77.3</v>
          </cell>
          <cell r="CA1420">
            <v>60.91</v>
          </cell>
          <cell r="CB1420">
            <v>55.5</v>
          </cell>
          <cell r="CC1420">
            <v>132.63</v>
          </cell>
          <cell r="CD1420">
            <v>207.38</v>
          </cell>
          <cell r="CE1420">
            <v>35.94</v>
          </cell>
          <cell r="CF1420">
            <v>58.94</v>
          </cell>
          <cell r="CG1420">
            <v>20.54</v>
          </cell>
          <cell r="CH1420">
            <v>14.42</v>
          </cell>
          <cell r="CI1420">
            <v>23.41</v>
          </cell>
          <cell r="CJ1420">
            <v>75.930000000000007</v>
          </cell>
          <cell r="CK1420">
            <v>1.2184999999999999</v>
          </cell>
          <cell r="CL1420">
            <v>19.329999999999998</v>
          </cell>
          <cell r="CM1420">
            <v>106.9</v>
          </cell>
          <cell r="CN1420">
            <v>20.68</v>
          </cell>
          <cell r="CO1420">
            <v>17.29</v>
          </cell>
          <cell r="CP1420" t="e">
            <v>#N/A</v>
          </cell>
          <cell r="CQ1420" t="e">
            <v>#N/A</v>
          </cell>
          <cell r="CR1420">
            <v>53.13</v>
          </cell>
          <cell r="CS1420">
            <v>27.53</v>
          </cell>
          <cell r="CT1420">
            <v>24.95</v>
          </cell>
          <cell r="CU1420">
            <v>45.19</v>
          </cell>
          <cell r="CV1420">
            <v>8.84</v>
          </cell>
          <cell r="CW1420">
            <v>56.04</v>
          </cell>
          <cell r="CX1420">
            <v>27.82</v>
          </cell>
          <cell r="CY1420">
            <v>84.34</v>
          </cell>
          <cell r="CZ1420">
            <v>71.709999999999994</v>
          </cell>
          <cell r="DA1420">
            <v>352.97</v>
          </cell>
          <cell r="DB1420">
            <v>127.87</v>
          </cell>
          <cell r="DC1420">
            <v>155.19</v>
          </cell>
          <cell r="DD1420">
            <v>827.32</v>
          </cell>
          <cell r="DE1420">
            <v>236.86</v>
          </cell>
          <cell r="DF1420">
            <v>64.430000000000007</v>
          </cell>
          <cell r="DG1420">
            <v>40.71</v>
          </cell>
          <cell r="DH1420">
            <v>191.51</v>
          </cell>
          <cell r="DI1420">
            <v>169.5</v>
          </cell>
          <cell r="DJ1420">
            <v>42.375</v>
          </cell>
          <cell r="DK1420">
            <v>54.1</v>
          </cell>
          <cell r="DL1420">
            <v>267.85000000000002</v>
          </cell>
          <cell r="DM1420">
            <v>160.22</v>
          </cell>
          <cell r="DN1420">
            <v>22.06</v>
          </cell>
          <cell r="DO1420">
            <v>117.68</v>
          </cell>
          <cell r="DP1420">
            <v>260.83999999999997</v>
          </cell>
          <cell r="DQ1420">
            <v>277.60000000000002</v>
          </cell>
          <cell r="DR1420">
            <v>189.17</v>
          </cell>
          <cell r="DS1420">
            <v>154.63</v>
          </cell>
          <cell r="DT1420">
            <v>485</v>
          </cell>
          <cell r="DU1420">
            <v>80.08</v>
          </cell>
          <cell r="DV1420">
            <v>44.3</v>
          </cell>
          <cell r="DW1420">
            <v>464.39</v>
          </cell>
          <cell r="DX1420">
            <v>70.255780000000001</v>
          </cell>
          <cell r="DY1420">
            <v>38.175109999999997</v>
          </cell>
          <cell r="DZ1420">
            <v>212.99</v>
          </cell>
          <cell r="EA1420">
            <v>131.5</v>
          </cell>
          <cell r="EB1420" t="e">
            <v>#N/A</v>
          </cell>
          <cell r="EC1420">
            <v>447.64</v>
          </cell>
          <cell r="ED1420">
            <v>41.27</v>
          </cell>
          <cell r="EE1420">
            <v>121.01</v>
          </cell>
          <cell r="EF1420">
            <v>211.86</v>
          </cell>
          <cell r="EG1420" t="e">
            <v>#N/A</v>
          </cell>
          <cell r="EH1420" t="e">
            <v>#N/A</v>
          </cell>
          <cell r="EI1420" t="e">
            <v>#N/A</v>
          </cell>
          <cell r="EJ1420">
            <v>401.55</v>
          </cell>
          <cell r="EK1420" t="e">
            <v>#N/A</v>
          </cell>
          <cell r="EL1420">
            <v>51.37</v>
          </cell>
          <cell r="EM1420">
            <v>43.844999999999999</v>
          </cell>
          <cell r="EN1420">
            <v>74.86</v>
          </cell>
          <cell r="EO1420">
            <v>296.06</v>
          </cell>
          <cell r="EP1420">
            <v>199.05</v>
          </cell>
          <cell r="EQ1420">
            <v>44.15</v>
          </cell>
          <cell r="ER1420" t="e">
            <v>#N/A</v>
          </cell>
          <cell r="ES1420" t="e">
            <v>#N/A</v>
          </cell>
          <cell r="ET1420">
            <v>69.12</v>
          </cell>
          <cell r="EU1420">
            <v>227.47</v>
          </cell>
          <cell r="EV1420" t="e">
            <v>#N/A</v>
          </cell>
          <cell r="EW1420">
            <v>97.43</v>
          </cell>
          <cell r="EX1420">
            <v>63.14</v>
          </cell>
          <cell r="EY1420">
            <v>98.74</v>
          </cell>
          <cell r="EZ1420">
            <v>135.37</v>
          </cell>
          <cell r="FA1420">
            <v>224.48</v>
          </cell>
          <cell r="FB1420">
            <v>92.79</v>
          </cell>
          <cell r="FC1420">
            <v>137.18</v>
          </cell>
          <cell r="FD1420">
            <v>82.87</v>
          </cell>
          <cell r="FE1420" t="e">
            <v>#N/A</v>
          </cell>
          <cell r="FF1420">
            <v>108.37</v>
          </cell>
          <cell r="FG1420">
            <v>380.35</v>
          </cell>
          <cell r="FH1420">
            <v>133.47999999999999</v>
          </cell>
          <cell r="FI1420">
            <v>153.2475</v>
          </cell>
          <cell r="FJ1420">
            <v>75.87</v>
          </cell>
          <cell r="FK1420">
            <v>252.51</v>
          </cell>
          <cell r="FL1420">
            <v>252.51</v>
          </cell>
          <cell r="FM1420">
            <v>39.094000000000001</v>
          </cell>
          <cell r="FN1420">
            <v>250.24</v>
          </cell>
          <cell r="FO1420">
            <v>88.06</v>
          </cell>
          <cell r="FP1420">
            <v>292.54000000000002</v>
          </cell>
          <cell r="FQ1420">
            <v>416.15</v>
          </cell>
          <cell r="FR1420">
            <v>466.29</v>
          </cell>
          <cell r="FS1420">
            <v>234.36</v>
          </cell>
          <cell r="FT1420">
            <v>382.44</v>
          </cell>
          <cell r="FU1420">
            <v>640.97</v>
          </cell>
          <cell r="FV1420">
            <v>139.44999999999999</v>
          </cell>
          <cell r="FW1420">
            <v>516.09</v>
          </cell>
          <cell r="FX1420">
            <v>505</v>
          </cell>
          <cell r="FY1420">
            <v>118.38333</v>
          </cell>
          <cell r="FZ1420">
            <v>267.85000000000002</v>
          </cell>
          <cell r="GA1420">
            <v>58.28</v>
          </cell>
          <cell r="GB1420">
            <v>62.31</v>
          </cell>
          <cell r="GC1420">
            <v>289.33999999999997</v>
          </cell>
          <cell r="GD1420">
            <v>49.72</v>
          </cell>
          <cell r="GE1420">
            <v>116.6</v>
          </cell>
          <cell r="GF1420">
            <v>49.56</v>
          </cell>
          <cell r="GG1420">
            <v>292.3</v>
          </cell>
          <cell r="GH1420">
            <v>49.63</v>
          </cell>
          <cell r="GK1420">
            <v>87.09</v>
          </cell>
          <cell r="GL1420">
            <v>38.4</v>
          </cell>
          <cell r="GM1420">
            <v>224.75</v>
          </cell>
          <cell r="GN1420">
            <v>167.62</v>
          </cell>
          <cell r="GO1420">
            <v>77.92</v>
          </cell>
          <cell r="GP1420">
            <v>108.22</v>
          </cell>
          <cell r="GQ1420">
            <v>93.38</v>
          </cell>
          <cell r="GR1420">
            <v>77.92</v>
          </cell>
          <cell r="GS1420">
            <v>359.07</v>
          </cell>
          <cell r="GT1420">
            <v>120.23</v>
          </cell>
          <cell r="GU1420">
            <v>77.989999999999995</v>
          </cell>
          <cell r="GV1420">
            <v>116.27</v>
          </cell>
          <cell r="GW1420">
            <v>191.51</v>
          </cell>
          <cell r="GX1420">
            <v>149.04</v>
          </cell>
          <cell r="GY1420">
            <v>109.42</v>
          </cell>
          <cell r="GZ1420">
            <v>250.41</v>
          </cell>
          <cell r="HA1420">
            <v>155.47999999999999</v>
          </cell>
          <cell r="HB1420">
            <v>85.15</v>
          </cell>
          <cell r="HC1420">
            <v>33.869999999999997</v>
          </cell>
          <cell r="HD1420">
            <v>70.3</v>
          </cell>
          <cell r="HE1420">
            <v>31.76</v>
          </cell>
          <cell r="HF1420">
            <v>47.95</v>
          </cell>
          <cell r="HG1420">
            <v>67.118454</v>
          </cell>
          <cell r="HH1420">
            <v>22.01</v>
          </cell>
          <cell r="HJ1420">
            <v>146.82</v>
          </cell>
          <cell r="HP1420">
            <v>85.09</v>
          </cell>
          <cell r="HQ1420">
            <v>79.02</v>
          </cell>
          <cell r="HR1420">
            <v>77.22</v>
          </cell>
          <cell r="HS1420">
            <v>25.76</v>
          </cell>
          <cell r="HT1420">
            <v>63.95</v>
          </cell>
          <cell r="HU1420">
            <v>108.59</v>
          </cell>
          <cell r="HV1420">
            <v>29.27</v>
          </cell>
          <cell r="HW1420">
            <v>136.12</v>
          </cell>
          <cell r="HX1420">
            <v>58.86</v>
          </cell>
          <cell r="HY1420">
            <v>154.44</v>
          </cell>
          <cell r="HZ1420">
            <v>88.09</v>
          </cell>
          <cell r="IA1420">
            <v>40.24</v>
          </cell>
          <cell r="IB1420">
            <v>70.56</v>
          </cell>
        </row>
        <row r="1421">
          <cell r="A1421">
            <v>44316</v>
          </cell>
          <cell r="B1421">
            <v>8678.1605400000008</v>
          </cell>
          <cell r="C1421">
            <v>960.29192999999998</v>
          </cell>
          <cell r="D1421">
            <v>4181.1749</v>
          </cell>
          <cell r="E1421">
            <v>663.62429999999995</v>
          </cell>
          <cell r="F1421">
            <v>2036.8939800000001</v>
          </cell>
          <cell r="G1421">
            <v>1370.777</v>
          </cell>
          <cell r="H1421">
            <v>739.03809999999999</v>
          </cell>
          <cell r="I1421">
            <v>1061.5908199999999</v>
          </cell>
          <cell r="J1421">
            <v>2211.2707</v>
          </cell>
          <cell r="K1421">
            <v>1459.09681</v>
          </cell>
          <cell r="L1421">
            <v>2452.6340100000002</v>
          </cell>
          <cell r="M1421">
            <v>930.32288000000005</v>
          </cell>
          <cell r="N1421">
            <v>580.22217999999998</v>
          </cell>
          <cell r="O1421">
            <v>965.84244999999999</v>
          </cell>
          <cell r="X1421">
            <v>57.79</v>
          </cell>
          <cell r="Y1421">
            <v>23.720102000000001</v>
          </cell>
          <cell r="Z1421">
            <v>17.89</v>
          </cell>
          <cell r="AA1421">
            <v>132.13</v>
          </cell>
          <cell r="AB1421">
            <v>186.02</v>
          </cell>
          <cell r="AC1421">
            <v>56.15</v>
          </cell>
          <cell r="AD1421">
            <v>117.675</v>
          </cell>
          <cell r="AE1421">
            <v>325.08</v>
          </cell>
          <cell r="AF1421">
            <v>513.47</v>
          </cell>
          <cell r="AG1421">
            <v>142.08000000000001</v>
          </cell>
          <cell r="AH1421">
            <v>91.19</v>
          </cell>
          <cell r="AI1421">
            <v>175.38</v>
          </cell>
          <cell r="AJ1421">
            <v>155.63</v>
          </cell>
          <cell r="AK1421">
            <v>45.2</v>
          </cell>
          <cell r="AL1421">
            <v>137.53</v>
          </cell>
          <cell r="AM1421">
            <v>342.97</v>
          </cell>
          <cell r="AN1421">
            <v>10.82</v>
          </cell>
          <cell r="AO1421">
            <v>82.26</v>
          </cell>
          <cell r="AR1421">
            <v>236.08</v>
          </cell>
          <cell r="AS1421">
            <v>236.48000999999999</v>
          </cell>
          <cell r="AT1421">
            <v>75.06</v>
          </cell>
          <cell r="AU1421">
            <v>61.26</v>
          </cell>
          <cell r="AV1421">
            <v>108.75</v>
          </cell>
          <cell r="AW1421">
            <v>89.12</v>
          </cell>
          <cell r="AX1421">
            <v>323.67</v>
          </cell>
          <cell r="AY1421">
            <v>114.49</v>
          </cell>
          <cell r="AZ1421">
            <v>173.37100000000001</v>
          </cell>
          <cell r="BA1421">
            <v>176.23</v>
          </cell>
          <cell r="BB1421">
            <v>28.95</v>
          </cell>
          <cell r="BC1421">
            <v>137.24</v>
          </cell>
          <cell r="BD1421">
            <v>1464.12</v>
          </cell>
          <cell r="BE1421" t="e">
            <v>#N/A</v>
          </cell>
          <cell r="BF1421">
            <v>207.26</v>
          </cell>
          <cell r="BG1421" t="e">
            <v>#N/A</v>
          </cell>
          <cell r="BH1421" t="e">
            <v>#N/A</v>
          </cell>
          <cell r="BI1421" t="e">
            <v>#N/A</v>
          </cell>
          <cell r="BJ1421">
            <v>552.88</v>
          </cell>
          <cell r="BK1421">
            <v>214.75</v>
          </cell>
          <cell r="BL1421">
            <v>214.75</v>
          </cell>
          <cell r="BM1421">
            <v>133.41999999999999</v>
          </cell>
          <cell r="BN1421">
            <v>36.54</v>
          </cell>
          <cell r="BO1421">
            <v>40.39</v>
          </cell>
          <cell r="BP1421">
            <v>70.959999999999994</v>
          </cell>
          <cell r="BQ1421">
            <v>144.16</v>
          </cell>
          <cell r="BR1421">
            <v>130.99</v>
          </cell>
          <cell r="BS1421">
            <v>139.91</v>
          </cell>
          <cell r="BT1421">
            <v>37.090000000000003</v>
          </cell>
          <cell r="BU1421">
            <v>41.29</v>
          </cell>
          <cell r="BV1421">
            <v>46.2</v>
          </cell>
          <cell r="BW1421">
            <v>372.09</v>
          </cell>
          <cell r="BX1421">
            <v>90.36</v>
          </cell>
          <cell r="BY1421">
            <v>240.32</v>
          </cell>
          <cell r="BZ1421">
            <v>77.45</v>
          </cell>
          <cell r="CA1421">
            <v>60.81</v>
          </cell>
          <cell r="CB1421">
            <v>54.95</v>
          </cell>
          <cell r="CC1421">
            <v>133.32</v>
          </cell>
          <cell r="CD1421">
            <v>207.26</v>
          </cell>
          <cell r="CE1421">
            <v>35.85</v>
          </cell>
          <cell r="CF1421">
            <v>57.24</v>
          </cell>
          <cell r="CG1421">
            <v>20.079999999999998</v>
          </cell>
          <cell r="CH1421">
            <v>14.18</v>
          </cell>
          <cell r="CI1421">
            <v>23.01</v>
          </cell>
          <cell r="CJ1421">
            <v>73.64</v>
          </cell>
          <cell r="CK1421">
            <v>1.1964999999999999</v>
          </cell>
          <cell r="CL1421">
            <v>19.100000000000001</v>
          </cell>
          <cell r="CM1421">
            <v>103.07</v>
          </cell>
          <cell r="CN1421">
            <v>20</v>
          </cell>
          <cell r="CO1421">
            <v>17.05</v>
          </cell>
          <cell r="CP1421" t="e">
            <v>#N/A</v>
          </cell>
          <cell r="CQ1421" t="e">
            <v>#N/A</v>
          </cell>
          <cell r="CR1421">
            <v>51.14</v>
          </cell>
          <cell r="CS1421">
            <v>26.99</v>
          </cell>
          <cell r="CT1421">
            <v>23.93</v>
          </cell>
          <cell r="CU1421">
            <v>44.28</v>
          </cell>
          <cell r="CV1421">
            <v>8.61</v>
          </cell>
          <cell r="CW1421">
            <v>55.65</v>
          </cell>
          <cell r="CX1421">
            <v>27.05</v>
          </cell>
          <cell r="CY1421">
            <v>81.73</v>
          </cell>
          <cell r="CZ1421">
            <v>70.400000000000006</v>
          </cell>
          <cell r="DA1421">
            <v>348.45</v>
          </cell>
          <cell r="DB1421">
            <v>126.8</v>
          </cell>
          <cell r="DC1421">
            <v>153.81</v>
          </cell>
          <cell r="DD1421">
            <v>819.3</v>
          </cell>
          <cell r="DE1421">
            <v>233.56</v>
          </cell>
          <cell r="DF1421">
            <v>63.63</v>
          </cell>
          <cell r="DG1421">
            <v>40.54</v>
          </cell>
          <cell r="DH1421">
            <v>192</v>
          </cell>
          <cell r="DI1421">
            <v>171.59</v>
          </cell>
          <cell r="DJ1421">
            <v>42.66</v>
          </cell>
          <cell r="DK1421">
            <v>56.87</v>
          </cell>
          <cell r="DL1421">
            <v>262.29000000000002</v>
          </cell>
          <cell r="DM1421">
            <v>157.69</v>
          </cell>
          <cell r="DN1421">
            <v>21.76</v>
          </cell>
          <cell r="DO1421">
            <v>117.71</v>
          </cell>
          <cell r="DP1421">
            <v>258.39999999999998</v>
          </cell>
          <cell r="DQ1421">
            <v>274.95</v>
          </cell>
          <cell r="DR1421">
            <v>186.95</v>
          </cell>
          <cell r="DS1421">
            <v>153.35</v>
          </cell>
          <cell r="DT1421">
            <v>481.3</v>
          </cell>
          <cell r="DU1421">
            <v>76.77</v>
          </cell>
          <cell r="DV1421">
            <v>44</v>
          </cell>
          <cell r="DW1421">
            <v>470.23</v>
          </cell>
          <cell r="DX1421">
            <v>71.037673999999996</v>
          </cell>
          <cell r="DY1421">
            <v>38.012230000000002</v>
          </cell>
          <cell r="DZ1421">
            <v>211.02</v>
          </cell>
          <cell r="EA1421">
            <v>130.91999999999999</v>
          </cell>
          <cell r="EB1421" t="e">
            <v>#N/A</v>
          </cell>
          <cell r="EC1421">
            <v>445.24</v>
          </cell>
          <cell r="ED1421">
            <v>40.71</v>
          </cell>
          <cell r="EE1421">
            <v>120.08</v>
          </cell>
          <cell r="EF1421">
            <v>218.2</v>
          </cell>
          <cell r="EG1421" t="e">
            <v>#N/A</v>
          </cell>
          <cell r="EH1421" t="e">
            <v>#N/A</v>
          </cell>
          <cell r="EI1421" t="e">
            <v>#N/A</v>
          </cell>
          <cell r="EJ1421">
            <v>398.8</v>
          </cell>
          <cell r="EK1421" t="e">
            <v>#N/A</v>
          </cell>
          <cell r="EL1421">
            <v>53.07</v>
          </cell>
          <cell r="EM1421">
            <v>43.164999999999999</v>
          </cell>
          <cell r="EN1421">
            <v>70.819999999999993</v>
          </cell>
          <cell r="EO1421">
            <v>290.31</v>
          </cell>
          <cell r="EP1421">
            <v>197.14</v>
          </cell>
          <cell r="EQ1421">
            <v>43.58</v>
          </cell>
          <cell r="ER1421" t="e">
            <v>#N/A</v>
          </cell>
          <cell r="ES1421" t="e">
            <v>#N/A</v>
          </cell>
          <cell r="ET1421">
            <v>67.91</v>
          </cell>
          <cell r="EU1421">
            <v>228.11</v>
          </cell>
          <cell r="EV1421" t="e">
            <v>#N/A</v>
          </cell>
          <cell r="EW1421">
            <v>97.08</v>
          </cell>
          <cell r="EX1421">
            <v>64.239999999999995</v>
          </cell>
          <cell r="EY1421">
            <v>96.64</v>
          </cell>
          <cell r="EZ1421">
            <v>133.61000000000001</v>
          </cell>
          <cell r="FA1421">
            <v>222.09</v>
          </cell>
          <cell r="FB1421">
            <v>90.49</v>
          </cell>
          <cell r="FC1421">
            <v>137.97</v>
          </cell>
          <cell r="FD1421">
            <v>83.24</v>
          </cell>
          <cell r="FE1421" t="e">
            <v>#N/A</v>
          </cell>
          <cell r="FF1421">
            <v>107.58</v>
          </cell>
          <cell r="FG1421">
            <v>380.56</v>
          </cell>
          <cell r="FH1421">
            <v>131.46</v>
          </cell>
          <cell r="FI1421">
            <v>150.095</v>
          </cell>
          <cell r="FJ1421">
            <v>75.790000000000006</v>
          </cell>
          <cell r="FK1421">
            <v>247.06</v>
          </cell>
          <cell r="FL1421">
            <v>252.18</v>
          </cell>
          <cell r="FM1421">
            <v>40.845999999999997</v>
          </cell>
          <cell r="FN1421">
            <v>243</v>
          </cell>
          <cell r="FO1421">
            <v>86.07</v>
          </cell>
          <cell r="FP1421">
            <v>289.97000000000003</v>
          </cell>
          <cell r="FQ1421">
            <v>412.16</v>
          </cell>
          <cell r="FR1421">
            <v>456.2</v>
          </cell>
          <cell r="FS1421">
            <v>230.32</v>
          </cell>
          <cell r="FT1421">
            <v>376.94</v>
          </cell>
          <cell r="FU1421">
            <v>620.45000000000005</v>
          </cell>
          <cell r="FV1421">
            <v>136.77000000000001</v>
          </cell>
          <cell r="FW1421">
            <v>508.34</v>
          </cell>
          <cell r="FX1421">
            <v>506.37</v>
          </cell>
          <cell r="FY1421">
            <v>117.79667999999999</v>
          </cell>
          <cell r="FZ1421">
            <v>262.29000000000002</v>
          </cell>
          <cell r="GA1421">
            <v>57.53</v>
          </cell>
          <cell r="GB1421">
            <v>62.41</v>
          </cell>
          <cell r="GC1421">
            <v>285.83999999999997</v>
          </cell>
          <cell r="GD1421">
            <v>49.4</v>
          </cell>
          <cell r="GE1421">
            <v>115.39</v>
          </cell>
          <cell r="GF1421">
            <v>48.76</v>
          </cell>
          <cell r="GG1421">
            <v>288.48</v>
          </cell>
          <cell r="GH1421">
            <v>48.63</v>
          </cell>
          <cell r="GK1421">
            <v>86.21</v>
          </cell>
          <cell r="GL1421">
            <v>37.71</v>
          </cell>
          <cell r="GM1421">
            <v>224.12</v>
          </cell>
          <cell r="GN1421">
            <v>168.17</v>
          </cell>
          <cell r="GO1421">
            <v>77.11</v>
          </cell>
          <cell r="GP1421">
            <v>109.8</v>
          </cell>
          <cell r="GQ1421">
            <v>93.64</v>
          </cell>
          <cell r="GR1421">
            <v>77.11</v>
          </cell>
          <cell r="GS1421">
            <v>353.12</v>
          </cell>
          <cell r="GT1421">
            <v>118.24</v>
          </cell>
          <cell r="GU1421">
            <v>78.08</v>
          </cell>
          <cell r="GV1421">
            <v>116.53</v>
          </cell>
          <cell r="GW1421">
            <v>192</v>
          </cell>
          <cell r="GX1421">
            <v>154.31</v>
          </cell>
          <cell r="GY1421">
            <v>109.35</v>
          </cell>
          <cell r="GZ1421">
            <v>254.77</v>
          </cell>
          <cell r="HA1421">
            <v>157.33000000000001</v>
          </cell>
          <cell r="HB1421">
            <v>85.2</v>
          </cell>
          <cell r="HC1421">
            <v>34.340000000000003</v>
          </cell>
          <cell r="HD1421">
            <v>70.709999999999994</v>
          </cell>
          <cell r="HE1421">
            <v>31.7</v>
          </cell>
          <cell r="HF1421">
            <v>47.71</v>
          </cell>
          <cell r="HG1421">
            <v>66.963520000000003</v>
          </cell>
          <cell r="HH1421">
            <v>22.05</v>
          </cell>
          <cell r="HJ1421">
            <v>148.69</v>
          </cell>
          <cell r="HP1421">
            <v>86.22</v>
          </cell>
          <cell r="HQ1421">
            <v>79.900000000000006</v>
          </cell>
          <cell r="HR1421">
            <v>77.510000000000005</v>
          </cell>
          <cell r="HS1421">
            <v>26.02</v>
          </cell>
          <cell r="HT1421">
            <v>64.39</v>
          </cell>
          <cell r="HU1421">
            <v>109.29</v>
          </cell>
          <cell r="HV1421">
            <v>29.13</v>
          </cell>
          <cell r="HW1421">
            <v>137.57</v>
          </cell>
          <cell r="HX1421">
            <v>59.45</v>
          </cell>
          <cell r="HY1421">
            <v>155.99</v>
          </cell>
          <cell r="HZ1421">
            <v>88.71</v>
          </cell>
          <cell r="IA1421">
            <v>39.29</v>
          </cell>
          <cell r="IB1421">
            <v>71.3</v>
          </cell>
        </row>
        <row r="1422">
          <cell r="A1422">
            <v>44319</v>
          </cell>
          <cell r="B1422">
            <v>8702.0249700000004</v>
          </cell>
          <cell r="C1422">
            <v>963.31980999999996</v>
          </cell>
          <cell r="D1422">
            <v>4192.6576100000002</v>
          </cell>
          <cell r="E1422">
            <v>661.02940000000001</v>
          </cell>
          <cell r="F1422">
            <v>2023.4259500000001</v>
          </cell>
          <cell r="G1422">
            <v>1383.0787</v>
          </cell>
          <cell r="H1422">
            <v>760.57376999999997</v>
          </cell>
          <cell r="I1422">
            <v>1067.2541200000001</v>
          </cell>
          <cell r="J1422">
            <v>2237.1105400000001</v>
          </cell>
          <cell r="K1422">
            <v>1474.1443099999999</v>
          </cell>
          <cell r="L1422">
            <v>2447.3420900000001</v>
          </cell>
          <cell r="M1422">
            <v>944.51877999999999</v>
          </cell>
          <cell r="N1422">
            <v>577.45363999999995</v>
          </cell>
          <cell r="O1422">
            <v>965.47069999999997</v>
          </cell>
          <cell r="X1422">
            <v>57.92</v>
          </cell>
          <cell r="Y1422">
            <v>23.788069</v>
          </cell>
          <cell r="Z1422">
            <v>17.62</v>
          </cell>
          <cell r="AA1422">
            <v>131.44999999999999</v>
          </cell>
          <cell r="AB1422">
            <v>185.51</v>
          </cell>
          <cell r="AC1422">
            <v>56.57</v>
          </cell>
          <cell r="AD1422">
            <v>117.15401</v>
          </cell>
          <cell r="AE1422">
            <v>322.58</v>
          </cell>
          <cell r="AF1422">
            <v>509.11</v>
          </cell>
          <cell r="AG1422">
            <v>141.18</v>
          </cell>
          <cell r="AH1422">
            <v>91.15</v>
          </cell>
          <cell r="AI1422">
            <v>170.3</v>
          </cell>
          <cell r="AJ1422">
            <v>148.44</v>
          </cell>
          <cell r="AK1422">
            <v>43.99</v>
          </cell>
          <cell r="AL1422">
            <v>133.86000000000001</v>
          </cell>
          <cell r="AM1422">
            <v>335.31</v>
          </cell>
          <cell r="AN1422">
            <v>10.63</v>
          </cell>
          <cell r="AO1422">
            <v>83.53</v>
          </cell>
          <cell r="AR1422">
            <v>235.56</v>
          </cell>
          <cell r="AS1422">
            <v>228.30001999999999</v>
          </cell>
          <cell r="AT1422">
            <v>76.959999999999994</v>
          </cell>
          <cell r="AU1422">
            <v>61.06</v>
          </cell>
          <cell r="AV1422">
            <v>107.79</v>
          </cell>
          <cell r="AW1422">
            <v>90.47</v>
          </cell>
          <cell r="AX1422">
            <v>330.27</v>
          </cell>
          <cell r="AY1422">
            <v>115.72</v>
          </cell>
          <cell r="AZ1422">
            <v>169.32451</v>
          </cell>
          <cell r="BA1422">
            <v>174.82</v>
          </cell>
          <cell r="BB1422">
            <v>29.05</v>
          </cell>
          <cell r="BC1422">
            <v>137.88999999999999</v>
          </cell>
          <cell r="BD1422">
            <v>1475.83</v>
          </cell>
          <cell r="BE1422" t="e">
            <v>#N/A</v>
          </cell>
          <cell r="BF1422">
            <v>211.28</v>
          </cell>
          <cell r="BG1422" t="e">
            <v>#N/A</v>
          </cell>
          <cell r="BH1422" t="e">
            <v>#N/A</v>
          </cell>
          <cell r="BI1422" t="e">
            <v>#N/A</v>
          </cell>
          <cell r="BJ1422">
            <v>554.96</v>
          </cell>
          <cell r="BK1422">
            <v>216.57</v>
          </cell>
          <cell r="BL1422">
            <v>216.57</v>
          </cell>
          <cell r="BM1422">
            <v>135</v>
          </cell>
          <cell r="BN1422">
            <v>37.380000000000003</v>
          </cell>
          <cell r="BO1422">
            <v>40.549999999999997</v>
          </cell>
          <cell r="BP1422">
            <v>71.63</v>
          </cell>
          <cell r="BQ1422">
            <v>145.79</v>
          </cell>
          <cell r="BR1422">
            <v>132.08000000000001</v>
          </cell>
          <cell r="BS1422">
            <v>142.12</v>
          </cell>
          <cell r="BT1422">
            <v>37.5</v>
          </cell>
          <cell r="BU1422">
            <v>41.99</v>
          </cell>
          <cell r="BV1422">
            <v>46.79</v>
          </cell>
          <cell r="BW1422">
            <v>379.32</v>
          </cell>
          <cell r="BX1422">
            <v>90.9</v>
          </cell>
          <cell r="BY1422">
            <v>243.02</v>
          </cell>
          <cell r="BZ1422">
            <v>78.5</v>
          </cell>
          <cell r="CA1422">
            <v>61.41</v>
          </cell>
          <cell r="CB1422">
            <v>57.14</v>
          </cell>
          <cell r="CC1422">
            <v>134.74</v>
          </cell>
          <cell r="CD1422">
            <v>211.28</v>
          </cell>
          <cell r="CE1422">
            <v>36.07</v>
          </cell>
          <cell r="CF1422">
            <v>58.82</v>
          </cell>
          <cell r="CG1422">
            <v>21.69</v>
          </cell>
          <cell r="CH1422">
            <v>16.260000000000002</v>
          </cell>
          <cell r="CI1422">
            <v>22.95</v>
          </cell>
          <cell r="CJ1422">
            <v>75.97</v>
          </cell>
          <cell r="CK1422">
            <v>1.27</v>
          </cell>
          <cell r="CL1422">
            <v>19.75</v>
          </cell>
          <cell r="CM1422">
            <v>105.53</v>
          </cell>
          <cell r="CN1422">
            <v>20.46</v>
          </cell>
          <cell r="CO1422">
            <v>17.260000000000002</v>
          </cell>
          <cell r="CP1422" t="e">
            <v>#N/A</v>
          </cell>
          <cell r="CQ1422" t="e">
            <v>#N/A</v>
          </cell>
          <cell r="CR1422">
            <v>52.74</v>
          </cell>
          <cell r="CS1422">
            <v>27.31</v>
          </cell>
          <cell r="CT1422">
            <v>24.94</v>
          </cell>
          <cell r="CU1422">
            <v>45.28</v>
          </cell>
          <cell r="CV1422">
            <v>8.6300000000000008</v>
          </cell>
          <cell r="CW1422">
            <v>57.16</v>
          </cell>
          <cell r="CX1422">
            <v>28.22</v>
          </cell>
          <cell r="CY1422">
            <v>83.92</v>
          </cell>
          <cell r="CZ1422">
            <v>70.94</v>
          </cell>
          <cell r="DA1422">
            <v>350.16</v>
          </cell>
          <cell r="DB1422">
            <v>128.13</v>
          </cell>
          <cell r="DC1422">
            <v>153.36000000000001</v>
          </cell>
          <cell r="DD1422">
            <v>825.62</v>
          </cell>
          <cell r="DE1422">
            <v>232.61</v>
          </cell>
          <cell r="DF1422">
            <v>64.22</v>
          </cell>
          <cell r="DG1422">
            <v>40.47</v>
          </cell>
          <cell r="DH1422">
            <v>191.65</v>
          </cell>
          <cell r="DI1422">
            <v>172.01</v>
          </cell>
          <cell r="DJ1422">
            <v>43.38</v>
          </cell>
          <cell r="DK1422">
            <v>56.17</v>
          </cell>
          <cell r="DL1422">
            <v>259.08999999999997</v>
          </cell>
          <cell r="DM1422">
            <v>157.5</v>
          </cell>
          <cell r="DN1422">
            <v>22</v>
          </cell>
          <cell r="DO1422">
            <v>115.46</v>
          </cell>
          <cell r="DP1422">
            <v>257.85000000000002</v>
          </cell>
          <cell r="DQ1422">
            <v>279.18</v>
          </cell>
          <cell r="DR1422">
            <v>188.12</v>
          </cell>
          <cell r="DS1422">
            <v>154.80000000000001</v>
          </cell>
          <cell r="DT1422">
            <v>488.62</v>
          </cell>
          <cell r="DU1422">
            <v>73.8</v>
          </cell>
          <cell r="DV1422">
            <v>43.84</v>
          </cell>
          <cell r="DW1422">
            <v>467.38</v>
          </cell>
          <cell r="DX1422">
            <v>72.448890000000006</v>
          </cell>
          <cell r="DY1422">
            <v>38.348166999999997</v>
          </cell>
          <cell r="DZ1422">
            <v>213.47</v>
          </cell>
          <cell r="EA1422">
            <v>131.19999999999999</v>
          </cell>
          <cell r="EB1422" t="e">
            <v>#N/A</v>
          </cell>
          <cell r="EC1422">
            <v>450.6</v>
          </cell>
          <cell r="ED1422">
            <v>41.35</v>
          </cell>
          <cell r="EE1422">
            <v>119.53</v>
          </cell>
          <cell r="EF1422">
            <v>217.95</v>
          </cell>
          <cell r="EG1422" t="e">
            <v>#N/A</v>
          </cell>
          <cell r="EH1422" t="e">
            <v>#N/A</v>
          </cell>
          <cell r="EI1422" t="e">
            <v>#N/A</v>
          </cell>
          <cell r="EJ1422">
            <v>405.9</v>
          </cell>
          <cell r="EK1422" t="e">
            <v>#N/A</v>
          </cell>
          <cell r="EL1422">
            <v>53.7</v>
          </cell>
          <cell r="EM1422">
            <v>42.365000000000002</v>
          </cell>
          <cell r="EN1422">
            <v>71.25</v>
          </cell>
          <cell r="EO1422">
            <v>304.55</v>
          </cell>
          <cell r="EP1422">
            <v>198.61</v>
          </cell>
          <cell r="EQ1422">
            <v>43.46</v>
          </cell>
          <cell r="ER1422" t="e">
            <v>#N/A</v>
          </cell>
          <cell r="ES1422" t="e">
            <v>#N/A</v>
          </cell>
          <cell r="ET1422">
            <v>70.53</v>
          </cell>
          <cell r="EU1422">
            <v>228.17</v>
          </cell>
          <cell r="EV1422" t="e">
            <v>#N/A</v>
          </cell>
          <cell r="EW1422">
            <v>99.07</v>
          </cell>
          <cell r="EX1422">
            <v>65.56</v>
          </cell>
          <cell r="EY1422">
            <v>97.18</v>
          </cell>
          <cell r="EZ1422">
            <v>135.74</v>
          </cell>
          <cell r="FA1422">
            <v>223.74</v>
          </cell>
          <cell r="FB1422">
            <v>90.93</v>
          </cell>
          <cell r="FC1422">
            <v>140.34</v>
          </cell>
          <cell r="FD1422">
            <v>84.14</v>
          </cell>
          <cell r="FE1422" t="e">
            <v>#N/A</v>
          </cell>
          <cell r="FF1422">
            <v>108.5</v>
          </cell>
          <cell r="FG1422">
            <v>385.31</v>
          </cell>
          <cell r="FH1422">
            <v>132.54</v>
          </cell>
          <cell r="FI1422">
            <v>148.36750000000001</v>
          </cell>
          <cell r="FJ1422">
            <v>77.33</v>
          </cell>
          <cell r="FK1422">
            <v>244.81</v>
          </cell>
          <cell r="FL1422">
            <v>251.86</v>
          </cell>
          <cell r="FM1422">
            <v>40.635998000000001</v>
          </cell>
          <cell r="FN1422">
            <v>240.18</v>
          </cell>
          <cell r="FO1422">
            <v>85.02</v>
          </cell>
          <cell r="FP1422">
            <v>292.17</v>
          </cell>
          <cell r="FQ1422">
            <v>411.34</v>
          </cell>
          <cell r="FR1422">
            <v>450.14</v>
          </cell>
          <cell r="FS1422">
            <v>223.76</v>
          </cell>
          <cell r="FT1422">
            <v>375.43</v>
          </cell>
          <cell r="FU1422">
            <v>617.24</v>
          </cell>
          <cell r="FV1422">
            <v>136.62</v>
          </cell>
          <cell r="FW1422">
            <v>503.46</v>
          </cell>
          <cell r="FX1422">
            <v>490.32</v>
          </cell>
          <cell r="FY1422">
            <v>116.36</v>
          </cell>
          <cell r="FZ1422">
            <v>259.08999999999997</v>
          </cell>
          <cell r="GA1422">
            <v>57.26</v>
          </cell>
          <cell r="GB1422">
            <v>64.459999999999994</v>
          </cell>
          <cell r="GC1422">
            <v>288.7</v>
          </cell>
          <cell r="GD1422">
            <v>50.15</v>
          </cell>
          <cell r="GE1422">
            <v>118.35</v>
          </cell>
          <cell r="GF1422">
            <v>49.73</v>
          </cell>
          <cell r="GG1422">
            <v>290.19</v>
          </cell>
          <cell r="GH1422">
            <v>49.61</v>
          </cell>
          <cell r="GK1422">
            <v>86.82</v>
          </cell>
          <cell r="GL1422">
            <v>38.71</v>
          </cell>
          <cell r="GM1422">
            <v>226.95</v>
          </cell>
          <cell r="GN1422">
            <v>165.99</v>
          </cell>
          <cell r="GO1422">
            <v>78.28</v>
          </cell>
          <cell r="GP1422">
            <v>110.44</v>
          </cell>
          <cell r="GQ1422">
            <v>93.26</v>
          </cell>
          <cell r="GR1422">
            <v>78.28</v>
          </cell>
          <cell r="GS1422">
            <v>354.56</v>
          </cell>
          <cell r="GT1422">
            <v>119.06</v>
          </cell>
          <cell r="GU1422">
            <v>82.13</v>
          </cell>
          <cell r="GV1422">
            <v>116.01</v>
          </cell>
          <cell r="GW1422">
            <v>191.65</v>
          </cell>
          <cell r="GX1422">
            <v>151.66999999999999</v>
          </cell>
          <cell r="GY1422">
            <v>108.08</v>
          </cell>
          <cell r="GZ1422">
            <v>252.42</v>
          </cell>
          <cell r="HA1422">
            <v>156.57</v>
          </cell>
          <cell r="HB1422">
            <v>85.39</v>
          </cell>
          <cell r="HC1422">
            <v>34.15</v>
          </cell>
          <cell r="HD1422">
            <v>70.239999999999995</v>
          </cell>
          <cell r="HE1422">
            <v>32.049999999999997</v>
          </cell>
          <cell r="HF1422">
            <v>47.88</v>
          </cell>
          <cell r="HG1422">
            <v>66.508380000000002</v>
          </cell>
          <cell r="HH1422">
            <v>21.81</v>
          </cell>
          <cell r="HJ1422">
            <v>145.62</v>
          </cell>
          <cell r="HP1422">
            <v>86.42</v>
          </cell>
          <cell r="HQ1422">
            <v>80.37</v>
          </cell>
          <cell r="HR1422">
            <v>76.7</v>
          </cell>
          <cell r="HS1422">
            <v>25.9</v>
          </cell>
          <cell r="HT1422">
            <v>65.03</v>
          </cell>
          <cell r="HU1422">
            <v>109.23</v>
          </cell>
          <cell r="HV1422">
            <v>29.14</v>
          </cell>
          <cell r="HW1422">
            <v>138.06</v>
          </cell>
          <cell r="HX1422">
            <v>59.38</v>
          </cell>
          <cell r="HY1422">
            <v>155.5</v>
          </cell>
          <cell r="HZ1422">
            <v>88.68</v>
          </cell>
          <cell r="IA1422">
            <v>38.369999999999997</v>
          </cell>
          <cell r="IB1422">
            <v>71.62</v>
          </cell>
          <cell r="IC1422">
            <v>98</v>
          </cell>
          <cell r="ID1422">
            <v>100.71</v>
          </cell>
        </row>
        <row r="1423">
          <cell r="A1423">
            <v>44320</v>
          </cell>
          <cell r="B1423">
            <v>8643.9128400000009</v>
          </cell>
          <cell r="C1423">
            <v>957.12653</v>
          </cell>
          <cell r="D1423">
            <v>4164.6590399999995</v>
          </cell>
          <cell r="E1423">
            <v>654.87716999999998</v>
          </cell>
          <cell r="F1423">
            <v>1998.3733500000001</v>
          </cell>
          <cell r="G1423">
            <v>1375.66023</v>
          </cell>
          <cell r="H1423">
            <v>760.73341000000005</v>
          </cell>
          <cell r="I1423">
            <v>1074.6768199999999</v>
          </cell>
          <cell r="J1423">
            <v>2237.9679500000002</v>
          </cell>
          <cell r="K1423">
            <v>1480.23254</v>
          </cell>
          <cell r="L1423">
            <v>2401.0310899999999</v>
          </cell>
          <cell r="M1423">
            <v>954.35352</v>
          </cell>
          <cell r="N1423">
            <v>573.93583999999998</v>
          </cell>
          <cell r="O1423">
            <v>962.11141999999995</v>
          </cell>
          <cell r="X1423">
            <v>58.6</v>
          </cell>
          <cell r="Y1423">
            <v>24.180761</v>
          </cell>
          <cell r="Z1423">
            <v>16.73</v>
          </cell>
          <cell r="AA1423">
            <v>128.47999999999999</v>
          </cell>
          <cell r="AB1423">
            <v>184.25</v>
          </cell>
          <cell r="AC1423">
            <v>56.63</v>
          </cell>
          <cell r="AD1423">
            <v>115.34151</v>
          </cell>
          <cell r="AE1423">
            <v>318.36</v>
          </cell>
          <cell r="AF1423">
            <v>503.18</v>
          </cell>
          <cell r="AG1423">
            <v>137.06</v>
          </cell>
          <cell r="AH1423">
            <v>88.69</v>
          </cell>
          <cell r="AI1423">
            <v>167.53</v>
          </cell>
          <cell r="AJ1423">
            <v>138.93</v>
          </cell>
          <cell r="AK1423">
            <v>43.77</v>
          </cell>
          <cell r="AL1423">
            <v>128.06</v>
          </cell>
          <cell r="AM1423">
            <v>319.58999999999997</v>
          </cell>
          <cell r="AN1423">
            <v>10.19</v>
          </cell>
          <cell r="AO1423">
            <v>83.55</v>
          </cell>
          <cell r="AR1423">
            <v>233.86</v>
          </cell>
          <cell r="AS1423">
            <v>224.53333000000001</v>
          </cell>
          <cell r="AT1423">
            <v>77.5</v>
          </cell>
          <cell r="AU1423">
            <v>59.34</v>
          </cell>
          <cell r="AV1423">
            <v>105.54</v>
          </cell>
          <cell r="AW1423">
            <v>89.66</v>
          </cell>
          <cell r="AX1423">
            <v>332.77</v>
          </cell>
          <cell r="AY1423">
            <v>114.11</v>
          </cell>
          <cell r="AZ1423">
            <v>165.59350000000001</v>
          </cell>
          <cell r="BA1423">
            <v>173.45</v>
          </cell>
          <cell r="BB1423">
            <v>28.87</v>
          </cell>
          <cell r="BC1423">
            <v>137.26</v>
          </cell>
          <cell r="BD1423">
            <v>1477</v>
          </cell>
          <cell r="BE1423" t="e">
            <v>#N/A</v>
          </cell>
          <cell r="BF1423">
            <v>211.61</v>
          </cell>
          <cell r="BG1423" t="e">
            <v>#N/A</v>
          </cell>
          <cell r="BH1423" t="e">
            <v>#N/A</v>
          </cell>
          <cell r="BI1423" t="e">
            <v>#N/A</v>
          </cell>
          <cell r="BJ1423">
            <v>559.88</v>
          </cell>
          <cell r="BK1423">
            <v>216.24</v>
          </cell>
          <cell r="BL1423">
            <v>216.24</v>
          </cell>
          <cell r="BM1423">
            <v>134.54</v>
          </cell>
          <cell r="BN1423">
            <v>35.89</v>
          </cell>
          <cell r="BO1423">
            <v>40.619999999999997</v>
          </cell>
          <cell r="BP1423">
            <v>70.59</v>
          </cell>
          <cell r="BQ1423">
            <v>143.96</v>
          </cell>
          <cell r="BR1423">
            <v>132.47</v>
          </cell>
          <cell r="BS1423">
            <v>140.72</v>
          </cell>
          <cell r="BT1423">
            <v>37.590000000000003</v>
          </cell>
          <cell r="BU1423">
            <v>42.36</v>
          </cell>
          <cell r="BV1423">
            <v>47.18</v>
          </cell>
          <cell r="BW1423">
            <v>375.29</v>
          </cell>
          <cell r="BX1423">
            <v>90.37</v>
          </cell>
          <cell r="BY1423">
            <v>240</v>
          </cell>
          <cell r="BZ1423">
            <v>77.78</v>
          </cell>
          <cell r="CA1423">
            <v>60.74</v>
          </cell>
          <cell r="CB1423">
            <v>56.42</v>
          </cell>
          <cell r="CC1423">
            <v>134.72</v>
          </cell>
          <cell r="CD1423">
            <v>211.61</v>
          </cell>
          <cell r="CE1423">
            <v>35.72</v>
          </cell>
          <cell r="CF1423">
            <v>59.19</v>
          </cell>
          <cell r="CG1423">
            <v>21.57</v>
          </cell>
          <cell r="CH1423">
            <v>15.71</v>
          </cell>
          <cell r="CI1423">
            <v>23.16</v>
          </cell>
          <cell r="CJ1423">
            <v>75.010000000000005</v>
          </cell>
          <cell r="CK1423">
            <v>1.29</v>
          </cell>
          <cell r="CL1423">
            <v>19.91</v>
          </cell>
          <cell r="CM1423">
            <v>106.11</v>
          </cell>
          <cell r="CN1423">
            <v>20.18</v>
          </cell>
          <cell r="CO1423">
            <v>17.170000000000002</v>
          </cell>
          <cell r="CP1423" t="e">
            <v>#N/A</v>
          </cell>
          <cell r="CQ1423" t="e">
            <v>#N/A</v>
          </cell>
          <cell r="CR1423">
            <v>52.57</v>
          </cell>
          <cell r="CS1423">
            <v>28.15</v>
          </cell>
          <cell r="CT1423">
            <v>25.58</v>
          </cell>
          <cell r="CU1423">
            <v>45.4</v>
          </cell>
          <cell r="CV1423">
            <v>8.81</v>
          </cell>
          <cell r="CW1423">
            <v>57.3</v>
          </cell>
          <cell r="CX1423">
            <v>28.39</v>
          </cell>
          <cell r="CY1423">
            <v>79.2</v>
          </cell>
          <cell r="CZ1423">
            <v>70.09</v>
          </cell>
          <cell r="DA1423">
            <v>349.84</v>
          </cell>
          <cell r="DB1423">
            <v>127.84</v>
          </cell>
          <cell r="DC1423">
            <v>155.47999999999999</v>
          </cell>
          <cell r="DD1423">
            <v>836.43</v>
          </cell>
          <cell r="DE1423">
            <v>232.03</v>
          </cell>
          <cell r="DF1423">
            <v>64.31</v>
          </cell>
          <cell r="DG1423">
            <v>41.32</v>
          </cell>
          <cell r="DH1423">
            <v>190.39</v>
          </cell>
          <cell r="DI1423">
            <v>172.71</v>
          </cell>
          <cell r="DJ1423">
            <v>43.1</v>
          </cell>
          <cell r="DK1423">
            <v>56.29</v>
          </cell>
          <cell r="DL1423">
            <v>250.16</v>
          </cell>
          <cell r="DM1423">
            <v>159.9</v>
          </cell>
          <cell r="DN1423">
            <v>22.4</v>
          </cell>
          <cell r="DO1423">
            <v>114.54</v>
          </cell>
          <cell r="DP1423">
            <v>257.52999999999997</v>
          </cell>
          <cell r="DQ1423">
            <v>280.26</v>
          </cell>
          <cell r="DR1423">
            <v>193.32</v>
          </cell>
          <cell r="DS1423">
            <v>154.53</v>
          </cell>
          <cell r="DT1423">
            <v>485.18</v>
          </cell>
          <cell r="DU1423">
            <v>72</v>
          </cell>
          <cell r="DV1423">
            <v>42.46</v>
          </cell>
          <cell r="DW1423">
            <v>465.28</v>
          </cell>
          <cell r="DX1423">
            <v>72.458420000000004</v>
          </cell>
          <cell r="DY1423">
            <v>38.175109999999997</v>
          </cell>
          <cell r="DZ1423">
            <v>211.98</v>
          </cell>
          <cell r="EA1423">
            <v>128.5</v>
          </cell>
          <cell r="EB1423" t="e">
            <v>#N/A</v>
          </cell>
          <cell r="EC1423">
            <v>463</v>
          </cell>
          <cell r="ED1423">
            <v>40.729999999999997</v>
          </cell>
          <cell r="EE1423">
            <v>117.54</v>
          </cell>
          <cell r="EF1423">
            <v>214.85</v>
          </cell>
          <cell r="EG1423" t="e">
            <v>#N/A</v>
          </cell>
          <cell r="EH1423" t="e">
            <v>#N/A</v>
          </cell>
          <cell r="EI1423" t="e">
            <v>#N/A</v>
          </cell>
          <cell r="EJ1423">
            <v>411.34</v>
          </cell>
          <cell r="EK1423" t="e">
            <v>#N/A</v>
          </cell>
          <cell r="EL1423">
            <v>52.93</v>
          </cell>
          <cell r="EM1423">
            <v>42.07</v>
          </cell>
          <cell r="EN1423">
            <v>71.84</v>
          </cell>
          <cell r="EO1423">
            <v>304.27999999999997</v>
          </cell>
          <cell r="EP1423">
            <v>199.38</v>
          </cell>
          <cell r="EQ1423">
            <v>43.13</v>
          </cell>
          <cell r="ER1423" t="e">
            <v>#N/A</v>
          </cell>
          <cell r="ES1423" t="e">
            <v>#N/A</v>
          </cell>
          <cell r="ET1423">
            <v>69.64</v>
          </cell>
          <cell r="EU1423">
            <v>233.41</v>
          </cell>
          <cell r="EV1423" t="e">
            <v>#N/A</v>
          </cell>
          <cell r="EW1423">
            <v>99.3</v>
          </cell>
          <cell r="EX1423">
            <v>65.5</v>
          </cell>
          <cell r="EY1423">
            <v>97.65</v>
          </cell>
          <cell r="EZ1423">
            <v>138.26</v>
          </cell>
          <cell r="FA1423">
            <v>225.67</v>
          </cell>
          <cell r="FB1423">
            <v>91.11</v>
          </cell>
          <cell r="FC1423">
            <v>140.88</v>
          </cell>
          <cell r="FD1423">
            <v>83.94</v>
          </cell>
          <cell r="FE1423" t="e">
            <v>#N/A</v>
          </cell>
          <cell r="FF1423">
            <v>109.34</v>
          </cell>
          <cell r="FG1423">
            <v>387.48</v>
          </cell>
          <cell r="FH1423">
            <v>127.85</v>
          </cell>
          <cell r="FI1423">
            <v>143.51249999999999</v>
          </cell>
          <cell r="FJ1423">
            <v>78.53</v>
          </cell>
          <cell r="FK1423">
            <v>237.07</v>
          </cell>
          <cell r="FL1423">
            <v>247.79</v>
          </cell>
          <cell r="FM1423">
            <v>41.356000000000002</v>
          </cell>
          <cell r="FN1423">
            <v>237.2</v>
          </cell>
          <cell r="FO1423">
            <v>84.41</v>
          </cell>
          <cell r="FP1423">
            <v>291.60000000000002</v>
          </cell>
          <cell r="FQ1423">
            <v>397.62</v>
          </cell>
          <cell r="FR1423">
            <v>444.54</v>
          </cell>
          <cell r="FS1423">
            <v>217.18</v>
          </cell>
          <cell r="FT1423">
            <v>367.82</v>
          </cell>
          <cell r="FU1423">
            <v>606.29</v>
          </cell>
          <cell r="FV1423">
            <v>132.46</v>
          </cell>
          <cell r="FW1423">
            <v>490.7</v>
          </cell>
          <cell r="FX1423">
            <v>483.3</v>
          </cell>
          <cell r="FY1423">
            <v>115.200005</v>
          </cell>
          <cell r="FZ1423">
            <v>250.16</v>
          </cell>
          <cell r="GA1423">
            <v>56.9</v>
          </cell>
          <cell r="GB1423">
            <v>64.02</v>
          </cell>
          <cell r="GC1423">
            <v>283</v>
          </cell>
          <cell r="GD1423">
            <v>54.92</v>
          </cell>
          <cell r="GE1423">
            <v>121.15</v>
          </cell>
          <cell r="GF1423">
            <v>49.79</v>
          </cell>
          <cell r="GG1423">
            <v>290.27</v>
          </cell>
          <cell r="GH1423">
            <v>49.62</v>
          </cell>
          <cell r="GK1423">
            <v>86.15</v>
          </cell>
          <cell r="GL1423">
            <v>39.22</v>
          </cell>
          <cell r="GM1423">
            <v>228.99</v>
          </cell>
          <cell r="GN1423">
            <v>162.11000000000001</v>
          </cell>
          <cell r="GO1423">
            <v>79.5</v>
          </cell>
          <cell r="GP1423">
            <v>111.08</v>
          </cell>
          <cell r="GQ1423">
            <v>93.65</v>
          </cell>
          <cell r="GR1423">
            <v>79.5</v>
          </cell>
          <cell r="GS1423">
            <v>373.43</v>
          </cell>
          <cell r="GT1423">
            <v>119.04</v>
          </cell>
          <cell r="GU1423">
            <v>85</v>
          </cell>
          <cell r="GV1423">
            <v>115.6</v>
          </cell>
          <cell r="GW1423">
            <v>190.39</v>
          </cell>
          <cell r="GX1423">
            <v>153.01</v>
          </cell>
          <cell r="GY1423">
            <v>108.42</v>
          </cell>
          <cell r="GZ1423">
            <v>248.88</v>
          </cell>
          <cell r="HA1423">
            <v>156.41999999999999</v>
          </cell>
          <cell r="HB1423">
            <v>85.43</v>
          </cell>
          <cell r="HC1423">
            <v>34.03</v>
          </cell>
          <cell r="HD1423">
            <v>71</v>
          </cell>
          <cell r="HE1423">
            <v>31.69</v>
          </cell>
          <cell r="HF1423">
            <v>48.13</v>
          </cell>
          <cell r="HG1423">
            <v>66.924773999999999</v>
          </cell>
          <cell r="HH1423">
            <v>21.57</v>
          </cell>
          <cell r="HJ1423">
            <v>148.24</v>
          </cell>
          <cell r="HP1423">
            <v>86.12</v>
          </cell>
          <cell r="HQ1423">
            <v>79.41</v>
          </cell>
          <cell r="HR1423">
            <v>75.69</v>
          </cell>
          <cell r="HS1423">
            <v>25.94</v>
          </cell>
          <cell r="HT1423">
            <v>65.2</v>
          </cell>
          <cell r="HU1423">
            <v>109.11</v>
          </cell>
          <cell r="HV1423">
            <v>29.08</v>
          </cell>
          <cell r="HW1423">
            <v>137.97999999999999</v>
          </cell>
          <cell r="HX1423">
            <v>59.61</v>
          </cell>
          <cell r="HY1423">
            <v>155.29</v>
          </cell>
          <cell r="HZ1423">
            <v>88.38</v>
          </cell>
          <cell r="IA1423">
            <v>37.46</v>
          </cell>
          <cell r="IB1423">
            <v>71.84</v>
          </cell>
          <cell r="IC1423">
            <v>97.86</v>
          </cell>
          <cell r="ID1423">
            <v>100.78</v>
          </cell>
        </row>
        <row r="1424">
          <cell r="A1424">
            <v>44321</v>
          </cell>
          <cell r="B1424">
            <v>8650.0382499999996</v>
          </cell>
          <cell r="C1424">
            <v>957.63622999999995</v>
          </cell>
          <cell r="D1424">
            <v>4167.5877700000001</v>
          </cell>
          <cell r="E1424">
            <v>653.14161000000001</v>
          </cell>
          <cell r="F1424">
            <v>1990.8420699999999</v>
          </cell>
          <cell r="G1424">
            <v>1374.2404899999999</v>
          </cell>
          <cell r="H1424">
            <v>786.04609000000005</v>
          </cell>
          <cell r="I1424">
            <v>1084.76199</v>
          </cell>
          <cell r="J1424">
            <v>2243.05123</v>
          </cell>
          <cell r="K1424">
            <v>1482.17912</v>
          </cell>
          <cell r="L1424">
            <v>2397.1129000000001</v>
          </cell>
          <cell r="M1424">
            <v>966.93753000000004</v>
          </cell>
          <cell r="N1424">
            <v>565.22820999999999</v>
          </cell>
          <cell r="O1424">
            <v>945.84905000000003</v>
          </cell>
          <cell r="X1424">
            <v>58.69</v>
          </cell>
          <cell r="Y1424">
            <v>24.188310000000001</v>
          </cell>
          <cell r="Z1424">
            <v>16.649999999999999</v>
          </cell>
          <cell r="AA1424">
            <v>134.13</v>
          </cell>
          <cell r="AB1424">
            <v>181.51</v>
          </cell>
          <cell r="AC1424">
            <v>56.41</v>
          </cell>
          <cell r="AD1424">
            <v>115.7385</v>
          </cell>
          <cell r="AE1424">
            <v>315.02</v>
          </cell>
          <cell r="AF1424">
            <v>496.08</v>
          </cell>
          <cell r="AG1424">
            <v>137.86000000000001</v>
          </cell>
          <cell r="AH1424">
            <v>90.08</v>
          </cell>
          <cell r="AI1424">
            <v>167.47</v>
          </cell>
          <cell r="AJ1424">
            <v>143.66999999999999</v>
          </cell>
          <cell r="AK1424">
            <v>43.21</v>
          </cell>
          <cell r="AL1424">
            <v>106.34</v>
          </cell>
          <cell r="AM1424">
            <v>304.17</v>
          </cell>
          <cell r="AN1424">
            <v>10.14</v>
          </cell>
          <cell r="AO1424">
            <v>83.17</v>
          </cell>
          <cell r="AR1424">
            <v>235.04</v>
          </cell>
          <cell r="AS1424">
            <v>223.64667</v>
          </cell>
          <cell r="AT1424">
            <v>76.180000000000007</v>
          </cell>
          <cell r="AU1424">
            <v>59.46</v>
          </cell>
          <cell r="AV1424">
            <v>106.32</v>
          </cell>
          <cell r="AW1424">
            <v>91.41</v>
          </cell>
          <cell r="AX1424">
            <v>332.05</v>
          </cell>
          <cell r="AY1424">
            <v>113.48</v>
          </cell>
          <cell r="AZ1424">
            <v>163.52700999999999</v>
          </cell>
          <cell r="BA1424">
            <v>170.92</v>
          </cell>
          <cell r="BB1424">
            <v>28.84</v>
          </cell>
          <cell r="BC1424">
            <v>139.6</v>
          </cell>
          <cell r="BD1424">
            <v>1472.11</v>
          </cell>
          <cell r="BE1424" t="e">
            <v>#N/A</v>
          </cell>
          <cell r="BF1424">
            <v>212.41</v>
          </cell>
          <cell r="BG1424" t="e">
            <v>#N/A</v>
          </cell>
          <cell r="BH1424" t="e">
            <v>#N/A</v>
          </cell>
          <cell r="BI1424" t="e">
            <v>#N/A</v>
          </cell>
          <cell r="BJ1424">
            <v>560.09</v>
          </cell>
          <cell r="BK1424">
            <v>215.88</v>
          </cell>
          <cell r="BL1424">
            <v>215.88</v>
          </cell>
          <cell r="BM1424">
            <v>133.46</v>
          </cell>
          <cell r="BN1424">
            <v>36.47</v>
          </cell>
          <cell r="BO1424">
            <v>41.42</v>
          </cell>
          <cell r="BP1424">
            <v>70.62</v>
          </cell>
          <cell r="BQ1424">
            <v>143.88999999999999</v>
          </cell>
          <cell r="BR1424">
            <v>134.84</v>
          </cell>
          <cell r="BS1424">
            <v>140.6</v>
          </cell>
          <cell r="BT1424">
            <v>37.770000000000003</v>
          </cell>
          <cell r="BU1424">
            <v>42.47</v>
          </cell>
          <cell r="BV1424">
            <v>47.54</v>
          </cell>
          <cell r="BW1424">
            <v>372.5</v>
          </cell>
          <cell r="BX1424">
            <v>90.46</v>
          </cell>
          <cell r="BY1424">
            <v>239.7</v>
          </cell>
          <cell r="BZ1424">
            <v>77.87</v>
          </cell>
          <cell r="CA1424">
            <v>61.14</v>
          </cell>
          <cell r="CB1424">
            <v>56.95</v>
          </cell>
          <cell r="CC1424">
            <v>135.57</v>
          </cell>
          <cell r="CD1424">
            <v>212.41</v>
          </cell>
          <cell r="CE1424">
            <v>35.994999999999997</v>
          </cell>
          <cell r="CF1424">
            <v>60.97</v>
          </cell>
          <cell r="CG1424">
            <v>22.6</v>
          </cell>
          <cell r="CH1424">
            <v>16.59</v>
          </cell>
          <cell r="CI1424">
            <v>23.3</v>
          </cell>
          <cell r="CJ1424">
            <v>76.709999999999994</v>
          </cell>
          <cell r="CK1424">
            <v>1.37</v>
          </cell>
          <cell r="CL1424">
            <v>20.18</v>
          </cell>
          <cell r="CM1424">
            <v>108.96</v>
          </cell>
          <cell r="CN1424">
            <v>20.97</v>
          </cell>
          <cell r="CO1424">
            <v>17.510000000000002</v>
          </cell>
          <cell r="CP1424" t="e">
            <v>#N/A</v>
          </cell>
          <cell r="CQ1424" t="e">
            <v>#N/A</v>
          </cell>
          <cell r="CR1424">
            <v>55.44</v>
          </cell>
          <cell r="CS1424">
            <v>28.64</v>
          </cell>
          <cell r="CT1424">
            <v>26.01</v>
          </cell>
          <cell r="CU1424">
            <v>46.95</v>
          </cell>
          <cell r="CV1424">
            <v>8.9499999999999993</v>
          </cell>
          <cell r="CW1424">
            <v>59.37</v>
          </cell>
          <cell r="CX1424">
            <v>30.34</v>
          </cell>
          <cell r="CY1424">
            <v>83.12</v>
          </cell>
          <cell r="CZ1424">
            <v>70.98</v>
          </cell>
          <cell r="DA1424">
            <v>357.62</v>
          </cell>
          <cell r="DB1424">
            <v>127.45</v>
          </cell>
          <cell r="DC1424">
            <v>157.52000000000001</v>
          </cell>
          <cell r="DD1424">
            <v>851.01</v>
          </cell>
          <cell r="DE1424">
            <v>229.21</v>
          </cell>
          <cell r="DF1424">
            <v>65.41</v>
          </cell>
          <cell r="DG1424">
            <v>41.55</v>
          </cell>
          <cell r="DH1424">
            <v>187.96</v>
          </cell>
          <cell r="DI1424">
            <v>171.34</v>
          </cell>
          <cell r="DJ1424">
            <v>44.14</v>
          </cell>
          <cell r="DK1424">
            <v>55.53</v>
          </cell>
          <cell r="DL1424">
            <v>247.4</v>
          </cell>
          <cell r="DM1424">
            <v>160.74</v>
          </cell>
          <cell r="DN1424">
            <v>22.72</v>
          </cell>
          <cell r="DO1424">
            <v>114.72</v>
          </cell>
          <cell r="DP1424">
            <v>261.25</v>
          </cell>
          <cell r="DQ1424">
            <v>282.76</v>
          </cell>
          <cell r="DR1424">
            <v>194.61</v>
          </cell>
          <cell r="DS1424">
            <v>156.38999999999999</v>
          </cell>
          <cell r="DT1424">
            <v>482.42</v>
          </cell>
          <cell r="DU1424">
            <v>71.36</v>
          </cell>
          <cell r="DV1424">
            <v>41.81</v>
          </cell>
          <cell r="DW1424">
            <v>467.77</v>
          </cell>
          <cell r="DX1424">
            <v>74.088949999999997</v>
          </cell>
          <cell r="DY1424">
            <v>38.460147999999997</v>
          </cell>
          <cell r="DZ1424">
            <v>209.43</v>
          </cell>
          <cell r="EA1424">
            <v>127</v>
          </cell>
          <cell r="EB1424" t="e">
            <v>#N/A</v>
          </cell>
          <cell r="EC1424">
            <v>460.09</v>
          </cell>
          <cell r="ED1424">
            <v>40.869999999999997</v>
          </cell>
          <cell r="EE1424">
            <v>118.51</v>
          </cell>
          <cell r="EF1424">
            <v>213.87</v>
          </cell>
          <cell r="EG1424" t="e">
            <v>#N/A</v>
          </cell>
          <cell r="EH1424" t="e">
            <v>#N/A</v>
          </cell>
          <cell r="EI1424" t="e">
            <v>#N/A</v>
          </cell>
          <cell r="EJ1424">
            <v>412.5</v>
          </cell>
          <cell r="EK1424" t="e">
            <v>#N/A</v>
          </cell>
          <cell r="EL1424">
            <v>53.65</v>
          </cell>
          <cell r="EM1424">
            <v>40.594999999999999</v>
          </cell>
          <cell r="EN1424">
            <v>71.69</v>
          </cell>
          <cell r="EO1424">
            <v>306.52999999999997</v>
          </cell>
          <cell r="EP1424">
            <v>201.44</v>
          </cell>
          <cell r="EQ1424">
            <v>43.27</v>
          </cell>
          <cell r="ER1424" t="e">
            <v>#N/A</v>
          </cell>
          <cell r="ES1424" t="e">
            <v>#N/A</v>
          </cell>
          <cell r="ET1424">
            <v>71.48</v>
          </cell>
          <cell r="EU1424">
            <v>237.88</v>
          </cell>
          <cell r="EV1424" t="e">
            <v>#N/A</v>
          </cell>
          <cell r="EW1424">
            <v>98.87</v>
          </cell>
          <cell r="EX1424">
            <v>65.7</v>
          </cell>
          <cell r="EY1424">
            <v>97.38</v>
          </cell>
          <cell r="EZ1424">
            <v>138.16999999999999</v>
          </cell>
          <cell r="FA1424">
            <v>223.56</v>
          </cell>
          <cell r="FB1424">
            <v>90.89</v>
          </cell>
          <cell r="FC1424">
            <v>141.63999999999999</v>
          </cell>
          <cell r="FD1424">
            <v>84.13</v>
          </cell>
          <cell r="FE1424" t="e">
            <v>#N/A</v>
          </cell>
          <cell r="FF1424">
            <v>108.02</v>
          </cell>
          <cell r="FG1424">
            <v>386.37</v>
          </cell>
          <cell r="FH1424">
            <v>128.1</v>
          </cell>
          <cell r="FI1424">
            <v>144.58500000000001</v>
          </cell>
          <cell r="FJ1424">
            <v>79.19</v>
          </cell>
          <cell r="FK1424">
            <v>237.46</v>
          </cell>
          <cell r="FL1424">
            <v>246.47</v>
          </cell>
          <cell r="FM1424">
            <v>41.876002999999997</v>
          </cell>
          <cell r="FN1424">
            <v>238.25</v>
          </cell>
          <cell r="FO1424">
            <v>85.15</v>
          </cell>
          <cell r="FP1424">
            <v>289.52</v>
          </cell>
          <cell r="FQ1424">
            <v>392.04</v>
          </cell>
          <cell r="FR1424">
            <v>443.83</v>
          </cell>
          <cell r="FS1424">
            <v>215.4</v>
          </cell>
          <cell r="FT1424">
            <v>366.72</v>
          </cell>
          <cell r="FU1424">
            <v>611</v>
          </cell>
          <cell r="FV1424">
            <v>132.27979999999999</v>
          </cell>
          <cell r="FW1424">
            <v>486.69</v>
          </cell>
          <cell r="FX1424">
            <v>479.97</v>
          </cell>
          <cell r="FY1424">
            <v>113.72667</v>
          </cell>
          <cell r="FZ1424">
            <v>247.4</v>
          </cell>
          <cell r="GA1424">
            <v>56.85</v>
          </cell>
          <cell r="GB1424">
            <v>64.84</v>
          </cell>
          <cell r="GC1424">
            <v>291.61</v>
          </cell>
          <cell r="GD1424">
            <v>56.92</v>
          </cell>
          <cell r="GE1424">
            <v>123.04</v>
          </cell>
          <cell r="GF1424">
            <v>47.68</v>
          </cell>
          <cell r="GG1424">
            <v>292.58999999999997</v>
          </cell>
          <cell r="GH1424">
            <v>50.08</v>
          </cell>
          <cell r="GK1424">
            <v>87.08</v>
          </cell>
          <cell r="GL1424">
            <v>41.54</v>
          </cell>
          <cell r="GM1424">
            <v>227.94</v>
          </cell>
          <cell r="GN1424">
            <v>167.15</v>
          </cell>
          <cell r="GO1424">
            <v>80.92</v>
          </cell>
          <cell r="GP1424">
            <v>110.76</v>
          </cell>
          <cell r="GQ1424">
            <v>92.87</v>
          </cell>
          <cell r="GR1424">
            <v>80.92</v>
          </cell>
          <cell r="GS1424">
            <v>374.43</v>
          </cell>
          <cell r="GT1424">
            <v>121.83</v>
          </cell>
          <cell r="GU1424">
            <v>86.48</v>
          </cell>
          <cell r="GV1424">
            <v>113.01</v>
          </cell>
          <cell r="GW1424">
            <v>187.96</v>
          </cell>
          <cell r="GX1424">
            <v>150.16</v>
          </cell>
          <cell r="GY1424">
            <v>106.19</v>
          </cell>
          <cell r="GZ1424">
            <v>248.6</v>
          </cell>
          <cell r="HA1424">
            <v>152.74</v>
          </cell>
          <cell r="HB1424">
            <v>84.96</v>
          </cell>
          <cell r="HC1424">
            <v>33.090000000000003</v>
          </cell>
          <cell r="HD1424">
            <v>69.86</v>
          </cell>
          <cell r="HE1424">
            <v>31.21</v>
          </cell>
          <cell r="HF1424">
            <v>47.47</v>
          </cell>
          <cell r="HG1424">
            <v>65.017070000000004</v>
          </cell>
          <cell r="HH1424">
            <v>21.09</v>
          </cell>
          <cell r="HJ1424">
            <v>145.85</v>
          </cell>
          <cell r="HP1424">
            <v>83.59</v>
          </cell>
          <cell r="HQ1424">
            <v>77.95</v>
          </cell>
          <cell r="HR1424">
            <v>73.78</v>
          </cell>
          <cell r="HS1424">
            <v>25.78</v>
          </cell>
          <cell r="HT1424">
            <v>64.2</v>
          </cell>
          <cell r="HU1424">
            <v>106.94</v>
          </cell>
          <cell r="HV1424">
            <v>28.92</v>
          </cell>
          <cell r="HW1424">
            <v>135.47999999999999</v>
          </cell>
          <cell r="HX1424">
            <v>58.24</v>
          </cell>
          <cell r="HY1424">
            <v>153.06</v>
          </cell>
          <cell r="HZ1424">
            <v>87.47</v>
          </cell>
          <cell r="IA1424">
            <v>37.49</v>
          </cell>
          <cell r="IB1424">
            <v>70.75</v>
          </cell>
          <cell r="IC1424">
            <v>96.56</v>
          </cell>
          <cell r="ID1424">
            <v>99.36</v>
          </cell>
        </row>
        <row r="1425">
          <cell r="A1425">
            <v>44322</v>
          </cell>
          <cell r="B1425">
            <v>8722.03593</v>
          </cell>
          <cell r="C1425">
            <v>965.18939999999998</v>
          </cell>
          <cell r="D1425">
            <v>4201.6187799999998</v>
          </cell>
          <cell r="E1425">
            <v>660.31515999999999</v>
          </cell>
          <cell r="F1425">
            <v>1997.1995899999999</v>
          </cell>
          <cell r="G1425">
            <v>1392.96552</v>
          </cell>
          <cell r="H1425">
            <v>789.84830999999997</v>
          </cell>
          <cell r="I1425">
            <v>1100.4027000000001</v>
          </cell>
          <cell r="J1425">
            <v>2245.78719</v>
          </cell>
          <cell r="K1425">
            <v>1492.6213399999999</v>
          </cell>
          <cell r="L1425">
            <v>2421.4000599999999</v>
          </cell>
          <cell r="M1425">
            <v>975.77647999999999</v>
          </cell>
          <cell r="N1425">
            <v>568.23638000000005</v>
          </cell>
          <cell r="O1425">
            <v>953.19551999999999</v>
          </cell>
          <cell r="X1425">
            <v>59.29</v>
          </cell>
          <cell r="Y1425">
            <v>24.475279</v>
          </cell>
          <cell r="Z1425">
            <v>16.04</v>
          </cell>
          <cell r="AA1425">
            <v>138.88</v>
          </cell>
          <cell r="AB1425">
            <v>181.79</v>
          </cell>
          <cell r="AC1425">
            <v>56.98</v>
          </cell>
          <cell r="AD1425">
            <v>116.86751</v>
          </cell>
          <cell r="AE1425">
            <v>320.02</v>
          </cell>
          <cell r="AF1425">
            <v>499.55</v>
          </cell>
          <cell r="AG1425">
            <v>141.34</v>
          </cell>
          <cell r="AH1425">
            <v>93.03</v>
          </cell>
          <cell r="AI1425">
            <v>168.64</v>
          </cell>
          <cell r="AJ1425">
            <v>139.96</v>
          </cell>
          <cell r="AK1425">
            <v>43.5</v>
          </cell>
          <cell r="AL1425">
            <v>101.27</v>
          </cell>
          <cell r="AM1425">
            <v>284.18</v>
          </cell>
          <cell r="AN1425">
            <v>10.71</v>
          </cell>
          <cell r="AO1425">
            <v>84.3</v>
          </cell>
          <cell r="AR1425">
            <v>234.86</v>
          </cell>
          <cell r="AS1425">
            <v>221.18</v>
          </cell>
          <cell r="AT1425">
            <v>75.77</v>
          </cell>
          <cell r="AU1425">
            <v>57.27</v>
          </cell>
          <cell r="AV1425">
            <v>105.62</v>
          </cell>
          <cell r="AW1425">
            <v>83.93</v>
          </cell>
          <cell r="AX1425">
            <v>337.58</v>
          </cell>
          <cell r="AY1425">
            <v>114.74</v>
          </cell>
          <cell r="AZ1425">
            <v>165.31851</v>
          </cell>
          <cell r="BA1425">
            <v>164.82</v>
          </cell>
          <cell r="BB1425">
            <v>30.94</v>
          </cell>
          <cell r="BC1425">
            <v>141.34</v>
          </cell>
          <cell r="BD1425">
            <v>1488.85</v>
          </cell>
          <cell r="BE1425" t="e">
            <v>#N/A</v>
          </cell>
          <cell r="BF1425">
            <v>213</v>
          </cell>
          <cell r="BG1425" t="e">
            <v>#N/A</v>
          </cell>
          <cell r="BH1425" t="e">
            <v>#N/A</v>
          </cell>
          <cell r="BI1425" t="e">
            <v>#N/A</v>
          </cell>
          <cell r="BJ1425">
            <v>561.22</v>
          </cell>
          <cell r="BK1425">
            <v>218.5</v>
          </cell>
          <cell r="BL1425">
            <v>218.5</v>
          </cell>
          <cell r="BM1425">
            <v>135.13999999999999</v>
          </cell>
          <cell r="BN1425">
            <v>37.69</v>
          </cell>
          <cell r="BO1425">
            <v>42.03</v>
          </cell>
          <cell r="BP1425">
            <v>75</v>
          </cell>
          <cell r="BQ1425">
            <v>145.55500000000001</v>
          </cell>
          <cell r="BR1425">
            <v>137.41</v>
          </cell>
          <cell r="BS1425">
            <v>141.05000000000001</v>
          </cell>
          <cell r="BT1425">
            <v>38.15</v>
          </cell>
          <cell r="BU1425">
            <v>43.12</v>
          </cell>
          <cell r="BV1425">
            <v>47.47</v>
          </cell>
          <cell r="BW1425">
            <v>382.76</v>
          </cell>
          <cell r="BX1425">
            <v>90.23</v>
          </cell>
          <cell r="BY1425">
            <v>241.62</v>
          </cell>
          <cell r="BZ1425">
            <v>78.39</v>
          </cell>
          <cell r="CA1425">
            <v>61.72</v>
          </cell>
          <cell r="CB1425">
            <v>59.45</v>
          </cell>
          <cell r="CC1425">
            <v>136.13</v>
          </cell>
          <cell r="CD1425">
            <v>213</v>
          </cell>
          <cell r="CE1425">
            <v>36.33</v>
          </cell>
          <cell r="CF1425">
            <v>61.55</v>
          </cell>
          <cell r="CG1425">
            <v>23.07</v>
          </cell>
          <cell r="CH1425">
            <v>16.11</v>
          </cell>
          <cell r="CI1425">
            <v>23.27</v>
          </cell>
          <cell r="CJ1425">
            <v>76.98</v>
          </cell>
          <cell r="CK1425">
            <v>1.37</v>
          </cell>
          <cell r="CL1425">
            <v>18.41</v>
          </cell>
          <cell r="CM1425">
            <v>109.02</v>
          </cell>
          <cell r="CN1425">
            <v>21.43</v>
          </cell>
          <cell r="CO1425">
            <v>17.649999999999999</v>
          </cell>
          <cell r="CP1425" t="e">
            <v>#N/A</v>
          </cell>
          <cell r="CQ1425" t="e">
            <v>#N/A</v>
          </cell>
          <cell r="CR1425">
            <v>55.7</v>
          </cell>
          <cell r="CS1425">
            <v>28.29</v>
          </cell>
          <cell r="CT1425">
            <v>26.01</v>
          </cell>
          <cell r="CU1425">
            <v>47.61</v>
          </cell>
          <cell r="CV1425">
            <v>9.1999999999999993</v>
          </cell>
          <cell r="CW1425">
            <v>59.46</v>
          </cell>
          <cell r="CX1425">
            <v>30.73</v>
          </cell>
          <cell r="CY1425">
            <v>82.25</v>
          </cell>
          <cell r="CZ1425">
            <v>71.52</v>
          </cell>
          <cell r="DA1425">
            <v>365.97</v>
          </cell>
          <cell r="DB1425">
            <v>132.62</v>
          </cell>
          <cell r="DC1425">
            <v>160.69</v>
          </cell>
          <cell r="DD1425">
            <v>867.1</v>
          </cell>
          <cell r="DE1425">
            <v>231.32</v>
          </cell>
          <cell r="DF1425">
            <v>66.95</v>
          </cell>
          <cell r="DG1425">
            <v>41.92</v>
          </cell>
          <cell r="DH1425">
            <v>193.29</v>
          </cell>
          <cell r="DI1425">
            <v>173.24</v>
          </cell>
          <cell r="DJ1425">
            <v>44.81</v>
          </cell>
          <cell r="DK1425">
            <v>56</v>
          </cell>
          <cell r="DL1425">
            <v>252.02</v>
          </cell>
          <cell r="DM1425">
            <v>162.54</v>
          </cell>
          <cell r="DN1425">
            <v>22.89</v>
          </cell>
          <cell r="DO1425">
            <v>113.62</v>
          </cell>
          <cell r="DP1425">
            <v>263.60000000000002</v>
          </cell>
          <cell r="DQ1425">
            <v>289.70999999999998</v>
          </cell>
          <cell r="DR1425">
            <v>198.18</v>
          </cell>
          <cell r="DS1425">
            <v>156.88</v>
          </cell>
          <cell r="DT1425">
            <v>498.68</v>
          </cell>
          <cell r="DU1425">
            <v>66.48</v>
          </cell>
          <cell r="DV1425">
            <v>41.05</v>
          </cell>
          <cell r="DW1425">
            <v>470.14</v>
          </cell>
          <cell r="DX1425">
            <v>74.165239999999997</v>
          </cell>
          <cell r="DY1425">
            <v>38.592489999999998</v>
          </cell>
          <cell r="DZ1425">
            <v>210.31</v>
          </cell>
          <cell r="EA1425">
            <v>127.3</v>
          </cell>
          <cell r="EB1425" t="e">
            <v>#N/A</v>
          </cell>
          <cell r="EC1425">
            <v>465.62</v>
          </cell>
          <cell r="ED1425">
            <v>41.27</v>
          </cell>
          <cell r="EE1425">
            <v>118.79</v>
          </cell>
          <cell r="EF1425">
            <v>213.16</v>
          </cell>
          <cell r="EG1425" t="e">
            <v>#N/A</v>
          </cell>
          <cell r="EH1425" t="e">
            <v>#N/A</v>
          </cell>
          <cell r="EI1425" t="e">
            <v>#N/A</v>
          </cell>
          <cell r="EJ1425">
            <v>414.97</v>
          </cell>
          <cell r="EK1425" t="e">
            <v>#N/A</v>
          </cell>
          <cell r="EL1425">
            <v>53.48</v>
          </cell>
          <cell r="EM1425">
            <v>37.674999999999997</v>
          </cell>
          <cell r="EN1425">
            <v>72.45</v>
          </cell>
          <cell r="EO1425">
            <v>310.95999999999998</v>
          </cell>
          <cell r="EP1425">
            <v>202.41</v>
          </cell>
          <cell r="EQ1425">
            <v>44.16</v>
          </cell>
          <cell r="ER1425" t="e">
            <v>#N/A</v>
          </cell>
          <cell r="ES1425" t="e">
            <v>#N/A</v>
          </cell>
          <cell r="ET1425">
            <v>71.37</v>
          </cell>
          <cell r="EU1425">
            <v>237.07</v>
          </cell>
          <cell r="EV1425" t="e">
            <v>#N/A</v>
          </cell>
          <cell r="EW1425">
            <v>98.02</v>
          </cell>
          <cell r="EX1425">
            <v>67.31</v>
          </cell>
          <cell r="EY1425">
            <v>98.59</v>
          </cell>
          <cell r="EZ1425">
            <v>138.44999999999999</v>
          </cell>
          <cell r="FA1425">
            <v>227.21</v>
          </cell>
          <cell r="FB1425">
            <v>93.72</v>
          </cell>
          <cell r="FC1425">
            <v>141.47999999999999</v>
          </cell>
          <cell r="FD1425">
            <v>84.68</v>
          </cell>
          <cell r="FE1425" t="e">
            <v>#N/A</v>
          </cell>
          <cell r="FF1425">
            <v>107.55</v>
          </cell>
          <cell r="FG1425">
            <v>387.34</v>
          </cell>
          <cell r="FH1425">
            <v>129.74</v>
          </cell>
          <cell r="FI1425">
            <v>145.22999999999999</v>
          </cell>
          <cell r="FJ1425">
            <v>79.739999999999995</v>
          </cell>
          <cell r="FK1425">
            <v>237.46</v>
          </cell>
          <cell r="FL1425">
            <v>249.73</v>
          </cell>
          <cell r="FM1425">
            <v>41.302</v>
          </cell>
          <cell r="FN1425">
            <v>240.21</v>
          </cell>
          <cell r="FO1425">
            <v>84.8</v>
          </cell>
          <cell r="FP1425">
            <v>291.16000000000003</v>
          </cell>
          <cell r="FQ1425">
            <v>394.07</v>
          </cell>
          <cell r="FR1425">
            <v>448.58</v>
          </cell>
          <cell r="FS1425">
            <v>218.05</v>
          </cell>
          <cell r="FT1425">
            <v>368.96</v>
          </cell>
          <cell r="FU1425">
            <v>617.44000000000005</v>
          </cell>
          <cell r="FV1425">
            <v>132.12</v>
          </cell>
          <cell r="FW1425">
            <v>483.61</v>
          </cell>
          <cell r="FX1425">
            <v>485.84</v>
          </cell>
          <cell r="FY1425">
            <v>112.48</v>
          </cell>
          <cell r="FZ1425">
            <v>252.02</v>
          </cell>
          <cell r="GA1425">
            <v>57.19</v>
          </cell>
          <cell r="GB1425">
            <v>66.89</v>
          </cell>
          <cell r="GC1425">
            <v>296.39999999999998</v>
          </cell>
          <cell r="GD1425">
            <v>56.8</v>
          </cell>
          <cell r="GE1425">
            <v>124.04</v>
          </cell>
          <cell r="GF1425">
            <v>48.41</v>
          </cell>
          <cell r="GG1425">
            <v>293.64999999999998</v>
          </cell>
          <cell r="GH1425">
            <v>52.17</v>
          </cell>
          <cell r="GK1425">
            <v>88.35</v>
          </cell>
          <cell r="GL1425">
            <v>42.07</v>
          </cell>
          <cell r="GM1425">
            <v>228.5</v>
          </cell>
          <cell r="GN1425">
            <v>152.85</v>
          </cell>
          <cell r="GO1425">
            <v>81.400000000000006</v>
          </cell>
          <cell r="GP1425">
            <v>112.71</v>
          </cell>
          <cell r="GQ1425">
            <v>90.56</v>
          </cell>
          <cell r="GR1425">
            <v>81.400000000000006</v>
          </cell>
          <cell r="GS1425">
            <v>372.56</v>
          </cell>
          <cell r="GT1425">
            <v>117.42</v>
          </cell>
          <cell r="GU1425">
            <v>86.4</v>
          </cell>
          <cell r="GV1425">
            <v>114.72</v>
          </cell>
          <cell r="GW1425">
            <v>193.29</v>
          </cell>
          <cell r="GX1425">
            <v>149.53</v>
          </cell>
          <cell r="GY1425">
            <v>107.51</v>
          </cell>
          <cell r="GZ1425">
            <v>244.02</v>
          </cell>
          <cell r="HA1425">
            <v>156.04</v>
          </cell>
          <cell r="HB1425">
            <v>85.32</v>
          </cell>
          <cell r="HC1425">
            <v>33.549999999999997</v>
          </cell>
          <cell r="HD1425">
            <v>70.7</v>
          </cell>
          <cell r="HE1425">
            <v>30.87</v>
          </cell>
          <cell r="HF1425">
            <v>48.34</v>
          </cell>
          <cell r="HG1425">
            <v>65.414109999999994</v>
          </cell>
          <cell r="HH1425">
            <v>21.2</v>
          </cell>
          <cell r="HJ1425">
            <v>145.56</v>
          </cell>
          <cell r="HP1425">
            <v>84.33</v>
          </cell>
          <cell r="HQ1425">
            <v>78.48</v>
          </cell>
          <cell r="HR1425">
            <v>74.010000000000005</v>
          </cell>
          <cell r="HS1425">
            <v>25.76</v>
          </cell>
          <cell r="HT1425">
            <v>64.430000000000007</v>
          </cell>
          <cell r="HU1425">
            <v>107.63</v>
          </cell>
          <cell r="HV1425">
            <v>28.84</v>
          </cell>
          <cell r="HW1425">
            <v>136.61000000000001</v>
          </cell>
          <cell r="HX1425">
            <v>58.91</v>
          </cell>
          <cell r="HY1425">
            <v>153.19999999999999</v>
          </cell>
          <cell r="HZ1425">
            <v>88.12</v>
          </cell>
          <cell r="IA1425">
            <v>36.590000000000003</v>
          </cell>
          <cell r="IB1425">
            <v>71.55</v>
          </cell>
          <cell r="IC1425">
            <v>97.95</v>
          </cell>
          <cell r="ID1425">
            <v>100.54</v>
          </cell>
        </row>
        <row r="1426">
          <cell r="A1426">
            <v>44323</v>
          </cell>
          <cell r="B1426">
            <v>8787.8150900000001</v>
          </cell>
          <cell r="C1426">
            <v>972.58497</v>
          </cell>
          <cell r="D1426">
            <v>4232.6013800000001</v>
          </cell>
          <cell r="E1426">
            <v>664.34747000000004</v>
          </cell>
          <cell r="F1426">
            <v>2013.11709</v>
          </cell>
          <cell r="G1426">
            <v>1393.0413699999999</v>
          </cell>
          <cell r="H1426">
            <v>804.76918999999998</v>
          </cell>
          <cell r="I1426">
            <v>1106.3744200000001</v>
          </cell>
          <cell r="J1426">
            <v>2261.92211</v>
          </cell>
          <cell r="K1426">
            <v>1508.3424399999999</v>
          </cell>
          <cell r="L1426">
            <v>2440.3545800000002</v>
          </cell>
          <cell r="M1426">
            <v>984.94937000000004</v>
          </cell>
          <cell r="N1426">
            <v>575.26540999999997</v>
          </cell>
          <cell r="O1426">
            <v>955.93856000000005</v>
          </cell>
          <cell r="X1426">
            <v>58.72</v>
          </cell>
          <cell r="Y1426">
            <v>24.286486</v>
          </cell>
          <cell r="Z1426">
            <v>17.16</v>
          </cell>
          <cell r="AA1426">
            <v>139.12</v>
          </cell>
          <cell r="AB1426">
            <v>184.84</v>
          </cell>
          <cell r="AC1426">
            <v>58.11</v>
          </cell>
          <cell r="AD1426">
            <v>117.59650000000001</v>
          </cell>
          <cell r="AE1426">
            <v>319.08</v>
          </cell>
          <cell r="AF1426">
            <v>503.84</v>
          </cell>
          <cell r="AG1426">
            <v>142.41999999999999</v>
          </cell>
          <cell r="AH1426">
            <v>94.8</v>
          </cell>
          <cell r="AI1426">
            <v>170.07</v>
          </cell>
          <cell r="AJ1426">
            <v>146.19</v>
          </cell>
          <cell r="AK1426">
            <v>44.32</v>
          </cell>
          <cell r="AL1426">
            <v>100.69</v>
          </cell>
          <cell r="AM1426">
            <v>317</v>
          </cell>
          <cell r="AN1426">
            <v>10.99</v>
          </cell>
          <cell r="AO1426">
            <v>84.96</v>
          </cell>
          <cell r="AR1426">
            <v>234.84</v>
          </cell>
          <cell r="AS1426">
            <v>224.12334000000001</v>
          </cell>
          <cell r="AT1426">
            <v>77.31</v>
          </cell>
          <cell r="AU1426">
            <v>57.7</v>
          </cell>
          <cell r="AV1426">
            <v>89.48</v>
          </cell>
          <cell r="AW1426">
            <v>86.62</v>
          </cell>
          <cell r="AX1426">
            <v>339.25</v>
          </cell>
          <cell r="AY1426">
            <v>114.34</v>
          </cell>
          <cell r="AZ1426">
            <v>164.5805</v>
          </cell>
          <cell r="BA1426">
            <v>173.46</v>
          </cell>
          <cell r="BB1426">
            <v>31.13</v>
          </cell>
          <cell r="BC1426">
            <v>143.56</v>
          </cell>
          <cell r="BD1426">
            <v>1507.2</v>
          </cell>
          <cell r="BE1426" t="e">
            <v>#N/A</v>
          </cell>
          <cell r="BF1426">
            <v>214.71</v>
          </cell>
          <cell r="BG1426" t="e">
            <v>#N/A</v>
          </cell>
          <cell r="BH1426" t="e">
            <v>#N/A</v>
          </cell>
          <cell r="BI1426" t="e">
            <v>#N/A</v>
          </cell>
          <cell r="BJ1426">
            <v>562.32000000000005</v>
          </cell>
          <cell r="BK1426">
            <v>220.2</v>
          </cell>
          <cell r="BL1426">
            <v>220.2</v>
          </cell>
          <cell r="BM1426">
            <v>135.15</v>
          </cell>
          <cell r="BN1426">
            <v>37.729999999999997</v>
          </cell>
          <cell r="BO1426">
            <v>42.24</v>
          </cell>
          <cell r="BP1426">
            <v>74.59</v>
          </cell>
          <cell r="BQ1426">
            <v>145.56</v>
          </cell>
          <cell r="BR1426">
            <v>136.6</v>
          </cell>
          <cell r="BS1426">
            <v>140.19999999999999</v>
          </cell>
          <cell r="BT1426">
            <v>37.950000000000003</v>
          </cell>
          <cell r="BU1426">
            <v>43.48</v>
          </cell>
          <cell r="BV1426">
            <v>47.14</v>
          </cell>
          <cell r="BW1426">
            <v>384.32</v>
          </cell>
          <cell r="BX1426">
            <v>89.33</v>
          </cell>
          <cell r="BY1426">
            <v>240.92</v>
          </cell>
          <cell r="BZ1426">
            <v>78.819999999999993</v>
          </cell>
          <cell r="CA1426">
            <v>61.85</v>
          </cell>
          <cell r="CB1426">
            <v>59.51</v>
          </cell>
          <cell r="CC1426">
            <v>135.5</v>
          </cell>
          <cell r="CD1426">
            <v>214.71</v>
          </cell>
          <cell r="CE1426">
            <v>36.6</v>
          </cell>
          <cell r="CF1426">
            <v>62.43</v>
          </cell>
          <cell r="CG1426">
            <v>24.63</v>
          </cell>
          <cell r="CH1426">
            <v>16.63</v>
          </cell>
          <cell r="CI1426">
            <v>23.25</v>
          </cell>
          <cell r="CJ1426">
            <v>83.1</v>
          </cell>
          <cell r="CK1426">
            <v>1.44</v>
          </cell>
          <cell r="CL1426">
            <v>20.69</v>
          </cell>
          <cell r="CM1426">
            <v>110.02</v>
          </cell>
          <cell r="CN1426">
            <v>21.59</v>
          </cell>
          <cell r="CO1426">
            <v>17.84</v>
          </cell>
          <cell r="CP1426" t="e">
            <v>#N/A</v>
          </cell>
          <cell r="CQ1426" t="e">
            <v>#N/A</v>
          </cell>
          <cell r="CR1426">
            <v>57.1</v>
          </cell>
          <cell r="CS1426">
            <v>28.31</v>
          </cell>
          <cell r="CT1426">
            <v>26.93</v>
          </cell>
          <cell r="CU1426">
            <v>47.9</v>
          </cell>
          <cell r="CV1426">
            <v>9.84</v>
          </cell>
          <cell r="CW1426">
            <v>60</v>
          </cell>
          <cell r="CX1426">
            <v>31.89</v>
          </cell>
          <cell r="CY1426">
            <v>84.21</v>
          </cell>
          <cell r="CZ1426">
            <v>71.75</v>
          </cell>
          <cell r="DA1426">
            <v>370.89</v>
          </cell>
          <cell r="DB1426">
            <v>132.26</v>
          </cell>
          <cell r="DC1426">
            <v>161.24</v>
          </cell>
          <cell r="DD1426">
            <v>873.83</v>
          </cell>
          <cell r="DE1426">
            <v>232.12</v>
          </cell>
          <cell r="DF1426">
            <v>67.16</v>
          </cell>
          <cell r="DG1426">
            <v>42.35</v>
          </cell>
          <cell r="DH1426">
            <v>195.53</v>
          </cell>
          <cell r="DI1426">
            <v>176.39</v>
          </cell>
          <cell r="DJ1426">
            <v>44.98</v>
          </cell>
          <cell r="DK1426">
            <v>56.97</v>
          </cell>
          <cell r="DL1426">
            <v>253.36</v>
          </cell>
          <cell r="DM1426">
            <v>163.15</v>
          </cell>
          <cell r="DN1426">
            <v>23.07</v>
          </cell>
          <cell r="DO1426">
            <v>114.81</v>
          </cell>
          <cell r="DP1426">
            <v>265.64999999999998</v>
          </cell>
          <cell r="DQ1426">
            <v>290.93</v>
          </cell>
          <cell r="DR1426">
            <v>198.91</v>
          </cell>
          <cell r="DS1426">
            <v>158.97999999999999</v>
          </cell>
          <cell r="DT1426">
            <v>496.75</v>
          </cell>
          <cell r="DU1426">
            <v>67.739999999999995</v>
          </cell>
          <cell r="DV1426">
            <v>40.97</v>
          </cell>
          <cell r="DW1426">
            <v>468.45</v>
          </cell>
          <cell r="DX1426">
            <v>74.765960000000007</v>
          </cell>
          <cell r="DY1426">
            <v>39.040413000000001</v>
          </cell>
          <cell r="DZ1426">
            <v>211.5</v>
          </cell>
          <cell r="EA1426">
            <v>126.7</v>
          </cell>
          <cell r="EB1426" t="e">
            <v>#N/A</v>
          </cell>
          <cell r="EC1426">
            <v>465.08</v>
          </cell>
          <cell r="ED1426">
            <v>42.13</v>
          </cell>
          <cell r="EE1426">
            <v>118.95</v>
          </cell>
          <cell r="EF1426">
            <v>215.01</v>
          </cell>
          <cell r="EG1426" t="e">
            <v>#N/A</v>
          </cell>
          <cell r="EH1426" t="e">
            <v>#N/A</v>
          </cell>
          <cell r="EI1426" t="e">
            <v>#N/A</v>
          </cell>
          <cell r="EJ1426">
            <v>417.65</v>
          </cell>
          <cell r="EK1426" t="e">
            <v>#N/A</v>
          </cell>
          <cell r="EL1426">
            <v>53.81</v>
          </cell>
          <cell r="EM1426">
            <v>38.534999999999997</v>
          </cell>
          <cell r="EN1426">
            <v>72.819999999999993</v>
          </cell>
          <cell r="EO1426">
            <v>314.69</v>
          </cell>
          <cell r="EP1426">
            <v>203.07</v>
          </cell>
          <cell r="EQ1426">
            <v>44.84</v>
          </cell>
          <cell r="ER1426" t="e">
            <v>#N/A</v>
          </cell>
          <cell r="ES1426" t="e">
            <v>#N/A</v>
          </cell>
          <cell r="ET1426">
            <v>74.03</v>
          </cell>
          <cell r="EU1426">
            <v>240.99</v>
          </cell>
          <cell r="EV1426" t="e">
            <v>#N/A</v>
          </cell>
          <cell r="EW1426">
            <v>99.51</v>
          </cell>
          <cell r="EX1426">
            <v>68.08</v>
          </cell>
          <cell r="EY1426">
            <v>100.18</v>
          </cell>
          <cell r="EZ1426">
            <v>139.94999999999999</v>
          </cell>
          <cell r="FA1426">
            <v>229.48</v>
          </cell>
          <cell r="FB1426">
            <v>95.05</v>
          </cell>
          <cell r="FC1426">
            <v>141.38</v>
          </cell>
          <cell r="FD1426">
            <v>85.71</v>
          </cell>
          <cell r="FE1426" t="e">
            <v>#N/A</v>
          </cell>
          <cell r="FF1426">
            <v>107.87</v>
          </cell>
          <cell r="FG1426">
            <v>390.34</v>
          </cell>
          <cell r="FH1426">
            <v>130.21</v>
          </cell>
          <cell r="FI1426">
            <v>148.1225</v>
          </cell>
          <cell r="FJ1426">
            <v>80.400000000000006</v>
          </cell>
          <cell r="FK1426">
            <v>241.84</v>
          </cell>
          <cell r="FL1426">
            <v>252.46</v>
          </cell>
          <cell r="FM1426">
            <v>42.353999999999999</v>
          </cell>
          <cell r="FN1426">
            <v>243.6</v>
          </cell>
          <cell r="FO1426">
            <v>85.98</v>
          </cell>
          <cell r="FP1426">
            <v>291.52999999999997</v>
          </cell>
          <cell r="FQ1426">
            <v>401.04</v>
          </cell>
          <cell r="FR1426">
            <v>452.58</v>
          </cell>
          <cell r="FS1426">
            <v>216.5</v>
          </cell>
          <cell r="FT1426">
            <v>372.5</v>
          </cell>
          <cell r="FU1426">
            <v>630.54</v>
          </cell>
          <cell r="FV1426">
            <v>134.12</v>
          </cell>
          <cell r="FW1426">
            <v>488.73</v>
          </cell>
          <cell r="FX1426">
            <v>483.51</v>
          </cell>
          <cell r="FY1426">
            <v>114.11333500000001</v>
          </cell>
          <cell r="FZ1426">
            <v>253.36</v>
          </cell>
          <cell r="GA1426">
            <v>57.67</v>
          </cell>
          <cell r="GB1426">
            <v>67.33</v>
          </cell>
          <cell r="GC1426">
            <v>298.93</v>
          </cell>
          <cell r="GD1426">
            <v>57.06</v>
          </cell>
          <cell r="GE1426">
            <v>124.97</v>
          </cell>
          <cell r="GF1426">
            <v>48.86</v>
          </cell>
          <cell r="GG1426">
            <v>290.55</v>
          </cell>
          <cell r="GH1426">
            <v>55.1</v>
          </cell>
          <cell r="GK1426">
            <v>88.28</v>
          </cell>
          <cell r="GL1426">
            <v>43.97</v>
          </cell>
          <cell r="GM1426">
            <v>228.43</v>
          </cell>
          <cell r="GN1426">
            <v>162.72</v>
          </cell>
          <cell r="GO1426">
            <v>82.85</v>
          </cell>
          <cell r="GP1426">
            <v>113.54</v>
          </cell>
          <cell r="GQ1426">
            <v>90.7</v>
          </cell>
          <cell r="GR1426">
            <v>82.85</v>
          </cell>
          <cell r="GS1426">
            <v>378.28</v>
          </cell>
          <cell r="GT1426">
            <v>120.41</v>
          </cell>
          <cell r="GU1426">
            <v>87.59</v>
          </cell>
          <cell r="GV1426">
            <v>116.02</v>
          </cell>
          <cell r="GW1426">
            <v>195.53</v>
          </cell>
          <cell r="GX1426">
            <v>151.18</v>
          </cell>
          <cell r="GY1426">
            <v>108.16</v>
          </cell>
          <cell r="GZ1426">
            <v>247.49</v>
          </cell>
          <cell r="HA1426">
            <v>157.03</v>
          </cell>
          <cell r="HB1426">
            <v>86.9</v>
          </cell>
          <cell r="HC1426">
            <v>33.520000000000003</v>
          </cell>
          <cell r="HD1426">
            <v>70.58</v>
          </cell>
          <cell r="HE1426">
            <v>31.4</v>
          </cell>
          <cell r="HF1426">
            <v>49.5</v>
          </cell>
          <cell r="HG1426">
            <v>65.946709999999996</v>
          </cell>
          <cell r="HH1426">
            <v>21.48</v>
          </cell>
          <cell r="HJ1426">
            <v>147.24</v>
          </cell>
          <cell r="HP1426">
            <v>84.07</v>
          </cell>
          <cell r="HQ1426">
            <v>78.45</v>
          </cell>
          <cell r="HR1426">
            <v>74.53</v>
          </cell>
          <cell r="HS1426">
            <v>25.98</v>
          </cell>
          <cell r="HT1426">
            <v>63.99</v>
          </cell>
          <cell r="HU1426">
            <v>108.31</v>
          </cell>
          <cell r="HV1426">
            <v>29.25</v>
          </cell>
          <cell r="HW1426">
            <v>137.82</v>
          </cell>
          <cell r="HX1426">
            <v>58.58</v>
          </cell>
          <cell r="HY1426">
            <v>152.77000000000001</v>
          </cell>
          <cell r="HZ1426">
            <v>87.19</v>
          </cell>
          <cell r="IA1426">
            <v>37.049999999999997</v>
          </cell>
          <cell r="IB1426">
            <v>71.319999999999993</v>
          </cell>
          <cell r="IC1426">
            <v>97.64</v>
          </cell>
          <cell r="ID1426">
            <v>100.86</v>
          </cell>
        </row>
        <row r="1427">
          <cell r="A1427">
            <v>44326</v>
          </cell>
          <cell r="B1427">
            <v>8696.2935500000003</v>
          </cell>
          <cell r="C1427">
            <v>962.04927999999995</v>
          </cell>
          <cell r="D1427">
            <v>4188.4273499999999</v>
          </cell>
          <cell r="E1427">
            <v>651.66205000000002</v>
          </cell>
          <cell r="F1427">
            <v>1973.80061</v>
          </cell>
          <cell r="G1427">
            <v>1403.7646</v>
          </cell>
          <cell r="H1427">
            <v>804.36085000000003</v>
          </cell>
          <cell r="I1427">
            <v>1105.1793299999999</v>
          </cell>
          <cell r="J1427">
            <v>2264.1511799999998</v>
          </cell>
          <cell r="K1427">
            <v>1509.5325</v>
          </cell>
          <cell r="L1427">
            <v>2378.5015800000001</v>
          </cell>
          <cell r="M1427">
            <v>980.92132000000004</v>
          </cell>
          <cell r="N1427">
            <v>577.43739000000005</v>
          </cell>
          <cell r="O1427">
            <v>965.74125000000004</v>
          </cell>
          <cell r="X1427">
            <v>59.52</v>
          </cell>
          <cell r="Y1427">
            <v>24.641418000000002</v>
          </cell>
          <cell r="Z1427">
            <v>15.52</v>
          </cell>
          <cell r="AA1427">
            <v>135.81</v>
          </cell>
          <cell r="AB1427">
            <v>184.3</v>
          </cell>
          <cell r="AC1427">
            <v>57.51</v>
          </cell>
          <cell r="AD1427">
            <v>114.58750000000001</v>
          </cell>
          <cell r="AE1427">
            <v>305.97000000000003</v>
          </cell>
          <cell r="AF1427">
            <v>486.69</v>
          </cell>
          <cell r="AG1427">
            <v>140.65</v>
          </cell>
          <cell r="AH1427">
            <v>93.17</v>
          </cell>
          <cell r="AI1427">
            <v>169.02</v>
          </cell>
          <cell r="AJ1427">
            <v>141.81</v>
          </cell>
          <cell r="AK1427">
            <v>44.02</v>
          </cell>
          <cell r="AL1427">
            <v>94.28</v>
          </cell>
          <cell r="AM1427">
            <v>301.41000000000003</v>
          </cell>
          <cell r="AN1427">
            <v>10.33</v>
          </cell>
          <cell r="AO1427">
            <v>84.8</v>
          </cell>
          <cell r="AR1427">
            <v>237.11</v>
          </cell>
          <cell r="AS1427">
            <v>209.68</v>
          </cell>
          <cell r="AT1427">
            <v>79.19</v>
          </cell>
          <cell r="AU1427">
            <v>57.14</v>
          </cell>
          <cell r="AV1427">
            <v>89.76</v>
          </cell>
          <cell r="AW1427">
            <v>81.069999999999993</v>
          </cell>
          <cell r="AX1427">
            <v>341.12</v>
          </cell>
          <cell r="AY1427">
            <v>114.3</v>
          </cell>
          <cell r="AZ1427">
            <v>159.52449999999999</v>
          </cell>
          <cell r="BA1427">
            <v>173.09</v>
          </cell>
          <cell r="BB1427">
            <v>29.93</v>
          </cell>
          <cell r="BC1427">
            <v>142.38</v>
          </cell>
          <cell r="BD1427">
            <v>1519.62</v>
          </cell>
          <cell r="BE1427" t="e">
            <v>#N/A</v>
          </cell>
          <cell r="BF1427">
            <v>214.03</v>
          </cell>
          <cell r="BG1427" t="e">
            <v>#N/A</v>
          </cell>
          <cell r="BH1427" t="e">
            <v>#N/A</v>
          </cell>
          <cell r="BI1427" t="e">
            <v>#N/A</v>
          </cell>
          <cell r="BJ1427">
            <v>562.47</v>
          </cell>
          <cell r="BK1427">
            <v>218.86</v>
          </cell>
          <cell r="BL1427">
            <v>218.86</v>
          </cell>
          <cell r="BM1427">
            <v>137.66999999999999</v>
          </cell>
          <cell r="BN1427">
            <v>38.86</v>
          </cell>
          <cell r="BO1427">
            <v>41.26</v>
          </cell>
          <cell r="BP1427">
            <v>74.88</v>
          </cell>
          <cell r="BQ1427">
            <v>146.72</v>
          </cell>
          <cell r="BR1427">
            <v>138.49</v>
          </cell>
          <cell r="BS1427">
            <v>140.82</v>
          </cell>
          <cell r="BT1427">
            <v>38.25</v>
          </cell>
          <cell r="BU1427">
            <v>43.62</v>
          </cell>
          <cell r="BV1427">
            <v>47.57</v>
          </cell>
          <cell r="BW1427">
            <v>381.48</v>
          </cell>
          <cell r="BX1427">
            <v>90.68</v>
          </cell>
          <cell r="BY1427">
            <v>239.19</v>
          </cell>
          <cell r="BZ1427">
            <v>78.819999999999993</v>
          </cell>
          <cell r="CA1427">
            <v>62.07</v>
          </cell>
          <cell r="CB1427">
            <v>59.56</v>
          </cell>
          <cell r="CC1427">
            <v>136.9</v>
          </cell>
          <cell r="CD1427">
            <v>214.03</v>
          </cell>
          <cell r="CE1427">
            <v>36.380000000000003</v>
          </cell>
          <cell r="CF1427">
            <v>62.58</v>
          </cell>
          <cell r="CG1427">
            <v>24.63</v>
          </cell>
          <cell r="CH1427">
            <v>16.239999999999998</v>
          </cell>
          <cell r="CI1427">
            <v>23.2</v>
          </cell>
          <cell r="CJ1427">
            <v>84.55</v>
          </cell>
          <cell r="CK1427">
            <v>1.4564999999999999</v>
          </cell>
          <cell r="CL1427">
            <v>20.95</v>
          </cell>
          <cell r="CM1427">
            <v>109.57</v>
          </cell>
          <cell r="CN1427">
            <v>21.89</v>
          </cell>
          <cell r="CO1427">
            <v>18.25</v>
          </cell>
          <cell r="CP1427" t="e">
            <v>#N/A</v>
          </cell>
          <cell r="CQ1427" t="e">
            <v>#N/A</v>
          </cell>
          <cell r="CR1427">
            <v>57</v>
          </cell>
          <cell r="CS1427">
            <v>28.52</v>
          </cell>
          <cell r="CT1427">
            <v>25.97</v>
          </cell>
          <cell r="CU1427">
            <v>47.27</v>
          </cell>
          <cell r="CV1427">
            <v>9.7899999999999991</v>
          </cell>
          <cell r="CW1427">
            <v>59.81</v>
          </cell>
          <cell r="CX1427">
            <v>31.63</v>
          </cell>
          <cell r="CY1427">
            <v>82.76</v>
          </cell>
          <cell r="CZ1427">
            <v>71.099999999999994</v>
          </cell>
          <cell r="DA1427">
            <v>368.68</v>
          </cell>
          <cell r="DB1427">
            <v>134.49</v>
          </cell>
          <cell r="DC1427">
            <v>161.22</v>
          </cell>
          <cell r="DD1427">
            <v>857.45</v>
          </cell>
          <cell r="DE1427">
            <v>225.97</v>
          </cell>
          <cell r="DF1427">
            <v>66.47</v>
          </cell>
          <cell r="DG1427">
            <v>42.24</v>
          </cell>
          <cell r="DH1427">
            <v>196.99</v>
          </cell>
          <cell r="DI1427">
            <v>173.83</v>
          </cell>
          <cell r="DJ1427">
            <v>44.51</v>
          </cell>
          <cell r="DK1427">
            <v>55.85</v>
          </cell>
          <cell r="DL1427">
            <v>243.63</v>
          </cell>
          <cell r="DM1427">
            <v>162.87</v>
          </cell>
          <cell r="DN1427">
            <v>22.96</v>
          </cell>
          <cell r="DO1427">
            <v>114.28</v>
          </cell>
          <cell r="DP1427">
            <v>264.10000000000002</v>
          </cell>
          <cell r="DQ1427">
            <v>292.33</v>
          </cell>
          <cell r="DR1427">
            <v>198.56</v>
          </cell>
          <cell r="DS1427">
            <v>158.68</v>
          </cell>
          <cell r="DT1427">
            <v>502.34</v>
          </cell>
          <cell r="DU1427">
            <v>61.03</v>
          </cell>
          <cell r="DV1427">
            <v>41.49</v>
          </cell>
          <cell r="DW1427">
            <v>463.47</v>
          </cell>
          <cell r="DX1427">
            <v>74.537109999999998</v>
          </cell>
          <cell r="DY1427">
            <v>39.223649999999999</v>
          </cell>
          <cell r="DZ1427">
            <v>207.64</v>
          </cell>
          <cell r="EA1427">
            <v>126.9</v>
          </cell>
          <cell r="EB1427" t="e">
            <v>#N/A</v>
          </cell>
          <cell r="EC1427">
            <v>469.97</v>
          </cell>
          <cell r="ED1427">
            <v>41.58</v>
          </cell>
          <cell r="EE1427">
            <v>118.94</v>
          </cell>
          <cell r="EF1427">
            <v>212.9</v>
          </cell>
          <cell r="EG1427" t="e">
            <v>#N/A</v>
          </cell>
          <cell r="EH1427" t="e">
            <v>#N/A</v>
          </cell>
          <cell r="EI1427" t="e">
            <v>#N/A</v>
          </cell>
          <cell r="EJ1427">
            <v>420.89</v>
          </cell>
          <cell r="EK1427" t="e">
            <v>#N/A</v>
          </cell>
          <cell r="EL1427">
            <v>54.38</v>
          </cell>
          <cell r="EM1427">
            <v>36.26</v>
          </cell>
          <cell r="EN1427">
            <v>71.63</v>
          </cell>
          <cell r="EO1427">
            <v>309.27</v>
          </cell>
          <cell r="EP1427">
            <v>207.33</v>
          </cell>
          <cell r="EQ1427">
            <v>45.41</v>
          </cell>
          <cell r="ER1427" t="e">
            <v>#N/A</v>
          </cell>
          <cell r="ES1427" t="e">
            <v>#N/A</v>
          </cell>
          <cell r="ET1427">
            <v>73.3</v>
          </cell>
          <cell r="EU1427">
            <v>242.61</v>
          </cell>
          <cell r="EV1427" t="e">
            <v>#N/A</v>
          </cell>
          <cell r="EW1427">
            <v>101.73</v>
          </cell>
          <cell r="EX1427">
            <v>68.05</v>
          </cell>
          <cell r="EY1427">
            <v>100.6</v>
          </cell>
          <cell r="EZ1427">
            <v>142.36000000000001</v>
          </cell>
          <cell r="FA1427">
            <v>228.44</v>
          </cell>
          <cell r="FB1427">
            <v>95.38</v>
          </cell>
          <cell r="FC1427">
            <v>143.26</v>
          </cell>
          <cell r="FD1427">
            <v>85.04</v>
          </cell>
          <cell r="FE1427" t="e">
            <v>#N/A</v>
          </cell>
          <cell r="FF1427">
            <v>107.7</v>
          </cell>
          <cell r="FG1427">
            <v>393.14</v>
          </cell>
          <cell r="FH1427">
            <v>126.85</v>
          </cell>
          <cell r="FI1427">
            <v>142.6575</v>
          </cell>
          <cell r="FJ1427">
            <v>80.150000000000006</v>
          </cell>
          <cell r="FK1427">
            <v>232.39</v>
          </cell>
          <cell r="FL1427">
            <v>247.18</v>
          </cell>
          <cell r="FM1427">
            <v>40.857998000000002</v>
          </cell>
          <cell r="FN1427">
            <v>232.8</v>
          </cell>
          <cell r="FO1427">
            <v>80.849999999999994</v>
          </cell>
          <cell r="FP1427">
            <v>290.61</v>
          </cell>
          <cell r="FQ1427">
            <v>392.54</v>
          </cell>
          <cell r="FR1427">
            <v>436.1</v>
          </cell>
          <cell r="FS1427">
            <v>213.89</v>
          </cell>
          <cell r="FT1427">
            <v>362.87</v>
          </cell>
          <cell r="FU1427">
            <v>586.45000000000005</v>
          </cell>
          <cell r="FV1427">
            <v>129.71</v>
          </cell>
          <cell r="FW1427">
            <v>479.38</v>
          </cell>
          <cell r="FX1427">
            <v>466.8</v>
          </cell>
          <cell r="FY1427">
            <v>113.78</v>
          </cell>
          <cell r="FZ1427">
            <v>243.63</v>
          </cell>
          <cell r="GA1427">
            <v>55.97</v>
          </cell>
          <cell r="GB1427">
            <v>68.349999999999994</v>
          </cell>
          <cell r="GC1427">
            <v>301.01</v>
          </cell>
          <cell r="GD1427">
            <v>56.82</v>
          </cell>
          <cell r="GE1427">
            <v>124.88</v>
          </cell>
          <cell r="GF1427">
            <v>46.99</v>
          </cell>
          <cell r="GG1427">
            <v>293.52999999999997</v>
          </cell>
          <cell r="GH1427">
            <v>54.65</v>
          </cell>
          <cell r="GK1427">
            <v>87.85</v>
          </cell>
          <cell r="GL1427">
            <v>42.74</v>
          </cell>
          <cell r="GM1427">
            <v>224.96</v>
          </cell>
          <cell r="GN1427">
            <v>159.47999999999999</v>
          </cell>
          <cell r="GO1427">
            <v>81.680000000000007</v>
          </cell>
          <cell r="GP1427">
            <v>112.61</v>
          </cell>
          <cell r="GQ1427">
            <v>89.87</v>
          </cell>
          <cell r="GR1427">
            <v>81.680000000000007</v>
          </cell>
          <cell r="GS1427">
            <v>375.39</v>
          </cell>
          <cell r="GT1427">
            <v>118.36</v>
          </cell>
          <cell r="GU1427">
            <v>86.72</v>
          </cell>
          <cell r="GV1427">
            <v>116.2</v>
          </cell>
          <cell r="GW1427">
            <v>196.99</v>
          </cell>
          <cell r="GX1427">
            <v>151.03</v>
          </cell>
          <cell r="GY1427">
            <v>108.21</v>
          </cell>
          <cell r="GZ1427">
            <v>248.62</v>
          </cell>
          <cell r="HA1427">
            <v>159.38</v>
          </cell>
          <cell r="HB1427">
            <v>86.59</v>
          </cell>
          <cell r="HC1427">
            <v>33.51</v>
          </cell>
          <cell r="HD1427">
            <v>69.17</v>
          </cell>
          <cell r="HE1427">
            <v>31.28</v>
          </cell>
          <cell r="HF1427">
            <v>48.05</v>
          </cell>
          <cell r="HG1427">
            <v>65.404420000000002</v>
          </cell>
          <cell r="HH1427">
            <v>21.5</v>
          </cell>
          <cell r="HJ1427">
            <v>147.84</v>
          </cell>
          <cell r="HP1427">
            <v>85.45</v>
          </cell>
          <cell r="HQ1427">
            <v>79.459999999999994</v>
          </cell>
          <cell r="HR1427">
            <v>74.8</v>
          </cell>
          <cell r="HS1427">
            <v>26.47</v>
          </cell>
          <cell r="HT1427">
            <v>64.91</v>
          </cell>
          <cell r="HU1427">
            <v>109.11</v>
          </cell>
          <cell r="HV1427">
            <v>29.48</v>
          </cell>
          <cell r="HW1427">
            <v>139.02000000000001</v>
          </cell>
          <cell r="HX1427">
            <v>58.99</v>
          </cell>
          <cell r="HY1427">
            <v>156</v>
          </cell>
          <cell r="HZ1427">
            <v>87.56</v>
          </cell>
          <cell r="IA1427">
            <v>36.74</v>
          </cell>
          <cell r="IB1427">
            <v>72.59</v>
          </cell>
          <cell r="IC1427">
            <v>99.26</v>
          </cell>
          <cell r="ID1427">
            <v>103.74</v>
          </cell>
        </row>
        <row r="1428">
          <cell r="A1428">
            <v>44327</v>
          </cell>
          <cell r="B1428">
            <v>8620.9786100000001</v>
          </cell>
          <cell r="C1428">
            <v>953.78119000000004</v>
          </cell>
          <cell r="D1428">
            <v>4152.0953099999997</v>
          </cell>
          <cell r="E1428">
            <v>648.18412000000001</v>
          </cell>
          <cell r="F1428">
            <v>1955.6124199999999</v>
          </cell>
          <cell r="G1428">
            <v>1391.54096</v>
          </cell>
          <cell r="H1428">
            <v>783.76976999999999</v>
          </cell>
          <cell r="I1428">
            <v>1086.7295999999999</v>
          </cell>
          <cell r="J1428">
            <v>2242.0547299999998</v>
          </cell>
          <cell r="K1428">
            <v>1487.79609</v>
          </cell>
          <cell r="L1428">
            <v>2372.7152500000002</v>
          </cell>
          <cell r="M1428">
            <v>984.36180000000002</v>
          </cell>
          <cell r="N1428">
            <v>571.00333000000001</v>
          </cell>
          <cell r="O1428">
            <v>954.22446000000002</v>
          </cell>
          <cell r="X1428">
            <v>58.54</v>
          </cell>
          <cell r="Y1428">
            <v>24.362000999999999</v>
          </cell>
          <cell r="Z1428">
            <v>15.26</v>
          </cell>
          <cell r="AA1428">
            <v>138</v>
          </cell>
          <cell r="AB1428">
            <v>181.67</v>
          </cell>
          <cell r="AC1428">
            <v>57.5</v>
          </cell>
          <cell r="AD1428">
            <v>113.503006</v>
          </cell>
          <cell r="AE1428">
            <v>306.52999999999997</v>
          </cell>
          <cell r="AF1428">
            <v>495.08</v>
          </cell>
          <cell r="AG1428">
            <v>141.36000000000001</v>
          </cell>
          <cell r="AH1428">
            <v>95.34</v>
          </cell>
          <cell r="AI1428">
            <v>167.99</v>
          </cell>
          <cell r="AJ1428">
            <v>146.4</v>
          </cell>
          <cell r="AK1428">
            <v>44.25</v>
          </cell>
          <cell r="AL1428">
            <v>94.91</v>
          </cell>
          <cell r="AM1428">
            <v>314.12</v>
          </cell>
          <cell r="AN1428">
            <v>10.38</v>
          </cell>
          <cell r="AO1428">
            <v>83.74</v>
          </cell>
          <cell r="AR1428">
            <v>233.86</v>
          </cell>
          <cell r="AS1428">
            <v>205.73334</v>
          </cell>
          <cell r="AT1428">
            <v>78.05</v>
          </cell>
          <cell r="AU1428">
            <v>56.24</v>
          </cell>
          <cell r="AV1428">
            <v>90.03</v>
          </cell>
          <cell r="AW1428">
            <v>83.09</v>
          </cell>
          <cell r="AX1428">
            <v>330.66</v>
          </cell>
          <cell r="AY1428">
            <v>113.55</v>
          </cell>
          <cell r="AZ1428">
            <v>161.19550000000001</v>
          </cell>
          <cell r="BA1428">
            <v>172.4</v>
          </cell>
          <cell r="BB1428">
            <v>33.89</v>
          </cell>
          <cell r="BC1428">
            <v>140.59</v>
          </cell>
          <cell r="BD1428">
            <v>1495.13</v>
          </cell>
          <cell r="BE1428" t="e">
            <v>#N/A</v>
          </cell>
          <cell r="BF1428">
            <v>209.24</v>
          </cell>
          <cell r="BG1428" t="e">
            <v>#N/A</v>
          </cell>
          <cell r="BH1428" t="e">
            <v>#N/A</v>
          </cell>
          <cell r="BI1428" t="e">
            <v>#N/A</v>
          </cell>
          <cell r="BJ1428">
            <v>559.83000000000004</v>
          </cell>
          <cell r="BK1428">
            <v>213.9</v>
          </cell>
          <cell r="BL1428">
            <v>213.9</v>
          </cell>
          <cell r="BM1428">
            <v>136.99</v>
          </cell>
          <cell r="BN1428">
            <v>38.42</v>
          </cell>
          <cell r="BO1428">
            <v>40.54</v>
          </cell>
          <cell r="BP1428">
            <v>74.349999999999994</v>
          </cell>
          <cell r="BQ1428">
            <v>145.65</v>
          </cell>
          <cell r="BR1428">
            <v>136.82</v>
          </cell>
          <cell r="BS1428">
            <v>139.55000000000001</v>
          </cell>
          <cell r="BT1428">
            <v>37.950000000000003</v>
          </cell>
          <cell r="BU1428">
            <v>43.255000000000003</v>
          </cell>
          <cell r="BV1428">
            <v>47.22</v>
          </cell>
          <cell r="BW1428">
            <v>378.18</v>
          </cell>
          <cell r="BX1428">
            <v>89.72</v>
          </cell>
          <cell r="BY1428">
            <v>234.04</v>
          </cell>
          <cell r="BZ1428">
            <v>79.44</v>
          </cell>
          <cell r="CA1428">
            <v>61.95</v>
          </cell>
          <cell r="CB1428">
            <v>57.8</v>
          </cell>
          <cell r="CC1428">
            <v>134.21</v>
          </cell>
          <cell r="CD1428">
            <v>209.24</v>
          </cell>
          <cell r="CE1428">
            <v>35.75</v>
          </cell>
          <cell r="CF1428">
            <v>60.59</v>
          </cell>
          <cell r="CG1428">
            <v>24.81</v>
          </cell>
          <cell r="CH1428">
            <v>16.190000000000001</v>
          </cell>
          <cell r="CI1428">
            <v>23.15</v>
          </cell>
          <cell r="CJ1428">
            <v>82.14</v>
          </cell>
          <cell r="CK1428">
            <v>1.43</v>
          </cell>
          <cell r="CL1428">
            <v>20.93</v>
          </cell>
          <cell r="CM1428">
            <v>106.7</v>
          </cell>
          <cell r="CN1428">
            <v>21.04</v>
          </cell>
          <cell r="CO1428">
            <v>17.97</v>
          </cell>
          <cell r="CP1428" t="e">
            <v>#N/A</v>
          </cell>
          <cell r="CQ1428" t="e">
            <v>#N/A</v>
          </cell>
          <cell r="CR1428">
            <v>55.72</v>
          </cell>
          <cell r="CS1428">
            <v>28.34</v>
          </cell>
          <cell r="CT1428">
            <v>25.57</v>
          </cell>
          <cell r="CU1428">
            <v>46.56</v>
          </cell>
          <cell r="CV1428">
            <v>9.5299999999999994</v>
          </cell>
          <cell r="CW1428">
            <v>58.64</v>
          </cell>
          <cell r="CX1428">
            <v>31.26</v>
          </cell>
          <cell r="CY1428">
            <v>79.8</v>
          </cell>
          <cell r="CZ1428">
            <v>70.63</v>
          </cell>
          <cell r="DA1428">
            <v>359.92</v>
          </cell>
          <cell r="DB1428">
            <v>134.13</v>
          </cell>
          <cell r="DC1428">
            <v>158.54</v>
          </cell>
          <cell r="DD1428">
            <v>844.1</v>
          </cell>
          <cell r="DE1428">
            <v>225.48</v>
          </cell>
          <cell r="DF1428">
            <v>64.73</v>
          </cell>
          <cell r="DG1428">
            <v>41.63</v>
          </cell>
          <cell r="DH1428">
            <v>196.18</v>
          </cell>
          <cell r="DI1428">
            <v>167.76</v>
          </cell>
          <cell r="DJ1428">
            <v>43.36</v>
          </cell>
          <cell r="DK1428">
            <v>54.56</v>
          </cell>
          <cell r="DL1428">
            <v>248.6</v>
          </cell>
          <cell r="DM1428">
            <v>162</v>
          </cell>
          <cell r="DN1428">
            <v>22.75</v>
          </cell>
          <cell r="DO1428">
            <v>113.07</v>
          </cell>
          <cell r="DP1428">
            <v>258.14999999999998</v>
          </cell>
          <cell r="DQ1428">
            <v>285.63</v>
          </cell>
          <cell r="DR1428">
            <v>194.04</v>
          </cell>
          <cell r="DS1428">
            <v>154.43</v>
          </cell>
          <cell r="DT1428">
            <v>501.19</v>
          </cell>
          <cell r="DU1428">
            <v>66.17</v>
          </cell>
          <cell r="DV1428">
            <v>41.68</v>
          </cell>
          <cell r="DW1428">
            <v>464</v>
          </cell>
          <cell r="DX1428">
            <v>73.860110000000006</v>
          </cell>
          <cell r="DY1428">
            <v>38.877533</v>
          </cell>
          <cell r="DZ1428">
            <v>204.65</v>
          </cell>
          <cell r="EA1428">
            <v>125.22</v>
          </cell>
          <cell r="EB1428" t="e">
            <v>#N/A</v>
          </cell>
          <cell r="EC1428">
            <v>455.76</v>
          </cell>
          <cell r="ED1428">
            <v>41.36</v>
          </cell>
          <cell r="EE1428">
            <v>118.39</v>
          </cell>
          <cell r="EF1428">
            <v>213</v>
          </cell>
          <cell r="EG1428" t="e">
            <v>#N/A</v>
          </cell>
          <cell r="EH1428" t="e">
            <v>#N/A</v>
          </cell>
          <cell r="EI1428" t="e">
            <v>#N/A</v>
          </cell>
          <cell r="EJ1428">
            <v>411.7</v>
          </cell>
          <cell r="EK1428" t="e">
            <v>#N/A</v>
          </cell>
          <cell r="EL1428">
            <v>54.1</v>
          </cell>
          <cell r="EM1428">
            <v>36.924999999999997</v>
          </cell>
          <cell r="EN1428">
            <v>70.150000000000006</v>
          </cell>
          <cell r="EO1428">
            <v>305.64</v>
          </cell>
          <cell r="EP1428">
            <v>203.72</v>
          </cell>
          <cell r="EQ1428">
            <v>44.5</v>
          </cell>
          <cell r="ER1428" t="e">
            <v>#N/A</v>
          </cell>
          <cell r="ES1428" t="e">
            <v>#N/A</v>
          </cell>
          <cell r="ET1428">
            <v>72.25</v>
          </cell>
          <cell r="EU1428">
            <v>239.3</v>
          </cell>
          <cell r="EV1428" t="e">
            <v>#N/A</v>
          </cell>
          <cell r="EW1428">
            <v>99.09</v>
          </cell>
          <cell r="EX1428">
            <v>67.13</v>
          </cell>
          <cell r="EY1428">
            <v>98.59</v>
          </cell>
          <cell r="EZ1428">
            <v>140.13999999999999</v>
          </cell>
          <cell r="FA1428">
            <v>226.61</v>
          </cell>
          <cell r="FB1428">
            <v>95.26</v>
          </cell>
          <cell r="FC1428">
            <v>141.19999999999999</v>
          </cell>
          <cell r="FD1428">
            <v>84.33</v>
          </cell>
          <cell r="FE1428" t="e">
            <v>#N/A</v>
          </cell>
          <cell r="FF1428">
            <v>104.6</v>
          </cell>
          <cell r="FG1428">
            <v>387.82</v>
          </cell>
          <cell r="FH1428">
            <v>125.91</v>
          </cell>
          <cell r="FI1428">
            <v>143.0625</v>
          </cell>
          <cell r="FJ1428">
            <v>77.69</v>
          </cell>
          <cell r="FK1428">
            <v>234.82</v>
          </cell>
          <cell r="FL1428">
            <v>246.23</v>
          </cell>
          <cell r="FM1428">
            <v>41.302</v>
          </cell>
          <cell r="FN1428">
            <v>233.25</v>
          </cell>
          <cell r="FO1428">
            <v>80.680000000000007</v>
          </cell>
          <cell r="FP1428">
            <v>287.95</v>
          </cell>
          <cell r="FQ1428">
            <v>394.99</v>
          </cell>
          <cell r="FR1428">
            <v>440.07</v>
          </cell>
          <cell r="FS1428">
            <v>215.56</v>
          </cell>
          <cell r="FT1428">
            <v>362.55</v>
          </cell>
          <cell r="FU1428">
            <v>592.42999999999995</v>
          </cell>
          <cell r="FV1428">
            <v>129.30950000000001</v>
          </cell>
          <cell r="FW1428">
            <v>485.19</v>
          </cell>
          <cell r="FX1428">
            <v>481.5</v>
          </cell>
          <cell r="FY1428">
            <v>114.47667</v>
          </cell>
          <cell r="FZ1428">
            <v>248.6</v>
          </cell>
          <cell r="GA1428">
            <v>55.04</v>
          </cell>
          <cell r="GB1428">
            <v>68.78</v>
          </cell>
          <cell r="GC1428">
            <v>298.61</v>
          </cell>
          <cell r="GD1428">
            <v>56.39</v>
          </cell>
          <cell r="GE1428">
            <v>128.4</v>
          </cell>
          <cell r="GF1428">
            <v>47.09</v>
          </cell>
          <cell r="GG1428">
            <v>300.74</v>
          </cell>
          <cell r="GH1428">
            <v>54.37</v>
          </cell>
          <cell r="GK1428">
            <v>86.67</v>
          </cell>
          <cell r="GL1428">
            <v>44.8</v>
          </cell>
          <cell r="GM1428">
            <v>225.3</v>
          </cell>
          <cell r="GN1428">
            <v>160.5</v>
          </cell>
          <cell r="GO1428">
            <v>82.83</v>
          </cell>
          <cell r="GP1428">
            <v>112.39</v>
          </cell>
          <cell r="GQ1428">
            <v>90.6</v>
          </cell>
          <cell r="GR1428">
            <v>82.83</v>
          </cell>
          <cell r="GS1428">
            <v>377.14</v>
          </cell>
          <cell r="GT1428">
            <v>117.14</v>
          </cell>
          <cell r="GU1428">
            <v>86.86</v>
          </cell>
          <cell r="GV1428">
            <v>114.86</v>
          </cell>
          <cell r="GW1428">
            <v>196.18</v>
          </cell>
          <cell r="GX1428">
            <v>148.65</v>
          </cell>
          <cell r="GY1428">
            <v>107.59</v>
          </cell>
          <cell r="GZ1428">
            <v>247.32</v>
          </cell>
          <cell r="HA1428">
            <v>157.69</v>
          </cell>
          <cell r="HB1428">
            <v>85.73</v>
          </cell>
          <cell r="HC1428">
            <v>32.83</v>
          </cell>
          <cell r="HD1428">
            <v>68.53</v>
          </cell>
          <cell r="HE1428">
            <v>30.66</v>
          </cell>
          <cell r="HF1428">
            <v>47.41</v>
          </cell>
          <cell r="HG1428">
            <v>64.097110000000001</v>
          </cell>
          <cell r="HH1428">
            <v>21.33</v>
          </cell>
          <cell r="HJ1428">
            <v>145.1</v>
          </cell>
          <cell r="HP1428">
            <v>84.02</v>
          </cell>
          <cell r="HQ1428">
            <v>78.63</v>
          </cell>
          <cell r="HR1428">
            <v>74.069999999999993</v>
          </cell>
          <cell r="HS1428">
            <v>25.81</v>
          </cell>
          <cell r="HT1428">
            <v>63.53</v>
          </cell>
          <cell r="HU1428">
            <v>107.03</v>
          </cell>
          <cell r="HV1428">
            <v>29.34</v>
          </cell>
          <cell r="HW1428">
            <v>138.54</v>
          </cell>
          <cell r="HX1428">
            <v>58.63</v>
          </cell>
          <cell r="HY1428">
            <v>153.69999999999999</v>
          </cell>
          <cell r="HZ1428">
            <v>86.41</v>
          </cell>
          <cell r="IA1428">
            <v>35.89</v>
          </cell>
          <cell r="IB1428">
            <v>71.03</v>
          </cell>
          <cell r="IC1428">
            <v>96.44</v>
          </cell>
          <cell r="ID1428">
            <v>103.63</v>
          </cell>
        </row>
        <row r="1429">
          <cell r="A1429">
            <v>44328</v>
          </cell>
          <cell r="B1429">
            <v>8437.2353500000008</v>
          </cell>
          <cell r="C1429">
            <v>932.49518</v>
          </cell>
          <cell r="D1429">
            <v>4063.0378799999999</v>
          </cell>
          <cell r="E1429">
            <v>635.04935</v>
          </cell>
          <cell r="F1429">
            <v>1891.83305</v>
          </cell>
          <cell r="G1429">
            <v>1373.18488</v>
          </cell>
          <cell r="H1429">
            <v>787.20407</v>
          </cell>
          <cell r="I1429">
            <v>1072.6694299999999</v>
          </cell>
          <cell r="J1429">
            <v>2219.5623999999998</v>
          </cell>
          <cell r="K1429">
            <v>1451.4400700000001</v>
          </cell>
          <cell r="L1429">
            <v>2304.7478900000001</v>
          </cell>
          <cell r="M1429">
            <v>959.35526000000004</v>
          </cell>
          <cell r="N1429">
            <v>557.47496000000001</v>
          </cell>
          <cell r="O1429">
            <v>931.79422</v>
          </cell>
          <cell r="X1429">
            <v>58.41</v>
          </cell>
          <cell r="Y1429">
            <v>24.143001999999999</v>
          </cell>
          <cell r="Z1429">
            <v>14.6</v>
          </cell>
          <cell r="AA1429">
            <v>136.63999999999999</v>
          </cell>
          <cell r="AB1429">
            <v>177.85</v>
          </cell>
          <cell r="AC1429">
            <v>56.62</v>
          </cell>
          <cell r="AD1429">
            <v>110.012505</v>
          </cell>
          <cell r="AE1429">
            <v>302.55</v>
          </cell>
          <cell r="AF1429">
            <v>484.98</v>
          </cell>
          <cell r="AG1429">
            <v>139.66999999999999</v>
          </cell>
          <cell r="AH1429">
            <v>92.66</v>
          </cell>
          <cell r="AI1429">
            <v>164.26</v>
          </cell>
          <cell r="AJ1429">
            <v>141.62</v>
          </cell>
          <cell r="AK1429">
            <v>43.38</v>
          </cell>
          <cell r="AL1429">
            <v>89.25</v>
          </cell>
          <cell r="AM1429">
            <v>308.02999999999997</v>
          </cell>
          <cell r="AN1429">
            <v>9.94</v>
          </cell>
          <cell r="AO1429">
            <v>82.14</v>
          </cell>
          <cell r="AR1429">
            <v>227.94</v>
          </cell>
          <cell r="AS1429">
            <v>196.63</v>
          </cell>
          <cell r="AT1429">
            <v>78.33</v>
          </cell>
          <cell r="AU1429">
            <v>54.94</v>
          </cell>
          <cell r="AV1429">
            <v>82</v>
          </cell>
          <cell r="AW1429">
            <v>76.099999999999994</v>
          </cell>
          <cell r="AX1429">
            <v>317</v>
          </cell>
          <cell r="AY1429">
            <v>109.79</v>
          </cell>
          <cell r="AZ1429">
            <v>157.59700000000001</v>
          </cell>
          <cell r="BA1429">
            <v>161.99</v>
          </cell>
          <cell r="BB1429">
            <v>31.55</v>
          </cell>
          <cell r="BC1429">
            <v>136.15</v>
          </cell>
          <cell r="BD1429">
            <v>1495.88</v>
          </cell>
          <cell r="BE1429" t="e">
            <v>#N/A</v>
          </cell>
          <cell r="BF1429">
            <v>202.96</v>
          </cell>
          <cell r="BG1429" t="e">
            <v>#N/A</v>
          </cell>
          <cell r="BH1429" t="e">
            <v>#N/A</v>
          </cell>
          <cell r="BI1429" t="e">
            <v>#N/A</v>
          </cell>
          <cell r="BJ1429">
            <v>548.28</v>
          </cell>
          <cell r="BK1429">
            <v>205.87</v>
          </cell>
          <cell r="BL1429">
            <v>205.87</v>
          </cell>
          <cell r="BM1429">
            <v>135.54</v>
          </cell>
          <cell r="BN1429">
            <v>36.630000000000003</v>
          </cell>
          <cell r="BO1429">
            <v>33.03</v>
          </cell>
          <cell r="BP1429">
            <v>73.959999999999994</v>
          </cell>
          <cell r="BQ1429">
            <v>144.22999999999999</v>
          </cell>
          <cell r="BR1429">
            <v>134.80000000000001</v>
          </cell>
          <cell r="BS1429">
            <v>135.94</v>
          </cell>
          <cell r="BT1429">
            <v>37.5</v>
          </cell>
          <cell r="BU1429">
            <v>42.92</v>
          </cell>
          <cell r="BV1429">
            <v>46.88</v>
          </cell>
          <cell r="BW1429">
            <v>372.2</v>
          </cell>
          <cell r="BX1429">
            <v>88.94</v>
          </cell>
          <cell r="BY1429">
            <v>229.75</v>
          </cell>
          <cell r="BZ1429">
            <v>79.16</v>
          </cell>
          <cell r="CA1429">
            <v>61.56</v>
          </cell>
          <cell r="CB1429">
            <v>57.38</v>
          </cell>
          <cell r="CC1429">
            <v>132.97999999999999</v>
          </cell>
          <cell r="CD1429">
            <v>202.96</v>
          </cell>
          <cell r="CE1429">
            <v>35.43</v>
          </cell>
          <cell r="CF1429">
            <v>60.04</v>
          </cell>
          <cell r="CG1429">
            <v>23.97</v>
          </cell>
          <cell r="CH1429">
            <v>16.350000000000001</v>
          </cell>
          <cell r="CI1429">
            <v>23.31</v>
          </cell>
          <cell r="CJ1429">
            <v>81.36</v>
          </cell>
          <cell r="CK1429">
            <v>1.46</v>
          </cell>
          <cell r="CL1429">
            <v>20.87</v>
          </cell>
          <cell r="CM1429">
            <v>107.37</v>
          </cell>
          <cell r="CN1429">
            <v>21.13</v>
          </cell>
          <cell r="CO1429">
            <v>18.100000000000001</v>
          </cell>
          <cell r="CP1429" t="e">
            <v>#N/A</v>
          </cell>
          <cell r="CQ1429" t="e">
            <v>#N/A</v>
          </cell>
          <cell r="CR1429">
            <v>55.69</v>
          </cell>
          <cell r="CS1429">
            <v>28.01</v>
          </cell>
          <cell r="CT1429">
            <v>25.36</v>
          </cell>
          <cell r="CU1429">
            <v>46.75</v>
          </cell>
          <cell r="CV1429">
            <v>9.5500000000000007</v>
          </cell>
          <cell r="CW1429">
            <v>58.97</v>
          </cell>
          <cell r="CX1429">
            <v>32.1</v>
          </cell>
          <cell r="CY1429">
            <v>79.48</v>
          </cell>
          <cell r="CZ1429">
            <v>69.12</v>
          </cell>
          <cell r="DA1429">
            <v>354.4</v>
          </cell>
          <cell r="DB1429">
            <v>132.75</v>
          </cell>
          <cell r="DC1429">
            <v>157.44999999999999</v>
          </cell>
          <cell r="DD1429">
            <v>823.5</v>
          </cell>
          <cell r="DE1429">
            <v>220.63</v>
          </cell>
          <cell r="DF1429">
            <v>63.42</v>
          </cell>
          <cell r="DG1429">
            <v>40.94</v>
          </cell>
          <cell r="DH1429">
            <v>192.84</v>
          </cell>
          <cell r="DI1429">
            <v>164.92</v>
          </cell>
          <cell r="DJ1429">
            <v>41.6</v>
          </cell>
          <cell r="DK1429">
            <v>52.77</v>
          </cell>
          <cell r="DL1429">
            <v>239.91</v>
          </cell>
          <cell r="DM1429">
            <v>158.12</v>
          </cell>
          <cell r="DN1429">
            <v>22.28</v>
          </cell>
          <cell r="DO1429">
            <v>111.46</v>
          </cell>
          <cell r="DP1429">
            <v>250.84</v>
          </cell>
          <cell r="DQ1429">
            <v>282.91000000000003</v>
          </cell>
          <cell r="DR1429">
            <v>190.41</v>
          </cell>
          <cell r="DS1429">
            <v>152.30000000000001</v>
          </cell>
          <cell r="DT1429">
            <v>507.14</v>
          </cell>
          <cell r="DU1429">
            <v>64</v>
          </cell>
          <cell r="DV1429">
            <v>40.58</v>
          </cell>
          <cell r="DW1429">
            <v>454.78</v>
          </cell>
          <cell r="DX1429">
            <v>74.375010000000003</v>
          </cell>
          <cell r="DY1429">
            <v>39.030230000000003</v>
          </cell>
          <cell r="DZ1429">
            <v>197.74</v>
          </cell>
          <cell r="EA1429">
            <v>123.12</v>
          </cell>
          <cell r="EB1429" t="e">
            <v>#N/A</v>
          </cell>
          <cell r="EC1429">
            <v>453.75</v>
          </cell>
          <cell r="ED1429">
            <v>41.2</v>
          </cell>
          <cell r="EE1429">
            <v>116.35</v>
          </cell>
          <cell r="EF1429">
            <v>212.68</v>
          </cell>
          <cell r="EG1429" t="e">
            <v>#N/A</v>
          </cell>
          <cell r="EH1429" t="e">
            <v>#N/A</v>
          </cell>
          <cell r="EI1429" t="e">
            <v>#N/A</v>
          </cell>
          <cell r="EJ1429">
            <v>405.37</v>
          </cell>
          <cell r="EK1429" t="e">
            <v>#N/A</v>
          </cell>
          <cell r="EL1429">
            <v>54.5</v>
          </cell>
          <cell r="EM1429">
            <v>35.299999999999997</v>
          </cell>
          <cell r="EN1429">
            <v>68.38</v>
          </cell>
          <cell r="EO1429">
            <v>296.01</v>
          </cell>
          <cell r="EP1429">
            <v>198.87</v>
          </cell>
          <cell r="EQ1429">
            <v>42.43</v>
          </cell>
          <cell r="ER1429" t="e">
            <v>#N/A</v>
          </cell>
          <cell r="ES1429" t="e">
            <v>#N/A</v>
          </cell>
          <cell r="ET1429">
            <v>70.47</v>
          </cell>
          <cell r="EU1429">
            <v>237.32</v>
          </cell>
          <cell r="EV1429" t="e">
            <v>#N/A</v>
          </cell>
          <cell r="EW1429">
            <v>97.15</v>
          </cell>
          <cell r="EX1429">
            <v>64.31</v>
          </cell>
          <cell r="EY1429">
            <v>94.67</v>
          </cell>
          <cell r="EZ1429">
            <v>135.4</v>
          </cell>
          <cell r="FA1429">
            <v>222</v>
          </cell>
          <cell r="FB1429">
            <v>93.35</v>
          </cell>
          <cell r="FC1429">
            <v>138.18</v>
          </cell>
          <cell r="FD1429">
            <v>82.28</v>
          </cell>
          <cell r="FE1429" t="e">
            <v>#N/A</v>
          </cell>
          <cell r="FF1429">
            <v>101.53</v>
          </cell>
          <cell r="FG1429">
            <v>380.62</v>
          </cell>
          <cell r="FH1429">
            <v>122.77</v>
          </cell>
          <cell r="FI1429">
            <v>137.58500000000001</v>
          </cell>
          <cell r="FJ1429">
            <v>76.75</v>
          </cell>
          <cell r="FK1429">
            <v>228.54</v>
          </cell>
          <cell r="FL1429">
            <v>239</v>
          </cell>
          <cell r="FM1429">
            <v>39.406002000000001</v>
          </cell>
          <cell r="FN1429">
            <v>223.63</v>
          </cell>
          <cell r="FO1429">
            <v>76.8</v>
          </cell>
          <cell r="FP1429">
            <v>279.39</v>
          </cell>
          <cell r="FQ1429">
            <v>399.89</v>
          </cell>
          <cell r="FR1429">
            <v>422.38</v>
          </cell>
          <cell r="FS1429">
            <v>210.54</v>
          </cell>
          <cell r="FT1429">
            <v>351.88</v>
          </cell>
          <cell r="FU1429">
            <v>557.66999999999996</v>
          </cell>
          <cell r="FV1429">
            <v>125.09</v>
          </cell>
          <cell r="FW1429">
            <v>472.09</v>
          </cell>
          <cell r="FX1429">
            <v>464.71</v>
          </cell>
          <cell r="FY1429">
            <v>111.69667</v>
          </cell>
          <cell r="FZ1429">
            <v>239.91</v>
          </cell>
          <cell r="GA1429">
            <v>53.62</v>
          </cell>
          <cell r="GB1429">
            <v>67.86</v>
          </cell>
          <cell r="GC1429">
            <v>293.98</v>
          </cell>
          <cell r="GD1429">
            <v>55.45</v>
          </cell>
          <cell r="GE1429">
            <v>125.08</v>
          </cell>
          <cell r="GF1429">
            <v>45.18</v>
          </cell>
          <cell r="GG1429">
            <v>293.16000000000003</v>
          </cell>
          <cell r="GH1429">
            <v>53.93</v>
          </cell>
          <cell r="GK1429">
            <v>84.26</v>
          </cell>
          <cell r="GL1429">
            <v>42.75</v>
          </cell>
          <cell r="GM1429">
            <v>217.44</v>
          </cell>
          <cell r="GN1429">
            <v>154.6</v>
          </cell>
          <cell r="GO1429">
            <v>80.31</v>
          </cell>
          <cell r="GP1429">
            <v>108.81</v>
          </cell>
          <cell r="GQ1429">
            <v>87.83</v>
          </cell>
          <cell r="GR1429">
            <v>80.31</v>
          </cell>
          <cell r="GS1429">
            <v>367.97</v>
          </cell>
          <cell r="GT1429">
            <v>114.95</v>
          </cell>
          <cell r="GU1429">
            <v>85.39</v>
          </cell>
          <cell r="GV1429">
            <v>112.37</v>
          </cell>
          <cell r="GW1429">
            <v>192.84</v>
          </cell>
          <cell r="GX1429">
            <v>147.12</v>
          </cell>
          <cell r="GY1429">
            <v>103.81</v>
          </cell>
          <cell r="GZ1429">
            <v>241.96</v>
          </cell>
          <cell r="HA1429">
            <v>154.53</v>
          </cell>
          <cell r="HB1429">
            <v>84.38</v>
          </cell>
          <cell r="HC1429">
            <v>32.11</v>
          </cell>
          <cell r="HD1429">
            <v>67.22</v>
          </cell>
          <cell r="HE1429">
            <v>29.65</v>
          </cell>
          <cell r="HF1429">
            <v>45.38</v>
          </cell>
          <cell r="HG1429">
            <v>62.692950000000003</v>
          </cell>
          <cell r="HH1429">
            <v>20.59</v>
          </cell>
          <cell r="HJ1429">
            <v>141.80000000000001</v>
          </cell>
          <cell r="HP1429">
            <v>82.68</v>
          </cell>
          <cell r="HQ1429">
            <v>77.14</v>
          </cell>
          <cell r="HR1429">
            <v>71.540000000000006</v>
          </cell>
          <cell r="HS1429">
            <v>25.4</v>
          </cell>
          <cell r="HT1429">
            <v>62.46</v>
          </cell>
          <cell r="HU1429">
            <v>103.88</v>
          </cell>
          <cell r="HV1429">
            <v>28.6</v>
          </cell>
          <cell r="HW1429">
            <v>135.21</v>
          </cell>
          <cell r="HX1429">
            <v>56.81</v>
          </cell>
          <cell r="HY1429">
            <v>149.59</v>
          </cell>
          <cell r="HZ1429">
            <v>84.98</v>
          </cell>
          <cell r="IA1429">
            <v>34.71</v>
          </cell>
          <cell r="IB1429">
            <v>70.17</v>
          </cell>
          <cell r="IC1429">
            <v>95.02</v>
          </cell>
          <cell r="ID1429">
            <v>101.22</v>
          </cell>
        </row>
        <row r="1430">
          <cell r="A1430">
            <v>44329</v>
          </cell>
          <cell r="B1430">
            <v>8541.3855800000001</v>
          </cell>
          <cell r="C1430">
            <v>944.47421999999995</v>
          </cell>
          <cell r="D1430">
            <v>4112.4960099999998</v>
          </cell>
          <cell r="E1430">
            <v>640.52081999999996</v>
          </cell>
          <cell r="F1430">
            <v>1904.8999799999999</v>
          </cell>
          <cell r="G1430">
            <v>1392.52638</v>
          </cell>
          <cell r="H1430">
            <v>777.03231000000005</v>
          </cell>
          <cell r="I1430">
            <v>1093.0102199999999</v>
          </cell>
          <cell r="J1430">
            <v>2240.9904700000002</v>
          </cell>
          <cell r="K1430">
            <v>1479.61024</v>
          </cell>
          <cell r="L1430">
            <v>2336.4293699999998</v>
          </cell>
          <cell r="M1430">
            <v>974.11138000000005</v>
          </cell>
          <cell r="N1430">
            <v>564.09956999999997</v>
          </cell>
          <cell r="O1430">
            <v>949.81235000000004</v>
          </cell>
          <cell r="X1430">
            <v>58.81</v>
          </cell>
          <cell r="Y1430">
            <v>24.324244</v>
          </cell>
          <cell r="Z1430">
            <v>14.11</v>
          </cell>
          <cell r="AA1430">
            <v>138.12</v>
          </cell>
          <cell r="AB1430">
            <v>178.34</v>
          </cell>
          <cell r="AC1430">
            <v>57.39</v>
          </cell>
          <cell r="AD1430">
            <v>111.452</v>
          </cell>
          <cell r="AE1430">
            <v>305.26</v>
          </cell>
          <cell r="AF1430">
            <v>486.66</v>
          </cell>
          <cell r="AG1430">
            <v>139.13</v>
          </cell>
          <cell r="AH1430">
            <v>93.42</v>
          </cell>
          <cell r="AI1430">
            <v>162.74</v>
          </cell>
          <cell r="AJ1430">
            <v>138.4</v>
          </cell>
          <cell r="AK1430">
            <v>43.03</v>
          </cell>
          <cell r="AL1430">
            <v>88.36</v>
          </cell>
          <cell r="AM1430">
            <v>309.60000000000002</v>
          </cell>
          <cell r="AN1430">
            <v>9.8699999999999992</v>
          </cell>
          <cell r="AO1430">
            <v>83.43</v>
          </cell>
          <cell r="AR1430">
            <v>229.77</v>
          </cell>
          <cell r="AS1430">
            <v>190.56334000000001</v>
          </cell>
          <cell r="AT1430">
            <v>78.069999999999993</v>
          </cell>
          <cell r="AU1430">
            <v>55.76</v>
          </cell>
          <cell r="AV1430">
            <v>79.48</v>
          </cell>
          <cell r="AW1430">
            <v>76.09</v>
          </cell>
          <cell r="AX1430">
            <v>325.42</v>
          </cell>
          <cell r="AY1430">
            <v>110.49</v>
          </cell>
          <cell r="AZ1430">
            <v>158.0735</v>
          </cell>
          <cell r="BA1430">
            <v>167.72</v>
          </cell>
          <cell r="BB1430">
            <v>32.58</v>
          </cell>
          <cell r="BC1430">
            <v>138.09</v>
          </cell>
          <cell r="BD1430">
            <v>1533.76</v>
          </cell>
          <cell r="BE1430" t="e">
            <v>#N/A</v>
          </cell>
          <cell r="BF1430">
            <v>208.61</v>
          </cell>
          <cell r="BG1430" t="e">
            <v>#N/A</v>
          </cell>
          <cell r="BH1430" t="e">
            <v>#N/A</v>
          </cell>
          <cell r="BI1430" t="e">
            <v>#N/A</v>
          </cell>
          <cell r="BJ1430">
            <v>554.41999999999996</v>
          </cell>
          <cell r="BK1430">
            <v>205.76</v>
          </cell>
          <cell r="BL1430">
            <v>205.76</v>
          </cell>
          <cell r="BM1430">
            <v>137.72</v>
          </cell>
          <cell r="BN1430">
            <v>36.81</v>
          </cell>
          <cell r="BO1430">
            <v>34.71</v>
          </cell>
          <cell r="BP1430">
            <v>74.959999999999994</v>
          </cell>
          <cell r="BQ1430">
            <v>146.37</v>
          </cell>
          <cell r="BR1430">
            <v>136.19</v>
          </cell>
          <cell r="BS1430">
            <v>138.24</v>
          </cell>
          <cell r="BT1430">
            <v>38.130000000000003</v>
          </cell>
          <cell r="BU1430">
            <v>43.82</v>
          </cell>
          <cell r="BV1430">
            <v>47.42</v>
          </cell>
          <cell r="BW1430">
            <v>379.53</v>
          </cell>
          <cell r="BX1430">
            <v>90.26</v>
          </cell>
          <cell r="BY1430">
            <v>231</v>
          </cell>
          <cell r="BZ1430">
            <v>80.56</v>
          </cell>
          <cell r="CA1430">
            <v>62.39</v>
          </cell>
          <cell r="CB1430">
            <v>58.24</v>
          </cell>
          <cell r="CC1430">
            <v>133.75</v>
          </cell>
          <cell r="CD1430">
            <v>208.61</v>
          </cell>
          <cell r="CE1430">
            <v>35.72</v>
          </cell>
          <cell r="CF1430">
            <v>59.3</v>
          </cell>
          <cell r="CG1430">
            <v>24.35</v>
          </cell>
          <cell r="CH1430">
            <v>14.88</v>
          </cell>
          <cell r="CI1430">
            <v>23.61</v>
          </cell>
          <cell r="CJ1430">
            <v>79.58</v>
          </cell>
          <cell r="CK1430">
            <v>1.42</v>
          </cell>
          <cell r="CL1430">
            <v>20.14</v>
          </cell>
          <cell r="CM1430">
            <v>106.68</v>
          </cell>
          <cell r="CN1430">
            <v>20.399999999999999</v>
          </cell>
          <cell r="CO1430">
            <v>18.02</v>
          </cell>
          <cell r="CP1430" t="e">
            <v>#N/A</v>
          </cell>
          <cell r="CQ1430" t="e">
            <v>#N/A</v>
          </cell>
          <cell r="CR1430">
            <v>54.24</v>
          </cell>
          <cell r="CS1430">
            <v>28.47</v>
          </cell>
          <cell r="CT1430">
            <v>24.97</v>
          </cell>
          <cell r="CU1430">
            <v>46.95</v>
          </cell>
          <cell r="CV1430">
            <v>9.98</v>
          </cell>
          <cell r="CW1430">
            <v>58.78</v>
          </cell>
          <cell r="CX1430">
            <v>31.76</v>
          </cell>
          <cell r="CY1430">
            <v>76.2</v>
          </cell>
          <cell r="CZ1430">
            <v>70.430000000000007</v>
          </cell>
          <cell r="DA1430">
            <v>358.81</v>
          </cell>
          <cell r="DB1430">
            <v>137.52000000000001</v>
          </cell>
          <cell r="DC1430">
            <v>161.5</v>
          </cell>
          <cell r="DD1430">
            <v>838.99</v>
          </cell>
          <cell r="DE1430">
            <v>223.74</v>
          </cell>
          <cell r="DF1430">
            <v>64.55</v>
          </cell>
          <cell r="DG1430">
            <v>41.98</v>
          </cell>
          <cell r="DH1430">
            <v>196.5</v>
          </cell>
          <cell r="DI1430">
            <v>168.79</v>
          </cell>
          <cell r="DJ1430">
            <v>42.45</v>
          </cell>
          <cell r="DK1430">
            <v>53.11</v>
          </cell>
          <cell r="DL1430">
            <v>240.8</v>
          </cell>
          <cell r="DM1430">
            <v>164.68</v>
          </cell>
          <cell r="DN1430">
            <v>22.99</v>
          </cell>
          <cell r="DO1430">
            <v>112.17</v>
          </cell>
          <cell r="DP1430">
            <v>253.92</v>
          </cell>
          <cell r="DQ1430">
            <v>286.89999999999998</v>
          </cell>
          <cell r="DR1430">
            <v>196.01</v>
          </cell>
          <cell r="DS1430">
            <v>154.08000000000001</v>
          </cell>
          <cell r="DT1430">
            <v>517.16999999999996</v>
          </cell>
          <cell r="DU1430">
            <v>60.88</v>
          </cell>
          <cell r="DV1430">
            <v>40.18</v>
          </cell>
          <cell r="DW1430">
            <v>456.92</v>
          </cell>
          <cell r="DX1430">
            <v>75.032939999999996</v>
          </cell>
          <cell r="DY1430">
            <v>39.355995</v>
          </cell>
          <cell r="DZ1430">
            <v>198.99</v>
          </cell>
          <cell r="EA1430">
            <v>124.19</v>
          </cell>
          <cell r="EB1430" t="e">
            <v>#N/A</v>
          </cell>
          <cell r="EC1430">
            <v>455.95</v>
          </cell>
          <cell r="ED1430">
            <v>41.7</v>
          </cell>
          <cell r="EE1430">
            <v>117.45</v>
          </cell>
          <cell r="EF1430">
            <v>214.35</v>
          </cell>
          <cell r="EG1430" t="e">
            <v>#N/A</v>
          </cell>
          <cell r="EH1430" t="e">
            <v>#N/A</v>
          </cell>
          <cell r="EI1430" t="e">
            <v>#N/A</v>
          </cell>
          <cell r="EJ1430">
            <v>408.56</v>
          </cell>
          <cell r="EK1430" t="e">
            <v>#N/A</v>
          </cell>
          <cell r="EL1430">
            <v>55.05</v>
          </cell>
          <cell r="EM1430">
            <v>34.395000000000003</v>
          </cell>
          <cell r="EN1430">
            <v>69.47</v>
          </cell>
          <cell r="EO1430">
            <v>303.39999999999998</v>
          </cell>
          <cell r="EP1430">
            <v>203.41</v>
          </cell>
          <cell r="EQ1430">
            <v>43.25</v>
          </cell>
          <cell r="ER1430" t="e">
            <v>#N/A</v>
          </cell>
          <cell r="ES1430" t="e">
            <v>#N/A</v>
          </cell>
          <cell r="ET1430">
            <v>73.08</v>
          </cell>
          <cell r="EU1430">
            <v>240.07</v>
          </cell>
          <cell r="EV1430" t="e">
            <v>#N/A</v>
          </cell>
          <cell r="EW1430">
            <v>99.21</v>
          </cell>
          <cell r="EX1430">
            <v>66.709999999999994</v>
          </cell>
          <cell r="EY1430">
            <v>96.02</v>
          </cell>
          <cell r="EZ1430">
            <v>139.06</v>
          </cell>
          <cell r="FA1430">
            <v>225.18</v>
          </cell>
          <cell r="FB1430">
            <v>94.71</v>
          </cell>
          <cell r="FC1430">
            <v>141.41999999999999</v>
          </cell>
          <cell r="FD1430">
            <v>83.78</v>
          </cell>
          <cell r="FE1430" t="e">
            <v>#N/A</v>
          </cell>
          <cell r="FF1430">
            <v>105</v>
          </cell>
          <cell r="FG1430">
            <v>387.77</v>
          </cell>
          <cell r="FH1430">
            <v>124.97</v>
          </cell>
          <cell r="FI1430">
            <v>136.6525</v>
          </cell>
          <cell r="FJ1430">
            <v>78.14</v>
          </cell>
          <cell r="FK1430">
            <v>230.86</v>
          </cell>
          <cell r="FL1430">
            <v>243.03</v>
          </cell>
          <cell r="FM1430">
            <v>39.677999999999997</v>
          </cell>
          <cell r="FN1430">
            <v>226.17</v>
          </cell>
          <cell r="FO1430">
            <v>77.19</v>
          </cell>
          <cell r="FP1430">
            <v>285.32</v>
          </cell>
          <cell r="FQ1430">
            <v>403.52</v>
          </cell>
          <cell r="FR1430">
            <v>430.6</v>
          </cell>
          <cell r="FS1430">
            <v>211.86</v>
          </cell>
          <cell r="FT1430">
            <v>355.88</v>
          </cell>
          <cell r="FU1430">
            <v>584.73</v>
          </cell>
          <cell r="FV1430">
            <v>127.63</v>
          </cell>
          <cell r="FW1430">
            <v>474.16</v>
          </cell>
          <cell r="FX1430">
            <v>454.98</v>
          </cell>
          <cell r="FY1430">
            <v>107.96001</v>
          </cell>
          <cell r="FZ1430">
            <v>240.8</v>
          </cell>
          <cell r="GA1430">
            <v>54.01</v>
          </cell>
          <cell r="GB1430">
            <v>68.92</v>
          </cell>
          <cell r="GC1430">
            <v>297.95</v>
          </cell>
          <cell r="GD1430">
            <v>56.5</v>
          </cell>
          <cell r="GE1430">
            <v>127.59</v>
          </cell>
          <cell r="GF1430">
            <v>45.92</v>
          </cell>
          <cell r="GG1430">
            <v>299.77999999999997</v>
          </cell>
          <cell r="GH1430">
            <v>53.57</v>
          </cell>
          <cell r="GK1430">
            <v>85.79</v>
          </cell>
          <cell r="GL1430">
            <v>41.97</v>
          </cell>
          <cell r="GM1430">
            <v>221.48</v>
          </cell>
          <cell r="GN1430">
            <v>157.69</v>
          </cell>
          <cell r="GO1430">
            <v>81.62</v>
          </cell>
          <cell r="GP1430">
            <v>110.88</v>
          </cell>
          <cell r="GQ1430">
            <v>88.46</v>
          </cell>
          <cell r="GR1430">
            <v>81.62</v>
          </cell>
          <cell r="GS1430">
            <v>374.47</v>
          </cell>
          <cell r="GT1430">
            <v>116.27</v>
          </cell>
          <cell r="GU1430">
            <v>88.77</v>
          </cell>
          <cell r="GV1430">
            <v>113.5</v>
          </cell>
          <cell r="GW1430">
            <v>196.5</v>
          </cell>
          <cell r="GX1430">
            <v>148.94</v>
          </cell>
          <cell r="GY1430">
            <v>106.01</v>
          </cell>
          <cell r="GZ1430">
            <v>244</v>
          </cell>
          <cell r="HA1430">
            <v>156.03</v>
          </cell>
          <cell r="HB1430">
            <v>86.38</v>
          </cell>
          <cell r="HC1430">
            <v>32.57</v>
          </cell>
          <cell r="HD1430">
            <v>69.11</v>
          </cell>
          <cell r="HE1430">
            <v>30.08</v>
          </cell>
          <cell r="HF1430">
            <v>47.1</v>
          </cell>
          <cell r="HG1430">
            <v>62.663902</v>
          </cell>
          <cell r="HH1430">
            <v>20.69</v>
          </cell>
          <cell r="HJ1430">
            <v>144.99</v>
          </cell>
          <cell r="HP1430">
            <v>84.71</v>
          </cell>
          <cell r="HQ1430">
            <v>78.38</v>
          </cell>
          <cell r="HR1430">
            <v>72.63</v>
          </cell>
          <cell r="HS1430">
            <v>25.76</v>
          </cell>
          <cell r="HT1430">
            <v>63.53</v>
          </cell>
          <cell r="HU1430">
            <v>106.06</v>
          </cell>
          <cell r="HV1430">
            <v>29.04</v>
          </cell>
          <cell r="HW1430">
            <v>137.72999999999999</v>
          </cell>
          <cell r="HX1430">
            <v>58.32</v>
          </cell>
          <cell r="HY1430">
            <v>152</v>
          </cell>
          <cell r="HZ1430">
            <v>86.52</v>
          </cell>
          <cell r="IA1430">
            <v>34.770000000000003</v>
          </cell>
          <cell r="IB1430">
            <v>71.12</v>
          </cell>
          <cell r="IC1430">
            <v>95.84</v>
          </cell>
          <cell r="ID1430">
            <v>103</v>
          </cell>
        </row>
        <row r="1431">
          <cell r="A1431">
            <v>44330</v>
          </cell>
          <cell r="B1431">
            <v>8669.4901200000004</v>
          </cell>
          <cell r="C1431">
            <v>958.86460999999997</v>
          </cell>
          <cell r="D1431">
            <v>4173.8540899999998</v>
          </cell>
          <cell r="E1431">
            <v>651.38810000000001</v>
          </cell>
          <cell r="F1431">
            <v>1939.1729600000001</v>
          </cell>
          <cell r="G1431">
            <v>1398.5724499999999</v>
          </cell>
          <cell r="H1431">
            <v>801.88328000000001</v>
          </cell>
          <cell r="I1431">
            <v>1109.89571</v>
          </cell>
          <cell r="J1431">
            <v>2250.0892100000001</v>
          </cell>
          <cell r="K1431">
            <v>1499.5046500000001</v>
          </cell>
          <cell r="L1431">
            <v>2385.99919</v>
          </cell>
          <cell r="M1431">
            <v>985.71927000000005</v>
          </cell>
          <cell r="N1431">
            <v>569.79687000000001</v>
          </cell>
          <cell r="O1431">
            <v>954.22945000000004</v>
          </cell>
          <cell r="X1431">
            <v>58.69</v>
          </cell>
          <cell r="Y1431">
            <v>24.346900000000002</v>
          </cell>
          <cell r="Z1431">
            <v>14.7</v>
          </cell>
          <cell r="AA1431">
            <v>141.52000000000001</v>
          </cell>
          <cell r="AB1431">
            <v>173.7</v>
          </cell>
          <cell r="AC1431">
            <v>58.68</v>
          </cell>
          <cell r="AD1431">
            <v>113.919</v>
          </cell>
          <cell r="AE1431">
            <v>315.94</v>
          </cell>
          <cell r="AF1431">
            <v>493.37</v>
          </cell>
          <cell r="AG1431">
            <v>138.62</v>
          </cell>
          <cell r="AH1431">
            <v>93.35</v>
          </cell>
          <cell r="AI1431">
            <v>166.99</v>
          </cell>
          <cell r="AJ1431">
            <v>142.19</v>
          </cell>
          <cell r="AK1431">
            <v>44.03</v>
          </cell>
          <cell r="AL1431">
            <v>92.34</v>
          </cell>
          <cell r="AM1431">
            <v>315.95</v>
          </cell>
          <cell r="AN1431">
            <v>10.23</v>
          </cell>
          <cell r="AO1431">
            <v>83.64</v>
          </cell>
          <cell r="AR1431">
            <v>231.72</v>
          </cell>
          <cell r="AS1431">
            <v>196.58</v>
          </cell>
          <cell r="AT1431">
            <v>76.61</v>
          </cell>
          <cell r="AU1431">
            <v>57.9</v>
          </cell>
          <cell r="AV1431">
            <v>83.25</v>
          </cell>
          <cell r="AW1431">
            <v>80.8</v>
          </cell>
          <cell r="AX1431">
            <v>323.63</v>
          </cell>
          <cell r="AY1431">
            <v>111.2</v>
          </cell>
          <cell r="AZ1431">
            <v>161.14500000000001</v>
          </cell>
          <cell r="BA1431">
            <v>171.8</v>
          </cell>
          <cell r="BB1431">
            <v>33.82</v>
          </cell>
          <cell r="BC1431">
            <v>140.38999999999999</v>
          </cell>
          <cell r="BD1431">
            <v>1527.58</v>
          </cell>
          <cell r="BE1431" t="e">
            <v>#N/A</v>
          </cell>
          <cell r="BF1431">
            <v>211.16</v>
          </cell>
          <cell r="BG1431" t="e">
            <v>#N/A</v>
          </cell>
          <cell r="BH1431" t="e">
            <v>#N/A</v>
          </cell>
          <cell r="BI1431" t="e">
            <v>#N/A</v>
          </cell>
          <cell r="BJ1431">
            <v>553.33000000000004</v>
          </cell>
          <cell r="BK1431">
            <v>206.2</v>
          </cell>
          <cell r="BL1431">
            <v>206.2</v>
          </cell>
          <cell r="BM1431">
            <v>138.01</v>
          </cell>
          <cell r="BN1431">
            <v>37.200000000000003</v>
          </cell>
          <cell r="BO1431">
            <v>34.75</v>
          </cell>
          <cell r="BP1431">
            <v>75.66</v>
          </cell>
          <cell r="BQ1431">
            <v>146.59</v>
          </cell>
          <cell r="BR1431">
            <v>135.33000000000001</v>
          </cell>
          <cell r="BS1431">
            <v>139.52000000000001</v>
          </cell>
          <cell r="BT1431">
            <v>37.56</v>
          </cell>
          <cell r="BU1431">
            <v>43.73</v>
          </cell>
          <cell r="BV1431">
            <v>46.58</v>
          </cell>
          <cell r="BW1431">
            <v>384.42</v>
          </cell>
          <cell r="BX1431">
            <v>89.56</v>
          </cell>
          <cell r="BY1431">
            <v>234.44</v>
          </cell>
          <cell r="BZ1431">
            <v>80.34</v>
          </cell>
          <cell r="CA1431">
            <v>62.37</v>
          </cell>
          <cell r="CB1431">
            <v>58.18</v>
          </cell>
          <cell r="CC1431">
            <v>134.18</v>
          </cell>
          <cell r="CD1431">
            <v>211.16</v>
          </cell>
          <cell r="CE1431">
            <v>36.049999999999997</v>
          </cell>
          <cell r="CF1431">
            <v>60.77</v>
          </cell>
          <cell r="CG1431">
            <v>25.1</v>
          </cell>
          <cell r="CH1431">
            <v>15.39</v>
          </cell>
          <cell r="CI1431">
            <v>23.89</v>
          </cell>
          <cell r="CJ1431">
            <v>82.6</v>
          </cell>
          <cell r="CK1431">
            <v>1.4384999999999999</v>
          </cell>
          <cell r="CL1431">
            <v>21.39</v>
          </cell>
          <cell r="CM1431">
            <v>109.47</v>
          </cell>
          <cell r="CN1431">
            <v>21.56</v>
          </cell>
          <cell r="CO1431">
            <v>18.36</v>
          </cell>
          <cell r="CP1431" t="e">
            <v>#N/A</v>
          </cell>
          <cell r="CQ1431" t="e">
            <v>#N/A</v>
          </cell>
          <cell r="CR1431">
            <v>56.52</v>
          </cell>
          <cell r="CS1431">
            <v>28.69</v>
          </cell>
          <cell r="CT1431">
            <v>26.16</v>
          </cell>
          <cell r="CU1431">
            <v>48.73</v>
          </cell>
          <cell r="CV1431">
            <v>10.11</v>
          </cell>
          <cell r="CW1431">
            <v>60.08</v>
          </cell>
          <cell r="CX1431">
            <v>32.81</v>
          </cell>
          <cell r="CY1431">
            <v>78.7</v>
          </cell>
          <cell r="CZ1431">
            <v>73.25</v>
          </cell>
          <cell r="DA1431">
            <v>368.77</v>
          </cell>
          <cell r="DB1431">
            <v>139.26</v>
          </cell>
          <cell r="DC1431">
            <v>164.01</v>
          </cell>
          <cell r="DD1431">
            <v>856.87</v>
          </cell>
          <cell r="DE1431">
            <v>226.94</v>
          </cell>
          <cell r="DF1431">
            <v>65.900000000000006</v>
          </cell>
          <cell r="DG1431">
            <v>42.64</v>
          </cell>
          <cell r="DH1431">
            <v>197.96</v>
          </cell>
          <cell r="DI1431">
            <v>170.18</v>
          </cell>
          <cell r="DJ1431">
            <v>43.51</v>
          </cell>
          <cell r="DK1431">
            <v>54.56</v>
          </cell>
          <cell r="DL1431">
            <v>246.29</v>
          </cell>
          <cell r="DM1431">
            <v>166.82</v>
          </cell>
          <cell r="DN1431">
            <v>23.39</v>
          </cell>
          <cell r="DO1431">
            <v>113.26</v>
          </cell>
          <cell r="DP1431">
            <v>258.33999999999997</v>
          </cell>
          <cell r="DQ1431">
            <v>290.68</v>
          </cell>
          <cell r="DR1431">
            <v>199.38</v>
          </cell>
          <cell r="DS1431">
            <v>157.15</v>
          </cell>
          <cell r="DT1431">
            <v>516.62</v>
          </cell>
          <cell r="DU1431">
            <v>67.040000000000006</v>
          </cell>
          <cell r="DV1431">
            <v>40.729999999999997</v>
          </cell>
          <cell r="DW1431">
            <v>459.07</v>
          </cell>
          <cell r="DX1431">
            <v>74.651534999999996</v>
          </cell>
          <cell r="DY1431">
            <v>39.783557999999999</v>
          </cell>
          <cell r="DZ1431">
            <v>197.78</v>
          </cell>
          <cell r="EA1431">
            <v>125.27</v>
          </cell>
          <cell r="EB1431" t="e">
            <v>#N/A</v>
          </cell>
          <cell r="EC1431">
            <v>452.75</v>
          </cell>
          <cell r="ED1431">
            <v>42.13</v>
          </cell>
          <cell r="EE1431">
            <v>118.31</v>
          </cell>
          <cell r="EF1431">
            <v>217.09</v>
          </cell>
          <cell r="EG1431" t="e">
            <v>#N/A</v>
          </cell>
          <cell r="EH1431" t="e">
            <v>#N/A</v>
          </cell>
          <cell r="EI1431" t="e">
            <v>#N/A</v>
          </cell>
          <cell r="EJ1431">
            <v>409.8</v>
          </cell>
          <cell r="EK1431" t="e">
            <v>#N/A</v>
          </cell>
          <cell r="EL1431">
            <v>55.21</v>
          </cell>
          <cell r="EM1431">
            <v>37.04</v>
          </cell>
          <cell r="EN1431">
            <v>70.61</v>
          </cell>
          <cell r="EO1431">
            <v>309.43</v>
          </cell>
          <cell r="EP1431">
            <v>204.38</v>
          </cell>
          <cell r="EQ1431">
            <v>43.64</v>
          </cell>
          <cell r="ER1431" t="e">
            <v>#N/A</v>
          </cell>
          <cell r="ES1431" t="e">
            <v>#N/A</v>
          </cell>
          <cell r="ET1431">
            <v>74.08</v>
          </cell>
          <cell r="EU1431">
            <v>242.23</v>
          </cell>
          <cell r="EV1431" t="e">
            <v>#N/A</v>
          </cell>
          <cell r="EW1431">
            <v>99.78</v>
          </cell>
          <cell r="EX1431">
            <v>67.989999999999995</v>
          </cell>
          <cell r="EY1431">
            <v>97.42</v>
          </cell>
          <cell r="EZ1431">
            <v>138.44999999999999</v>
          </cell>
          <cell r="FA1431">
            <v>227.86</v>
          </cell>
          <cell r="FB1431">
            <v>95.84</v>
          </cell>
          <cell r="FC1431">
            <v>141.94</v>
          </cell>
          <cell r="FD1431">
            <v>85.88</v>
          </cell>
          <cell r="FE1431" t="e">
            <v>#N/A</v>
          </cell>
          <cell r="FF1431">
            <v>104.96</v>
          </cell>
          <cell r="FG1431">
            <v>390.78</v>
          </cell>
          <cell r="FH1431">
            <v>127.45</v>
          </cell>
          <cell r="FI1431">
            <v>142.43</v>
          </cell>
          <cell r="FJ1431">
            <v>78.89</v>
          </cell>
          <cell r="FK1431">
            <v>239.7</v>
          </cell>
          <cell r="FL1431">
            <v>248.15</v>
          </cell>
          <cell r="FM1431">
            <v>41.171999999999997</v>
          </cell>
          <cell r="FN1431">
            <v>233.34</v>
          </cell>
          <cell r="FO1431">
            <v>79.7</v>
          </cell>
          <cell r="FP1431">
            <v>288.2</v>
          </cell>
          <cell r="FQ1431">
            <v>417.26</v>
          </cell>
          <cell r="FR1431">
            <v>441.62</v>
          </cell>
          <cell r="FS1431">
            <v>217.66</v>
          </cell>
          <cell r="FT1431">
            <v>364.12</v>
          </cell>
          <cell r="FU1431">
            <v>602.99</v>
          </cell>
          <cell r="FV1431">
            <v>130.13050000000001</v>
          </cell>
          <cell r="FW1431">
            <v>486.56</v>
          </cell>
          <cell r="FX1431">
            <v>460.33</v>
          </cell>
          <cell r="FY1431">
            <v>112.27334</v>
          </cell>
          <cell r="FZ1431">
            <v>246.29</v>
          </cell>
          <cell r="GA1431">
            <v>55.35</v>
          </cell>
          <cell r="GB1431">
            <v>70.75</v>
          </cell>
          <cell r="GC1431">
            <v>301.17</v>
          </cell>
          <cell r="GD1431">
            <v>56.49</v>
          </cell>
          <cell r="GE1431">
            <v>128.99</v>
          </cell>
          <cell r="GF1431">
            <v>46.32</v>
          </cell>
          <cell r="GG1431">
            <v>301.05</v>
          </cell>
          <cell r="GH1431">
            <v>54.34</v>
          </cell>
          <cell r="GK1431">
            <v>89.06</v>
          </cell>
          <cell r="GL1431">
            <v>42.29</v>
          </cell>
          <cell r="GM1431">
            <v>224.06</v>
          </cell>
          <cell r="GN1431">
            <v>163.81</v>
          </cell>
          <cell r="GO1431">
            <v>83.24</v>
          </cell>
          <cell r="GP1431">
            <v>111.69</v>
          </cell>
          <cell r="GQ1431">
            <v>89.1</v>
          </cell>
          <cell r="GR1431">
            <v>83.24</v>
          </cell>
          <cell r="GS1431">
            <v>377.97</v>
          </cell>
          <cell r="GT1431">
            <v>118.19</v>
          </cell>
          <cell r="GU1431">
            <v>89.24</v>
          </cell>
          <cell r="GV1431">
            <v>114.65</v>
          </cell>
          <cell r="GW1431">
            <v>197.96</v>
          </cell>
          <cell r="GX1431">
            <v>148.88</v>
          </cell>
          <cell r="GY1431">
            <v>108.2</v>
          </cell>
          <cell r="GZ1431">
            <v>246.76</v>
          </cell>
          <cell r="HA1431">
            <v>156.75</v>
          </cell>
          <cell r="HB1431">
            <v>86.32</v>
          </cell>
          <cell r="HC1431">
            <v>33.08</v>
          </cell>
          <cell r="HD1431">
            <v>69.680000000000007</v>
          </cell>
          <cell r="HE1431">
            <v>30.87</v>
          </cell>
          <cell r="HF1431">
            <v>47.94</v>
          </cell>
          <cell r="HG1431">
            <v>63.273980000000002</v>
          </cell>
          <cell r="HH1431">
            <v>20.82</v>
          </cell>
          <cell r="HJ1431">
            <v>144.63</v>
          </cell>
          <cell r="HP1431">
            <v>85.12</v>
          </cell>
          <cell r="HQ1431">
            <v>78.069999999999993</v>
          </cell>
          <cell r="HR1431">
            <v>73.12</v>
          </cell>
          <cell r="HS1431">
            <v>25.75</v>
          </cell>
          <cell r="HT1431">
            <v>63.5</v>
          </cell>
          <cell r="HU1431">
            <v>107.18</v>
          </cell>
          <cell r="HV1431">
            <v>29.26</v>
          </cell>
          <cell r="HW1431">
            <v>138.11000000000001</v>
          </cell>
          <cell r="HX1431">
            <v>58.39</v>
          </cell>
          <cell r="HY1431">
            <v>152.83000000000001</v>
          </cell>
          <cell r="HZ1431">
            <v>86.76</v>
          </cell>
          <cell r="IA1431">
            <v>36.299999999999997</v>
          </cell>
          <cell r="IB1431">
            <v>71.72</v>
          </cell>
          <cell r="IC1431">
            <v>96.2</v>
          </cell>
          <cell r="ID1431">
            <v>103.06</v>
          </cell>
        </row>
        <row r="1432">
          <cell r="A1432">
            <v>44333</v>
          </cell>
          <cell r="B1432">
            <v>8647.5686700000006</v>
          </cell>
          <cell r="C1432">
            <v>956.61667</v>
          </cell>
          <cell r="D1432">
            <v>4163.2904500000004</v>
          </cell>
          <cell r="E1432">
            <v>645.64877999999999</v>
          </cell>
          <cell r="F1432">
            <v>1938.5700400000001</v>
          </cell>
          <cell r="G1432">
            <v>1396.4761699999999</v>
          </cell>
          <cell r="H1432">
            <v>820.34545000000003</v>
          </cell>
          <cell r="I1432">
            <v>1111.3496299999999</v>
          </cell>
          <cell r="J1432">
            <v>2246.3533200000002</v>
          </cell>
          <cell r="K1432">
            <v>1495.2721200000001</v>
          </cell>
          <cell r="L1432">
            <v>2369.2869799999999</v>
          </cell>
          <cell r="M1432">
            <v>994.62067999999999</v>
          </cell>
          <cell r="N1432">
            <v>569.76466000000005</v>
          </cell>
          <cell r="O1432">
            <v>945.99303999999995</v>
          </cell>
          <cell r="X1432">
            <v>57.94</v>
          </cell>
          <cell r="Y1432">
            <v>23.689896000000001</v>
          </cell>
          <cell r="Z1432">
            <v>14.87</v>
          </cell>
          <cell r="AA1432">
            <v>140.19999999999999</v>
          </cell>
          <cell r="AB1432">
            <v>170.08</v>
          </cell>
          <cell r="AC1432">
            <v>55.454999999999998</v>
          </cell>
          <cell r="AD1432">
            <v>114.446</v>
          </cell>
          <cell r="AE1432">
            <v>315.45999999999998</v>
          </cell>
          <cell r="AF1432">
            <v>488.94</v>
          </cell>
          <cell r="AG1432">
            <v>137.53</v>
          </cell>
          <cell r="AH1432">
            <v>92.3</v>
          </cell>
          <cell r="AI1432">
            <v>168.22</v>
          </cell>
          <cell r="AJ1432">
            <v>139.99</v>
          </cell>
          <cell r="AK1432">
            <v>43.5</v>
          </cell>
          <cell r="AL1432">
            <v>90.73</v>
          </cell>
          <cell r="AM1432">
            <v>312.43</v>
          </cell>
          <cell r="AN1432">
            <v>10.14</v>
          </cell>
          <cell r="AO1432">
            <v>83.11</v>
          </cell>
          <cell r="AR1432">
            <v>231.68</v>
          </cell>
          <cell r="AS1432">
            <v>192.27667</v>
          </cell>
          <cell r="AT1432">
            <v>76.95</v>
          </cell>
          <cell r="AU1432">
            <v>56.76</v>
          </cell>
          <cell r="AV1432">
            <v>83.67</v>
          </cell>
          <cell r="AW1432">
            <v>80.849999999999994</v>
          </cell>
          <cell r="AX1432">
            <v>320.01</v>
          </cell>
          <cell r="AY1432">
            <v>110.98</v>
          </cell>
          <cell r="AZ1432">
            <v>163.51949999999999</v>
          </cell>
          <cell r="BA1432">
            <v>169.45</v>
          </cell>
          <cell r="BB1432">
            <v>34.49</v>
          </cell>
          <cell r="BC1432">
            <v>140.1</v>
          </cell>
          <cell r="BD1432">
            <v>1531.89</v>
          </cell>
          <cell r="BE1432" t="e">
            <v>#N/A</v>
          </cell>
          <cell r="BF1432">
            <v>210.02</v>
          </cell>
          <cell r="BG1432" t="e">
            <v>#N/A</v>
          </cell>
          <cell r="BH1432" t="e">
            <v>#N/A</v>
          </cell>
          <cell r="BI1432" t="e">
            <v>#N/A</v>
          </cell>
          <cell r="BJ1432">
            <v>553.16</v>
          </cell>
          <cell r="BK1432">
            <v>204.2</v>
          </cell>
          <cell r="BL1432">
            <v>204.2</v>
          </cell>
          <cell r="BM1432">
            <v>137.72999999999999</v>
          </cell>
          <cell r="BN1432">
            <v>37.39</v>
          </cell>
          <cell r="BO1432">
            <v>35</v>
          </cell>
          <cell r="BP1432">
            <v>75.34</v>
          </cell>
          <cell r="BQ1432">
            <v>146.16999999999999</v>
          </cell>
          <cell r="BR1432">
            <v>133.51</v>
          </cell>
          <cell r="BS1432">
            <v>138.88999999999999</v>
          </cell>
          <cell r="BT1432">
            <v>37.72</v>
          </cell>
          <cell r="BU1432">
            <v>43.8</v>
          </cell>
          <cell r="BV1432">
            <v>46.55</v>
          </cell>
          <cell r="BW1432">
            <v>383.96</v>
          </cell>
          <cell r="BX1432">
            <v>89.14</v>
          </cell>
          <cell r="BY1432">
            <v>235.87</v>
          </cell>
          <cell r="BZ1432">
            <v>80.61</v>
          </cell>
          <cell r="CA1432">
            <v>62.47</v>
          </cell>
          <cell r="CB1432">
            <v>57.93</v>
          </cell>
          <cell r="CC1432">
            <v>133.63</v>
          </cell>
          <cell r="CD1432">
            <v>210.02</v>
          </cell>
          <cell r="CE1432">
            <v>35.97</v>
          </cell>
          <cell r="CF1432">
            <v>62.19</v>
          </cell>
          <cell r="CG1432">
            <v>26.31</v>
          </cell>
          <cell r="CH1432">
            <v>15.83</v>
          </cell>
          <cell r="CI1432">
            <v>24.17</v>
          </cell>
          <cell r="CJ1432">
            <v>85.1</v>
          </cell>
          <cell r="CK1432">
            <v>1.49</v>
          </cell>
          <cell r="CL1432">
            <v>23.13</v>
          </cell>
          <cell r="CM1432">
            <v>110.81</v>
          </cell>
          <cell r="CN1432">
            <v>22.16</v>
          </cell>
          <cell r="CO1432">
            <v>18.8</v>
          </cell>
          <cell r="CP1432" t="e">
            <v>#N/A</v>
          </cell>
          <cell r="CQ1432" t="e">
            <v>#N/A</v>
          </cell>
          <cell r="CR1432">
            <v>58.3</v>
          </cell>
          <cell r="CS1432">
            <v>29.65</v>
          </cell>
          <cell r="CT1432">
            <v>26.87</v>
          </cell>
          <cell r="CU1432">
            <v>48.71</v>
          </cell>
          <cell r="CV1432">
            <v>10.41</v>
          </cell>
          <cell r="CW1432">
            <v>61.52</v>
          </cell>
          <cell r="CX1432">
            <v>34.049999999999997</v>
          </cell>
          <cell r="CY1432">
            <v>80.36</v>
          </cell>
          <cell r="CZ1432">
            <v>73</v>
          </cell>
          <cell r="DA1432">
            <v>369.25</v>
          </cell>
          <cell r="DB1432">
            <v>139.02000000000001</v>
          </cell>
          <cell r="DC1432">
            <v>164.67</v>
          </cell>
          <cell r="DD1432">
            <v>849.46</v>
          </cell>
          <cell r="DE1432">
            <v>226.44</v>
          </cell>
          <cell r="DF1432">
            <v>65.7</v>
          </cell>
          <cell r="DG1432">
            <v>42.9</v>
          </cell>
          <cell r="DH1432">
            <v>198.27</v>
          </cell>
          <cell r="DI1432">
            <v>168.49</v>
          </cell>
          <cell r="DJ1432">
            <v>43.12</v>
          </cell>
          <cell r="DK1432">
            <v>54.64</v>
          </cell>
          <cell r="DL1432">
            <v>244.36</v>
          </cell>
          <cell r="DM1432">
            <v>167.27</v>
          </cell>
          <cell r="DN1432">
            <v>23.52</v>
          </cell>
          <cell r="DO1432">
            <v>112.47</v>
          </cell>
          <cell r="DP1432">
            <v>257.14999999999998</v>
          </cell>
          <cell r="DQ1432">
            <v>289.22000000000003</v>
          </cell>
          <cell r="DR1432">
            <v>199.03</v>
          </cell>
          <cell r="DS1432">
            <v>156.86000000000001</v>
          </cell>
          <cell r="DT1432">
            <v>523.73</v>
          </cell>
          <cell r="DU1432">
            <v>66.69</v>
          </cell>
          <cell r="DV1432">
            <v>41.5</v>
          </cell>
          <cell r="DW1432">
            <v>452.92</v>
          </cell>
          <cell r="DX1432">
            <v>76.158103999999994</v>
          </cell>
          <cell r="DY1432">
            <v>40.302734000000001</v>
          </cell>
          <cell r="DZ1432">
            <v>196.57</v>
          </cell>
          <cell r="EA1432">
            <v>125.53</v>
          </cell>
          <cell r="EB1432" t="e">
            <v>#N/A</v>
          </cell>
          <cell r="EC1432">
            <v>450.46</v>
          </cell>
          <cell r="ED1432">
            <v>42.2</v>
          </cell>
          <cell r="EE1432">
            <v>116.74</v>
          </cell>
          <cell r="EF1432">
            <v>216.35</v>
          </cell>
          <cell r="EG1432" t="e">
            <v>#N/A</v>
          </cell>
          <cell r="EH1432" t="e">
            <v>#N/A</v>
          </cell>
          <cell r="EI1432" t="e">
            <v>#N/A</v>
          </cell>
          <cell r="EJ1432">
            <v>408.63</v>
          </cell>
          <cell r="EK1432" t="e">
            <v>#N/A</v>
          </cell>
          <cell r="EL1432">
            <v>55.88</v>
          </cell>
          <cell r="EM1432">
            <v>37.3675</v>
          </cell>
          <cell r="EN1432">
            <v>70.58</v>
          </cell>
          <cell r="EO1432">
            <v>309.26</v>
          </cell>
          <cell r="EP1432">
            <v>205.11</v>
          </cell>
          <cell r="EQ1432">
            <v>44.17</v>
          </cell>
          <cell r="ER1432" t="e">
            <v>#N/A</v>
          </cell>
          <cell r="ES1432" t="e">
            <v>#N/A</v>
          </cell>
          <cell r="ET1432">
            <v>74.77</v>
          </cell>
          <cell r="EU1432">
            <v>244.79</v>
          </cell>
          <cell r="EV1432" t="e">
            <v>#N/A</v>
          </cell>
          <cell r="EW1432">
            <v>99.03</v>
          </cell>
          <cell r="EX1432">
            <v>68.290000000000006</v>
          </cell>
          <cell r="EY1432">
            <v>96.78</v>
          </cell>
          <cell r="EZ1432">
            <v>139.1</v>
          </cell>
          <cell r="FA1432">
            <v>224.76</v>
          </cell>
          <cell r="FB1432">
            <v>95.52</v>
          </cell>
          <cell r="FC1432">
            <v>141.51</v>
          </cell>
          <cell r="FD1432">
            <v>86.57</v>
          </cell>
          <cell r="FE1432" t="e">
            <v>#N/A</v>
          </cell>
          <cell r="FF1432">
            <v>103.71</v>
          </cell>
          <cell r="FG1432">
            <v>391.12</v>
          </cell>
          <cell r="FH1432">
            <v>126.27</v>
          </cell>
          <cell r="FI1432">
            <v>141.655</v>
          </cell>
          <cell r="FJ1432">
            <v>79.08</v>
          </cell>
          <cell r="FK1432">
            <v>236</v>
          </cell>
          <cell r="FL1432">
            <v>245.18</v>
          </cell>
          <cell r="FM1432">
            <v>40.868000000000002</v>
          </cell>
          <cell r="FN1432">
            <v>230.74</v>
          </cell>
          <cell r="FO1432">
            <v>80.39</v>
          </cell>
          <cell r="FP1432">
            <v>287</v>
          </cell>
          <cell r="FQ1432">
            <v>419.42</v>
          </cell>
          <cell r="FR1432">
            <v>439.94</v>
          </cell>
          <cell r="FS1432">
            <v>215.06</v>
          </cell>
          <cell r="FT1432">
            <v>361.38</v>
          </cell>
          <cell r="FU1432">
            <v>592.07000000000005</v>
          </cell>
          <cell r="FV1432">
            <v>129.08019999999999</v>
          </cell>
          <cell r="FW1432">
            <v>482.74</v>
          </cell>
          <cell r="FX1432">
            <v>454.4</v>
          </cell>
          <cell r="FY1432">
            <v>111.933334</v>
          </cell>
          <cell r="FZ1432">
            <v>244.36</v>
          </cell>
          <cell r="GA1432">
            <v>55.33</v>
          </cell>
          <cell r="GB1432">
            <v>74</v>
          </cell>
          <cell r="GC1432">
            <v>300.88</v>
          </cell>
          <cell r="GD1432">
            <v>56.54</v>
          </cell>
          <cell r="GE1432">
            <v>129.88999999999999</v>
          </cell>
          <cell r="GF1432">
            <v>46.22</v>
          </cell>
          <cell r="GG1432">
            <v>301.64999999999998</v>
          </cell>
          <cell r="GH1432">
            <v>54.61</v>
          </cell>
          <cell r="GK1432">
            <v>89.62</v>
          </cell>
          <cell r="GL1432">
            <v>44.18</v>
          </cell>
          <cell r="GM1432">
            <v>221.64</v>
          </cell>
          <cell r="GN1432">
            <v>157.79</v>
          </cell>
          <cell r="GO1432">
            <v>85.3</v>
          </cell>
          <cell r="GP1432">
            <v>111.38</v>
          </cell>
          <cell r="GQ1432">
            <v>88.63</v>
          </cell>
          <cell r="GR1432">
            <v>85.3</v>
          </cell>
          <cell r="GS1432">
            <v>376.05</v>
          </cell>
          <cell r="GT1432">
            <v>118.42</v>
          </cell>
          <cell r="GU1432">
            <v>89.41</v>
          </cell>
          <cell r="GV1432">
            <v>114.19</v>
          </cell>
          <cell r="GW1432">
            <v>198.27</v>
          </cell>
          <cell r="GX1432">
            <v>148.22</v>
          </cell>
          <cell r="GY1432">
            <v>110.14</v>
          </cell>
          <cell r="GZ1432">
            <v>245.89</v>
          </cell>
          <cell r="HA1432">
            <v>157.19</v>
          </cell>
          <cell r="HB1432">
            <v>86.68</v>
          </cell>
          <cell r="HC1432">
            <v>33.32</v>
          </cell>
          <cell r="HD1432">
            <v>68.709999999999994</v>
          </cell>
          <cell r="HE1432">
            <v>31.19</v>
          </cell>
          <cell r="HF1432">
            <v>47.93</v>
          </cell>
          <cell r="HG1432">
            <v>63.332090000000001</v>
          </cell>
          <cell r="HH1432">
            <v>21.01</v>
          </cell>
          <cell r="HJ1432">
            <v>145.61000000000001</v>
          </cell>
          <cell r="HP1432">
            <v>84.06</v>
          </cell>
          <cell r="HQ1432">
            <v>77.67</v>
          </cell>
          <cell r="HR1432">
            <v>71.900000000000006</v>
          </cell>
          <cell r="HS1432">
            <v>25.45</v>
          </cell>
          <cell r="HT1432">
            <v>62.98</v>
          </cell>
          <cell r="HU1432">
            <v>105.52</v>
          </cell>
          <cell r="HV1432">
            <v>29.16</v>
          </cell>
          <cell r="HW1432">
            <v>137.54</v>
          </cell>
          <cell r="HX1432">
            <v>57.77</v>
          </cell>
          <cell r="HY1432">
            <v>150.85</v>
          </cell>
          <cell r="HZ1432">
            <v>85.45</v>
          </cell>
          <cell r="IA1432">
            <v>36.93</v>
          </cell>
          <cell r="IB1432">
            <v>70.8</v>
          </cell>
          <cell r="IC1432">
            <v>95.76</v>
          </cell>
          <cell r="ID1432">
            <v>102.45</v>
          </cell>
        </row>
        <row r="1433">
          <cell r="A1433">
            <v>44334</v>
          </cell>
          <cell r="B1433">
            <v>8574.9782400000004</v>
          </cell>
          <cell r="C1433">
            <v>948.29702999999995</v>
          </cell>
          <cell r="D1433">
            <v>4127.8298299999997</v>
          </cell>
          <cell r="E1433">
            <v>637.72194000000002</v>
          </cell>
          <cell r="F1433">
            <v>1923.1335899999999</v>
          </cell>
          <cell r="G1433">
            <v>1392.9182599999999</v>
          </cell>
          <cell r="H1433">
            <v>801.10521000000006</v>
          </cell>
          <cell r="I1433">
            <v>1096.45742</v>
          </cell>
          <cell r="J1433">
            <v>2247.4263299999998</v>
          </cell>
          <cell r="K1433">
            <v>1473.2353700000001</v>
          </cell>
          <cell r="L1433">
            <v>2349.96702</v>
          </cell>
          <cell r="M1433">
            <v>983.85604999999998</v>
          </cell>
          <cell r="N1433">
            <v>570.88778000000002</v>
          </cell>
          <cell r="O1433">
            <v>946.23901000000001</v>
          </cell>
          <cell r="X1433">
            <v>57.18</v>
          </cell>
          <cell r="Y1433">
            <v>22.315473999999998</v>
          </cell>
          <cell r="Z1433">
            <v>15.13</v>
          </cell>
          <cell r="AA1433">
            <v>135</v>
          </cell>
          <cell r="AB1433">
            <v>169.68</v>
          </cell>
          <cell r="AC1433">
            <v>54.95</v>
          </cell>
          <cell r="AD1433">
            <v>113.12350000000001</v>
          </cell>
          <cell r="AE1433">
            <v>309.95999999999998</v>
          </cell>
          <cell r="AF1433">
            <v>486.28</v>
          </cell>
          <cell r="AG1433">
            <v>138.06</v>
          </cell>
          <cell r="AH1433">
            <v>93.66</v>
          </cell>
          <cell r="AI1433">
            <v>167.69</v>
          </cell>
          <cell r="AJ1433">
            <v>136.86000000000001</v>
          </cell>
          <cell r="AK1433">
            <v>45.14</v>
          </cell>
          <cell r="AL1433">
            <v>94.08</v>
          </cell>
          <cell r="AM1433">
            <v>325.52999999999997</v>
          </cell>
          <cell r="AN1433">
            <v>10.199999999999999</v>
          </cell>
          <cell r="AO1433">
            <v>82.83</v>
          </cell>
          <cell r="AR1433">
            <v>231.93</v>
          </cell>
          <cell r="AS1433">
            <v>192.62334000000001</v>
          </cell>
          <cell r="AT1433">
            <v>76.430000000000007</v>
          </cell>
          <cell r="AU1433">
            <v>56.71</v>
          </cell>
          <cell r="AV1433">
            <v>86.44</v>
          </cell>
          <cell r="AW1433">
            <v>79.989999999999995</v>
          </cell>
          <cell r="AX1433">
            <v>316.75</v>
          </cell>
          <cell r="AY1433">
            <v>111.07</v>
          </cell>
          <cell r="AZ1433">
            <v>161.614</v>
          </cell>
          <cell r="BA1433">
            <v>168.1</v>
          </cell>
          <cell r="BB1433">
            <v>35.11</v>
          </cell>
          <cell r="BC1433">
            <v>140.27000000000001</v>
          </cell>
          <cell r="BD1433">
            <v>1510.87</v>
          </cell>
          <cell r="BE1433" t="e">
            <v>#N/A</v>
          </cell>
          <cell r="BF1433">
            <v>206.43</v>
          </cell>
          <cell r="BG1433" t="e">
            <v>#N/A</v>
          </cell>
          <cell r="BH1433" t="e">
            <v>#N/A</v>
          </cell>
          <cell r="BI1433" t="e">
            <v>#N/A</v>
          </cell>
          <cell r="BJ1433">
            <v>548.07000000000005</v>
          </cell>
          <cell r="BK1433">
            <v>204.95</v>
          </cell>
          <cell r="BL1433">
            <v>204.95</v>
          </cell>
          <cell r="BM1433">
            <v>136.32</v>
          </cell>
          <cell r="BN1433">
            <v>37.200000000000003</v>
          </cell>
          <cell r="BO1433">
            <v>35.049999999999997</v>
          </cell>
          <cell r="BP1433">
            <v>74.75</v>
          </cell>
          <cell r="BQ1433">
            <v>145.51</v>
          </cell>
          <cell r="BR1433">
            <v>133.72</v>
          </cell>
          <cell r="BS1433">
            <v>141.91</v>
          </cell>
          <cell r="BT1433">
            <v>37.619999999999997</v>
          </cell>
          <cell r="BU1433">
            <v>43.685000000000002</v>
          </cell>
          <cell r="BV1433">
            <v>46.32</v>
          </cell>
          <cell r="BW1433">
            <v>382.81</v>
          </cell>
          <cell r="BX1433">
            <v>89.19</v>
          </cell>
          <cell r="BY1433">
            <v>234.11</v>
          </cell>
          <cell r="BZ1433">
            <v>79.86</v>
          </cell>
          <cell r="CA1433">
            <v>62.18</v>
          </cell>
          <cell r="CB1433">
            <v>55.48</v>
          </cell>
          <cell r="CC1433">
            <v>132.94</v>
          </cell>
          <cell r="CD1433">
            <v>206.43</v>
          </cell>
          <cell r="CE1433">
            <v>36</v>
          </cell>
          <cell r="CF1433">
            <v>60.43</v>
          </cell>
          <cell r="CG1433">
            <v>25.81</v>
          </cell>
          <cell r="CH1433">
            <v>15.61</v>
          </cell>
          <cell r="CI1433">
            <v>23.91</v>
          </cell>
          <cell r="CJ1433">
            <v>82.97</v>
          </cell>
          <cell r="CK1433">
            <v>1.46</v>
          </cell>
          <cell r="CL1433">
            <v>22.72</v>
          </cell>
          <cell r="CM1433">
            <v>106.18</v>
          </cell>
          <cell r="CN1433">
            <v>21.67</v>
          </cell>
          <cell r="CO1433">
            <v>18.71</v>
          </cell>
          <cell r="CP1433" t="e">
            <v>#N/A</v>
          </cell>
          <cell r="CQ1433" t="e">
            <v>#N/A</v>
          </cell>
          <cell r="CR1433">
            <v>57.29</v>
          </cell>
          <cell r="CS1433">
            <v>29.35</v>
          </cell>
          <cell r="CT1433">
            <v>25.97</v>
          </cell>
          <cell r="CU1433">
            <v>48.04</v>
          </cell>
          <cell r="CV1433">
            <v>10.37</v>
          </cell>
          <cell r="CW1433">
            <v>60.33</v>
          </cell>
          <cell r="CX1433">
            <v>33.07</v>
          </cell>
          <cell r="CY1433">
            <v>80</v>
          </cell>
          <cell r="CZ1433">
            <v>70.900000000000006</v>
          </cell>
          <cell r="DA1433">
            <v>364.56</v>
          </cell>
          <cell r="DB1433">
            <v>137.13</v>
          </cell>
          <cell r="DC1433">
            <v>162.35</v>
          </cell>
          <cell r="DD1433">
            <v>840.14</v>
          </cell>
          <cell r="DE1433">
            <v>225.57</v>
          </cell>
          <cell r="DF1433">
            <v>65.39</v>
          </cell>
          <cell r="DG1433">
            <v>42.01</v>
          </cell>
          <cell r="DH1433">
            <v>199</v>
          </cell>
          <cell r="DI1433">
            <v>165.82</v>
          </cell>
          <cell r="DJ1433">
            <v>42.62</v>
          </cell>
          <cell r="DK1433">
            <v>53.94</v>
          </cell>
          <cell r="DL1433">
            <v>243.21</v>
          </cell>
          <cell r="DM1433">
            <v>164.24</v>
          </cell>
          <cell r="DN1433">
            <v>23.06</v>
          </cell>
          <cell r="DO1433">
            <v>110.76</v>
          </cell>
          <cell r="DP1433">
            <v>252.78</v>
          </cell>
          <cell r="DQ1433">
            <v>287.58999999999997</v>
          </cell>
          <cell r="DR1433">
            <v>193.91</v>
          </cell>
          <cell r="DS1433">
            <v>154.99</v>
          </cell>
          <cell r="DT1433">
            <v>516.22</v>
          </cell>
          <cell r="DU1433">
            <v>66.36</v>
          </cell>
          <cell r="DV1433">
            <v>41.53</v>
          </cell>
          <cell r="DW1433">
            <v>454.61</v>
          </cell>
          <cell r="DX1433">
            <v>75.690870000000004</v>
          </cell>
          <cell r="DY1433">
            <v>40.272198000000003</v>
          </cell>
          <cell r="DZ1433">
            <v>195.95</v>
          </cell>
          <cell r="EA1433">
            <v>125.85</v>
          </cell>
          <cell r="EB1433" t="e">
            <v>#N/A</v>
          </cell>
          <cell r="EC1433">
            <v>449.46</v>
          </cell>
          <cell r="ED1433">
            <v>42.72</v>
          </cell>
          <cell r="EE1433">
            <v>116.98</v>
          </cell>
          <cell r="EF1433">
            <v>214.64500000000001</v>
          </cell>
          <cell r="EG1433" t="e">
            <v>#N/A</v>
          </cell>
          <cell r="EH1433" t="e">
            <v>#N/A</v>
          </cell>
          <cell r="EI1433" t="e">
            <v>#N/A</v>
          </cell>
          <cell r="EJ1433">
            <v>410.38</v>
          </cell>
          <cell r="EK1433" t="e">
            <v>#N/A</v>
          </cell>
          <cell r="EL1433">
            <v>55.99</v>
          </cell>
          <cell r="EM1433">
            <v>38.450000000000003</v>
          </cell>
          <cell r="EN1433">
            <v>69.239999999999995</v>
          </cell>
          <cell r="EO1433">
            <v>306.05</v>
          </cell>
          <cell r="EP1433">
            <v>203.03</v>
          </cell>
          <cell r="EQ1433">
            <v>43.66</v>
          </cell>
          <cell r="ER1433" t="e">
            <v>#N/A</v>
          </cell>
          <cell r="ES1433" t="e">
            <v>#N/A</v>
          </cell>
          <cell r="ET1433">
            <v>74.11</v>
          </cell>
          <cell r="EU1433">
            <v>239.47</v>
          </cell>
          <cell r="EV1433" t="e">
            <v>#N/A</v>
          </cell>
          <cell r="EW1433">
            <v>97.49</v>
          </cell>
          <cell r="EX1433">
            <v>66.38</v>
          </cell>
          <cell r="EY1433">
            <v>93.19</v>
          </cell>
          <cell r="EZ1433">
            <v>135.57</v>
          </cell>
          <cell r="FA1433">
            <v>222.44</v>
          </cell>
          <cell r="FB1433">
            <v>94.22</v>
          </cell>
          <cell r="FC1433">
            <v>140.47</v>
          </cell>
          <cell r="FD1433">
            <v>85.38</v>
          </cell>
          <cell r="FE1433" t="e">
            <v>#N/A</v>
          </cell>
          <cell r="FF1433">
            <v>102.48</v>
          </cell>
          <cell r="FG1433">
            <v>387.22</v>
          </cell>
          <cell r="FH1433">
            <v>124.85</v>
          </cell>
          <cell r="FI1433">
            <v>140.1575</v>
          </cell>
          <cell r="FJ1433">
            <v>78.69</v>
          </cell>
          <cell r="FK1433">
            <v>235.03</v>
          </cell>
          <cell r="FL1433">
            <v>243.08</v>
          </cell>
          <cell r="FM1433">
            <v>40.850002000000003</v>
          </cell>
          <cell r="FN1433">
            <v>229.47</v>
          </cell>
          <cell r="FO1433">
            <v>78.88</v>
          </cell>
          <cell r="FP1433">
            <v>283.01</v>
          </cell>
          <cell r="FQ1433">
            <v>417.43</v>
          </cell>
          <cell r="FR1433">
            <v>433.74</v>
          </cell>
          <cell r="FS1433">
            <v>214.33</v>
          </cell>
          <cell r="FT1433">
            <v>359.01</v>
          </cell>
          <cell r="FU1433">
            <v>584.83000000000004</v>
          </cell>
          <cell r="FV1433">
            <v>128.91999999999999</v>
          </cell>
          <cell r="FW1433">
            <v>480.62</v>
          </cell>
          <cell r="FX1433">
            <v>457.22</v>
          </cell>
          <cell r="FY1433">
            <v>113.36333500000001</v>
          </cell>
          <cell r="FZ1433">
            <v>243.21</v>
          </cell>
          <cell r="GA1433">
            <v>54.84</v>
          </cell>
          <cell r="GB1433">
            <v>74.38</v>
          </cell>
          <cell r="GC1433">
            <v>298</v>
          </cell>
          <cell r="GD1433">
            <v>55.13</v>
          </cell>
          <cell r="GE1433">
            <v>127.04</v>
          </cell>
          <cell r="GF1433">
            <v>45.78</v>
          </cell>
          <cell r="GG1433">
            <v>299.63</v>
          </cell>
          <cell r="GH1433">
            <v>54.57</v>
          </cell>
          <cell r="GK1433">
            <v>88.49</v>
          </cell>
          <cell r="GL1433">
            <v>43.63</v>
          </cell>
          <cell r="GM1433">
            <v>217.93</v>
          </cell>
          <cell r="GN1433">
            <v>159.35</v>
          </cell>
          <cell r="GO1433">
            <v>85.11</v>
          </cell>
          <cell r="GP1433">
            <v>109.18</v>
          </cell>
          <cell r="GQ1433">
            <v>87.05</v>
          </cell>
          <cell r="GR1433">
            <v>85.11</v>
          </cell>
          <cell r="GS1433">
            <v>372.55</v>
          </cell>
          <cell r="GT1433">
            <v>117.67</v>
          </cell>
          <cell r="GU1433">
            <v>88.49</v>
          </cell>
          <cell r="GV1433">
            <v>114.98</v>
          </cell>
          <cell r="GW1433">
            <v>199</v>
          </cell>
          <cell r="GX1433">
            <v>149.91</v>
          </cell>
          <cell r="GY1433">
            <v>112.41</v>
          </cell>
          <cell r="GZ1433">
            <v>246.35</v>
          </cell>
          <cell r="HA1433">
            <v>157.37</v>
          </cell>
          <cell r="HB1433">
            <v>85.64</v>
          </cell>
          <cell r="HC1433">
            <v>33.4</v>
          </cell>
          <cell r="HD1433">
            <v>69.23</v>
          </cell>
          <cell r="HE1433">
            <v>30.8</v>
          </cell>
          <cell r="HF1433">
            <v>47.75</v>
          </cell>
          <cell r="HG1433">
            <v>63.409557</v>
          </cell>
          <cell r="HH1433">
            <v>20.81</v>
          </cell>
          <cell r="HJ1433">
            <v>145.25</v>
          </cell>
          <cell r="HP1433">
            <v>84.27</v>
          </cell>
          <cell r="HQ1433">
            <v>77.16</v>
          </cell>
          <cell r="HR1433">
            <v>72.290000000000006</v>
          </cell>
          <cell r="HS1433">
            <v>25.25</v>
          </cell>
          <cell r="HT1433">
            <v>63.3</v>
          </cell>
          <cell r="HU1433">
            <v>105.53</v>
          </cell>
          <cell r="HV1433">
            <v>29.33</v>
          </cell>
          <cell r="HW1433">
            <v>137.35</v>
          </cell>
          <cell r="HX1433">
            <v>57.56</v>
          </cell>
          <cell r="HY1433">
            <v>151.09</v>
          </cell>
          <cell r="HZ1433">
            <v>85.75</v>
          </cell>
          <cell r="IA1433">
            <v>37.53</v>
          </cell>
          <cell r="IB1433">
            <v>70.81</v>
          </cell>
          <cell r="IC1433">
            <v>95.4</v>
          </cell>
          <cell r="ID1433">
            <v>102.49</v>
          </cell>
        </row>
        <row r="1434">
          <cell r="A1434">
            <v>44335</v>
          </cell>
          <cell r="B1434">
            <v>8550.9451100000006</v>
          </cell>
          <cell r="C1434">
            <v>945.21446000000003</v>
          </cell>
          <cell r="D1434">
            <v>4115.6767799999998</v>
          </cell>
          <cell r="E1434">
            <v>638.34469000000001</v>
          </cell>
          <cell r="F1434">
            <v>1908.7625499999999</v>
          </cell>
          <cell r="G1434">
            <v>1388.3487299999999</v>
          </cell>
          <cell r="H1434">
            <v>780.88005999999996</v>
          </cell>
          <cell r="I1434">
            <v>1089.5643399999999</v>
          </cell>
          <cell r="J1434">
            <v>2244.2074899999998</v>
          </cell>
          <cell r="K1434">
            <v>1464.66175</v>
          </cell>
          <cell r="L1434">
            <v>2357.7279899999999</v>
          </cell>
          <cell r="M1434">
            <v>968.70258999999999</v>
          </cell>
          <cell r="N1434">
            <v>568.54845999999998</v>
          </cell>
          <cell r="O1434">
            <v>944.89935000000003</v>
          </cell>
          <cell r="X1434">
            <v>56.92</v>
          </cell>
          <cell r="Y1434">
            <v>21.869918999999999</v>
          </cell>
          <cell r="Z1434">
            <v>15.42</v>
          </cell>
          <cell r="AA1434">
            <v>134.35</v>
          </cell>
          <cell r="AB1434">
            <v>169.27</v>
          </cell>
          <cell r="AC1434">
            <v>54.24</v>
          </cell>
          <cell r="AD1434">
            <v>113.575005</v>
          </cell>
          <cell r="AE1434">
            <v>313.58999999999997</v>
          </cell>
          <cell r="AF1434">
            <v>487.7</v>
          </cell>
          <cell r="AG1434">
            <v>138.88</v>
          </cell>
          <cell r="AH1434">
            <v>94.26</v>
          </cell>
          <cell r="AI1434">
            <v>179.35</v>
          </cell>
          <cell r="AJ1434">
            <v>138.84</v>
          </cell>
          <cell r="AK1434">
            <v>44.05</v>
          </cell>
          <cell r="AL1434">
            <v>95.67</v>
          </cell>
          <cell r="AM1434">
            <v>320.83999999999997</v>
          </cell>
          <cell r="AN1434">
            <v>10.37</v>
          </cell>
          <cell r="AO1434">
            <v>82.16</v>
          </cell>
          <cell r="AR1434">
            <v>230.15</v>
          </cell>
          <cell r="AS1434">
            <v>187.82</v>
          </cell>
          <cell r="AT1434">
            <v>76.14</v>
          </cell>
          <cell r="AU1434">
            <v>56.13</v>
          </cell>
          <cell r="AV1434">
            <v>83.81</v>
          </cell>
          <cell r="AW1434">
            <v>78.23</v>
          </cell>
          <cell r="AX1434">
            <v>314.45</v>
          </cell>
          <cell r="AY1434">
            <v>109.67</v>
          </cell>
          <cell r="AZ1434">
            <v>161.59001000000001</v>
          </cell>
          <cell r="BA1434">
            <v>167.07</v>
          </cell>
          <cell r="BB1434">
            <v>34.06</v>
          </cell>
          <cell r="BC1434">
            <v>138.16999999999999</v>
          </cell>
          <cell r="BD1434">
            <v>1466.82</v>
          </cell>
          <cell r="BE1434" t="e">
            <v>#N/A</v>
          </cell>
          <cell r="BF1434">
            <v>219.01</v>
          </cell>
          <cell r="BG1434" t="e">
            <v>#N/A</v>
          </cell>
          <cell r="BH1434" t="e">
            <v>#N/A</v>
          </cell>
          <cell r="BI1434" t="e">
            <v>#N/A</v>
          </cell>
          <cell r="BJ1434">
            <v>542.47</v>
          </cell>
          <cell r="BK1434">
            <v>203.73</v>
          </cell>
          <cell r="BL1434">
            <v>203.73</v>
          </cell>
          <cell r="BM1434">
            <v>136.6</v>
          </cell>
          <cell r="BN1434">
            <v>36.4</v>
          </cell>
          <cell r="BO1434">
            <v>34.06</v>
          </cell>
          <cell r="BP1434">
            <v>74.48</v>
          </cell>
          <cell r="BQ1434">
            <v>145.43</v>
          </cell>
          <cell r="BR1434">
            <v>134.30000000000001</v>
          </cell>
          <cell r="BS1434">
            <v>141.91999999999999</v>
          </cell>
          <cell r="BT1434">
            <v>37.630000000000003</v>
          </cell>
          <cell r="BU1434">
            <v>43.57</v>
          </cell>
          <cell r="BV1434">
            <v>45.97</v>
          </cell>
          <cell r="BW1434">
            <v>379.66</v>
          </cell>
          <cell r="BX1434">
            <v>89.81</v>
          </cell>
          <cell r="BY1434">
            <v>232.38</v>
          </cell>
          <cell r="BZ1434">
            <v>79.64</v>
          </cell>
          <cell r="CA1434">
            <v>62.34</v>
          </cell>
          <cell r="CB1434">
            <v>55.57</v>
          </cell>
          <cell r="CC1434">
            <v>132.58000000000001</v>
          </cell>
          <cell r="CD1434">
            <v>219.01</v>
          </cell>
          <cell r="CE1434">
            <v>35.79</v>
          </cell>
          <cell r="CF1434">
            <v>58.98</v>
          </cell>
          <cell r="CG1434">
            <v>25.23</v>
          </cell>
          <cell r="CH1434">
            <v>14.61</v>
          </cell>
          <cell r="CI1434">
            <v>23.63</v>
          </cell>
          <cell r="CJ1434">
            <v>80.540000000000006</v>
          </cell>
          <cell r="CK1434">
            <v>1.4</v>
          </cell>
          <cell r="CL1434">
            <v>22.36</v>
          </cell>
          <cell r="CM1434">
            <v>103.2</v>
          </cell>
          <cell r="CN1434">
            <v>20.82</v>
          </cell>
          <cell r="CO1434">
            <v>18.47</v>
          </cell>
          <cell r="CP1434" t="e">
            <v>#N/A</v>
          </cell>
          <cell r="CQ1434" t="e">
            <v>#N/A</v>
          </cell>
          <cell r="CR1434">
            <v>55.58</v>
          </cell>
          <cell r="CS1434">
            <v>29.04</v>
          </cell>
          <cell r="CT1434">
            <v>25.25</v>
          </cell>
          <cell r="CU1434">
            <v>46.77</v>
          </cell>
          <cell r="CV1434">
            <v>10.050000000000001</v>
          </cell>
          <cell r="CW1434">
            <v>59.55</v>
          </cell>
          <cell r="CX1434">
            <v>32</v>
          </cell>
          <cell r="CY1434">
            <v>77.92</v>
          </cell>
          <cell r="CZ1434">
            <v>71.209999999999994</v>
          </cell>
          <cell r="DA1434">
            <v>358.38</v>
          </cell>
          <cell r="DB1434">
            <v>135.69</v>
          </cell>
          <cell r="DC1434">
            <v>161.11000000000001</v>
          </cell>
          <cell r="DD1434">
            <v>838.52</v>
          </cell>
          <cell r="DE1434">
            <v>224.59</v>
          </cell>
          <cell r="DF1434">
            <v>64.83</v>
          </cell>
          <cell r="DG1434">
            <v>41.69</v>
          </cell>
          <cell r="DH1434">
            <v>196.67</v>
          </cell>
          <cell r="DI1434">
            <v>166.1</v>
          </cell>
          <cell r="DJ1434">
            <v>42.04</v>
          </cell>
          <cell r="DK1434">
            <v>54.25</v>
          </cell>
          <cell r="DL1434">
            <v>244.63</v>
          </cell>
          <cell r="DM1434">
            <v>162.19999999999999</v>
          </cell>
          <cell r="DN1434">
            <v>22.9</v>
          </cell>
          <cell r="DO1434">
            <v>110.74</v>
          </cell>
          <cell r="DP1434">
            <v>252.26</v>
          </cell>
          <cell r="DQ1434">
            <v>286.22000000000003</v>
          </cell>
          <cell r="DR1434">
            <v>192.89</v>
          </cell>
          <cell r="DS1434">
            <v>154.72999999999999</v>
          </cell>
          <cell r="DT1434">
            <v>510.27</v>
          </cell>
          <cell r="DU1434">
            <v>64.48</v>
          </cell>
          <cell r="DV1434">
            <v>40.01</v>
          </cell>
          <cell r="DW1434">
            <v>456.95</v>
          </cell>
          <cell r="DX1434">
            <v>75.671809999999994</v>
          </cell>
          <cell r="DY1434">
            <v>39.956614999999999</v>
          </cell>
          <cell r="DZ1434">
            <v>189.4</v>
          </cell>
          <cell r="EA1434">
            <v>125.67</v>
          </cell>
          <cell r="EB1434" t="e">
            <v>#N/A</v>
          </cell>
          <cell r="EC1434">
            <v>444.6</v>
          </cell>
          <cell r="ED1434">
            <v>42.22</v>
          </cell>
          <cell r="EE1434">
            <v>116.38</v>
          </cell>
          <cell r="EF1434">
            <v>214.05</v>
          </cell>
          <cell r="EG1434" t="e">
            <v>#N/A</v>
          </cell>
          <cell r="EH1434" t="e">
            <v>#N/A</v>
          </cell>
          <cell r="EI1434" t="e">
            <v>#N/A</v>
          </cell>
          <cell r="EJ1434">
            <v>409.5</v>
          </cell>
          <cell r="EK1434" t="e">
            <v>#N/A</v>
          </cell>
          <cell r="EL1434">
            <v>56.34</v>
          </cell>
          <cell r="EM1434">
            <v>38.515000000000001</v>
          </cell>
          <cell r="EN1434">
            <v>69.12</v>
          </cell>
          <cell r="EO1434">
            <v>307.93</v>
          </cell>
          <cell r="EP1434">
            <v>202.6</v>
          </cell>
          <cell r="EQ1434">
            <v>43.44</v>
          </cell>
          <cell r="ER1434" t="e">
            <v>#N/A</v>
          </cell>
          <cell r="ES1434" t="e">
            <v>#N/A</v>
          </cell>
          <cell r="ET1434">
            <v>74.97</v>
          </cell>
          <cell r="EU1434">
            <v>236.87</v>
          </cell>
          <cell r="EV1434" t="e">
            <v>#N/A</v>
          </cell>
          <cell r="EW1434">
            <v>97.38</v>
          </cell>
          <cell r="EX1434">
            <v>66.5</v>
          </cell>
          <cell r="EY1434">
            <v>91.27</v>
          </cell>
          <cell r="EZ1434">
            <v>136.44999999999999</v>
          </cell>
          <cell r="FA1434">
            <v>222.3</v>
          </cell>
          <cell r="FB1434">
            <v>93.32</v>
          </cell>
          <cell r="FC1434">
            <v>139.15</v>
          </cell>
          <cell r="FD1434">
            <v>85.21</v>
          </cell>
          <cell r="FE1434" t="e">
            <v>#N/A</v>
          </cell>
          <cell r="FF1434">
            <v>102.52</v>
          </cell>
          <cell r="FG1434">
            <v>385.54</v>
          </cell>
          <cell r="FH1434">
            <v>124.69</v>
          </cell>
          <cell r="FI1434">
            <v>140.6575</v>
          </cell>
          <cell r="FJ1434">
            <v>78.739999999999995</v>
          </cell>
          <cell r="FK1434">
            <v>237.36</v>
          </cell>
          <cell r="FL1434">
            <v>243.12</v>
          </cell>
          <cell r="FM1434">
            <v>41.52</v>
          </cell>
          <cell r="FN1434">
            <v>233.58</v>
          </cell>
          <cell r="FO1434">
            <v>79.930000000000007</v>
          </cell>
          <cell r="FP1434">
            <v>280.97000000000003</v>
          </cell>
          <cell r="FQ1434">
            <v>421.2</v>
          </cell>
          <cell r="FR1434">
            <v>441.72</v>
          </cell>
          <cell r="FS1434">
            <v>221.34</v>
          </cell>
          <cell r="FT1434">
            <v>360.27</v>
          </cell>
          <cell r="FU1434">
            <v>602.20000000000005</v>
          </cell>
          <cell r="FV1434">
            <v>129.27449999999999</v>
          </cell>
          <cell r="FW1434">
            <v>480.47</v>
          </cell>
          <cell r="FX1434">
            <v>459.76</v>
          </cell>
          <cell r="FY1434">
            <v>111.86</v>
          </cell>
          <cell r="FZ1434">
            <v>244.63</v>
          </cell>
          <cell r="GA1434">
            <v>55.36</v>
          </cell>
          <cell r="GB1434">
            <v>73.66</v>
          </cell>
          <cell r="GC1434">
            <v>296.07</v>
          </cell>
          <cell r="GD1434">
            <v>55.21</v>
          </cell>
          <cell r="GE1434">
            <v>124.81</v>
          </cell>
          <cell r="GF1434">
            <v>44.82</v>
          </cell>
          <cell r="GG1434">
            <v>298.27</v>
          </cell>
          <cell r="GH1434">
            <v>52.95</v>
          </cell>
          <cell r="GK1434">
            <v>86.82</v>
          </cell>
          <cell r="GL1434">
            <v>40.72</v>
          </cell>
          <cell r="GM1434">
            <v>213.33</v>
          </cell>
          <cell r="GN1434">
            <v>156.97999999999999</v>
          </cell>
          <cell r="GO1434">
            <v>84.24</v>
          </cell>
          <cell r="GP1434">
            <v>108.76</v>
          </cell>
          <cell r="GQ1434">
            <v>85.82</v>
          </cell>
          <cell r="GR1434">
            <v>84.24</v>
          </cell>
          <cell r="GS1434">
            <v>363.74</v>
          </cell>
          <cell r="GT1434">
            <v>116.54</v>
          </cell>
          <cell r="GU1434">
            <v>87.02</v>
          </cell>
          <cell r="GV1434">
            <v>115.35</v>
          </cell>
          <cell r="GW1434">
            <v>196.67</v>
          </cell>
          <cell r="GX1434">
            <v>150.01</v>
          </cell>
          <cell r="GY1434">
            <v>109.44</v>
          </cell>
          <cell r="GZ1434">
            <v>246.04</v>
          </cell>
          <cell r="HA1434">
            <v>155.66999999999999</v>
          </cell>
          <cell r="HB1434">
            <v>84.89</v>
          </cell>
          <cell r="HC1434">
            <v>33.25</v>
          </cell>
          <cell r="HD1434">
            <v>67.14</v>
          </cell>
          <cell r="HE1434">
            <v>30.68</v>
          </cell>
          <cell r="HF1434">
            <v>46.92</v>
          </cell>
          <cell r="HG1434">
            <v>63.583866</v>
          </cell>
          <cell r="HH1434">
            <v>20.82</v>
          </cell>
          <cell r="HJ1434">
            <v>144.93</v>
          </cell>
          <cell r="HP1434">
            <v>83.25</v>
          </cell>
          <cell r="HQ1434">
            <v>76.98</v>
          </cell>
          <cell r="HR1434">
            <v>72.66</v>
          </cell>
          <cell r="HS1434">
            <v>25.18</v>
          </cell>
          <cell r="HT1434">
            <v>63.22</v>
          </cell>
          <cell r="HU1434">
            <v>105.01</v>
          </cell>
          <cell r="HV1434">
            <v>29.37</v>
          </cell>
          <cell r="HW1434">
            <v>135.94999999999999</v>
          </cell>
          <cell r="HX1434">
            <v>57.64</v>
          </cell>
          <cell r="HY1434">
            <v>152.07</v>
          </cell>
          <cell r="HZ1434">
            <v>85.92</v>
          </cell>
          <cell r="IA1434">
            <v>39.03</v>
          </cell>
          <cell r="IB1434">
            <v>70.569999999999993</v>
          </cell>
          <cell r="IC1434">
            <v>94.87</v>
          </cell>
          <cell r="ID1434">
            <v>101.16</v>
          </cell>
        </row>
        <row r="1435">
          <cell r="A1435">
            <v>44336</v>
          </cell>
          <cell r="B1435">
            <v>8641.9800099999993</v>
          </cell>
          <cell r="C1435">
            <v>954.63070000000005</v>
          </cell>
          <cell r="D1435">
            <v>4159.1244200000001</v>
          </cell>
          <cell r="E1435">
            <v>649.03138000000001</v>
          </cell>
          <cell r="F1435">
            <v>1927.0179000000001</v>
          </cell>
          <cell r="G1435">
            <v>1400.4435100000001</v>
          </cell>
          <cell r="H1435">
            <v>779.94921999999997</v>
          </cell>
          <cell r="I1435">
            <v>1090.5702900000001</v>
          </cell>
          <cell r="J1435">
            <v>2267.5515399999999</v>
          </cell>
          <cell r="K1435">
            <v>1468.61518</v>
          </cell>
          <cell r="L1435">
            <v>2401.74658</v>
          </cell>
          <cell r="M1435">
            <v>969.31043999999997</v>
          </cell>
          <cell r="N1435">
            <v>576.17719999999997</v>
          </cell>
          <cell r="O1435">
            <v>952.78202999999996</v>
          </cell>
          <cell r="X1435">
            <v>56.79</v>
          </cell>
          <cell r="Y1435">
            <v>22.38344</v>
          </cell>
          <cell r="Z1435">
            <v>16.14</v>
          </cell>
          <cell r="AA1435">
            <v>136.16</v>
          </cell>
          <cell r="AB1435">
            <v>171.36</v>
          </cell>
          <cell r="AC1435">
            <v>55.04</v>
          </cell>
          <cell r="AD1435">
            <v>115.34749600000001</v>
          </cell>
          <cell r="AE1435">
            <v>318.61</v>
          </cell>
          <cell r="AF1435">
            <v>501.67</v>
          </cell>
          <cell r="AG1435">
            <v>141.81</v>
          </cell>
          <cell r="AH1435">
            <v>96.57</v>
          </cell>
          <cell r="AI1435">
            <v>185.08</v>
          </cell>
          <cell r="AJ1435">
            <v>142.78</v>
          </cell>
          <cell r="AK1435">
            <v>45.81</v>
          </cell>
          <cell r="AL1435">
            <v>97.75</v>
          </cell>
          <cell r="AM1435">
            <v>335.98</v>
          </cell>
          <cell r="AN1435">
            <v>10.46</v>
          </cell>
          <cell r="AO1435">
            <v>82.62</v>
          </cell>
          <cell r="AR1435">
            <v>232.18</v>
          </cell>
          <cell r="AS1435">
            <v>195.59334999999999</v>
          </cell>
          <cell r="AT1435">
            <v>76.47</v>
          </cell>
          <cell r="AU1435">
            <v>57.76</v>
          </cell>
          <cell r="AV1435">
            <v>83.28</v>
          </cell>
          <cell r="AW1435">
            <v>78.08</v>
          </cell>
          <cell r="AX1435">
            <v>315.89999999999998</v>
          </cell>
          <cell r="AY1435">
            <v>111.41</v>
          </cell>
          <cell r="AZ1435">
            <v>162.38399999999999</v>
          </cell>
          <cell r="BA1435">
            <v>169.14</v>
          </cell>
          <cell r="BB1435">
            <v>34</v>
          </cell>
          <cell r="BC1435">
            <v>139.28</v>
          </cell>
          <cell r="BD1435">
            <v>1471.77</v>
          </cell>
          <cell r="BE1435" t="e">
            <v>#N/A</v>
          </cell>
          <cell r="BF1435">
            <v>221.79</v>
          </cell>
          <cell r="BG1435" t="e">
            <v>#N/A</v>
          </cell>
          <cell r="BH1435" t="e">
            <v>#N/A</v>
          </cell>
          <cell r="BI1435" t="e">
            <v>#N/A</v>
          </cell>
          <cell r="BJ1435">
            <v>546.52</v>
          </cell>
          <cell r="BK1435">
            <v>204.12</v>
          </cell>
          <cell r="BL1435">
            <v>204.12</v>
          </cell>
          <cell r="BM1435">
            <v>138</v>
          </cell>
          <cell r="BN1435">
            <v>36.36</v>
          </cell>
          <cell r="BO1435">
            <v>34.53</v>
          </cell>
          <cell r="BP1435">
            <v>75.349999999999994</v>
          </cell>
          <cell r="BQ1435">
            <v>147.22999999999999</v>
          </cell>
          <cell r="BR1435">
            <v>134.81</v>
          </cell>
          <cell r="BS1435">
            <v>142.41999999999999</v>
          </cell>
          <cell r="BT1435">
            <v>38.03</v>
          </cell>
          <cell r="BU1435">
            <v>43.87</v>
          </cell>
          <cell r="BV1435">
            <v>49.36</v>
          </cell>
          <cell r="BW1435">
            <v>383.58</v>
          </cell>
          <cell r="BX1435">
            <v>90.87</v>
          </cell>
          <cell r="BY1435">
            <v>236.1</v>
          </cell>
          <cell r="BZ1435">
            <v>80.58</v>
          </cell>
          <cell r="CA1435">
            <v>63.11</v>
          </cell>
          <cell r="CB1435">
            <v>56.49</v>
          </cell>
          <cell r="CC1435">
            <v>132.68</v>
          </cell>
          <cell r="CD1435">
            <v>221.79</v>
          </cell>
          <cell r="CE1435">
            <v>36.39</v>
          </cell>
          <cell r="CF1435">
            <v>58.84</v>
          </cell>
          <cell r="CG1435">
            <v>25.39</v>
          </cell>
          <cell r="CH1435">
            <v>15</v>
          </cell>
          <cell r="CI1435">
            <v>23.82</v>
          </cell>
          <cell r="CJ1435">
            <v>80.52</v>
          </cell>
          <cell r="CK1435">
            <v>1.38</v>
          </cell>
          <cell r="CL1435">
            <v>22.01</v>
          </cell>
          <cell r="CM1435">
            <v>103.56</v>
          </cell>
          <cell r="CN1435">
            <v>20.63</v>
          </cell>
          <cell r="CO1435">
            <v>18.7</v>
          </cell>
          <cell r="CP1435" t="e">
            <v>#N/A</v>
          </cell>
          <cell r="CQ1435" t="e">
            <v>#N/A</v>
          </cell>
          <cell r="CR1435">
            <v>55.39</v>
          </cell>
          <cell r="CS1435">
            <v>29.01</v>
          </cell>
          <cell r="CT1435">
            <v>25.18</v>
          </cell>
          <cell r="CU1435">
            <v>47.14</v>
          </cell>
          <cell r="CV1435">
            <v>10.02</v>
          </cell>
          <cell r="CW1435">
            <v>59.67</v>
          </cell>
          <cell r="CX1435">
            <v>31.77</v>
          </cell>
          <cell r="CY1435">
            <v>76.53</v>
          </cell>
          <cell r="CZ1435">
            <v>70.739999999999995</v>
          </cell>
          <cell r="DA1435">
            <v>359.78</v>
          </cell>
          <cell r="DB1435">
            <v>136.09</v>
          </cell>
          <cell r="DC1435">
            <v>160.83000000000001</v>
          </cell>
          <cell r="DD1435">
            <v>844.88</v>
          </cell>
          <cell r="DE1435">
            <v>226.44</v>
          </cell>
          <cell r="DF1435">
            <v>64.459999999999994</v>
          </cell>
          <cell r="DG1435">
            <v>41.53</v>
          </cell>
          <cell r="DH1435">
            <v>199.88</v>
          </cell>
          <cell r="DI1435">
            <v>166.16</v>
          </cell>
          <cell r="DJ1435">
            <v>42.26</v>
          </cell>
          <cell r="DK1435">
            <v>54.09</v>
          </cell>
          <cell r="DL1435">
            <v>251.54</v>
          </cell>
          <cell r="DM1435">
            <v>160.72999999999999</v>
          </cell>
          <cell r="DN1435">
            <v>22.83</v>
          </cell>
          <cell r="DO1435">
            <v>111.96</v>
          </cell>
          <cell r="DP1435">
            <v>252.74</v>
          </cell>
          <cell r="DQ1435">
            <v>286.73</v>
          </cell>
          <cell r="DR1435">
            <v>191.05</v>
          </cell>
          <cell r="DS1435">
            <v>155.53</v>
          </cell>
          <cell r="DT1435">
            <v>513.21</v>
          </cell>
          <cell r="DU1435">
            <v>64.08</v>
          </cell>
          <cell r="DV1435">
            <v>40.6</v>
          </cell>
          <cell r="DW1435">
            <v>465.29</v>
          </cell>
          <cell r="DX1435">
            <v>75.95787</v>
          </cell>
          <cell r="DY1435">
            <v>39.732655000000001</v>
          </cell>
          <cell r="DZ1435">
            <v>189.3</v>
          </cell>
          <cell r="EA1435">
            <v>126.7</v>
          </cell>
          <cell r="EB1435" t="e">
            <v>#N/A</v>
          </cell>
          <cell r="EC1435">
            <v>439.75</v>
          </cell>
          <cell r="ED1435">
            <v>42.93</v>
          </cell>
          <cell r="EE1435">
            <v>117.8</v>
          </cell>
          <cell r="EF1435">
            <v>216.61</v>
          </cell>
          <cell r="EG1435" t="e">
            <v>#N/A</v>
          </cell>
          <cell r="EH1435" t="e">
            <v>#N/A</v>
          </cell>
          <cell r="EI1435" t="e">
            <v>#N/A</v>
          </cell>
          <cell r="EJ1435">
            <v>408.64</v>
          </cell>
          <cell r="EK1435" t="e">
            <v>#N/A</v>
          </cell>
          <cell r="EL1435">
            <v>57.44</v>
          </cell>
          <cell r="EM1435">
            <v>39.54</v>
          </cell>
          <cell r="EN1435">
            <v>70.5</v>
          </cell>
          <cell r="EO1435">
            <v>309.05</v>
          </cell>
          <cell r="EP1435">
            <v>201.65</v>
          </cell>
          <cell r="EQ1435">
            <v>43.89</v>
          </cell>
          <cell r="ER1435" t="e">
            <v>#N/A</v>
          </cell>
          <cell r="ES1435" t="e">
            <v>#N/A</v>
          </cell>
          <cell r="ET1435">
            <v>74.3</v>
          </cell>
          <cell r="EU1435">
            <v>234.99</v>
          </cell>
          <cell r="EV1435" t="e">
            <v>#N/A</v>
          </cell>
          <cell r="EW1435">
            <v>96.51</v>
          </cell>
          <cell r="EX1435">
            <v>67.17</v>
          </cell>
          <cell r="EY1435">
            <v>90.94</v>
          </cell>
          <cell r="EZ1435">
            <v>136.63</v>
          </cell>
          <cell r="FA1435">
            <v>221.95</v>
          </cell>
          <cell r="FB1435">
            <v>93.44</v>
          </cell>
          <cell r="FC1435">
            <v>140.43</v>
          </cell>
          <cell r="FD1435">
            <v>85.23</v>
          </cell>
          <cell r="FE1435" t="e">
            <v>#N/A</v>
          </cell>
          <cell r="FF1435">
            <v>103.96</v>
          </cell>
          <cell r="FG1435">
            <v>388.32</v>
          </cell>
          <cell r="FH1435">
            <v>127.31</v>
          </cell>
          <cell r="FI1435">
            <v>146.125</v>
          </cell>
          <cell r="FJ1435">
            <v>78.72</v>
          </cell>
          <cell r="FK1435">
            <v>244.71</v>
          </cell>
          <cell r="FL1435">
            <v>246.48</v>
          </cell>
          <cell r="FM1435">
            <v>42.463999999999999</v>
          </cell>
          <cell r="FN1435">
            <v>239.38</v>
          </cell>
          <cell r="FO1435">
            <v>81.13</v>
          </cell>
          <cell r="FP1435">
            <v>283.95</v>
          </cell>
          <cell r="FQ1435">
            <v>435.27</v>
          </cell>
          <cell r="FR1435">
            <v>455</v>
          </cell>
          <cell r="FS1435">
            <v>223.78</v>
          </cell>
          <cell r="FT1435">
            <v>367.4</v>
          </cell>
          <cell r="FU1435">
            <v>626.72</v>
          </cell>
          <cell r="FV1435">
            <v>131.6841</v>
          </cell>
          <cell r="FW1435">
            <v>491.67</v>
          </cell>
          <cell r="FX1435">
            <v>471.13</v>
          </cell>
          <cell r="FY1435">
            <v>114.19667</v>
          </cell>
          <cell r="FZ1435">
            <v>251.54</v>
          </cell>
          <cell r="GA1435">
            <v>55.95</v>
          </cell>
          <cell r="GB1435">
            <v>73.849999999999994</v>
          </cell>
          <cell r="GC1435">
            <v>298.13</v>
          </cell>
          <cell r="GD1435">
            <v>55.85</v>
          </cell>
          <cell r="GE1435">
            <v>122.8</v>
          </cell>
          <cell r="GF1435">
            <v>44.13</v>
          </cell>
          <cell r="GG1435">
            <v>297.06</v>
          </cell>
          <cell r="GH1435">
            <v>52.08</v>
          </cell>
          <cell r="GK1435">
            <v>87.85</v>
          </cell>
          <cell r="GL1435">
            <v>41.22</v>
          </cell>
          <cell r="GM1435">
            <v>214.36</v>
          </cell>
          <cell r="GN1435">
            <v>157.99</v>
          </cell>
          <cell r="GO1435">
            <v>84.08</v>
          </cell>
          <cell r="GP1435">
            <v>111.05</v>
          </cell>
          <cell r="GQ1435">
            <v>87.28</v>
          </cell>
          <cell r="GR1435">
            <v>84.08</v>
          </cell>
          <cell r="GS1435">
            <v>361.96</v>
          </cell>
          <cell r="GT1435">
            <v>116.32</v>
          </cell>
          <cell r="GU1435">
            <v>85.6</v>
          </cell>
          <cell r="GV1435">
            <v>117.36</v>
          </cell>
          <cell r="GW1435">
            <v>199.88</v>
          </cell>
          <cell r="GX1435">
            <v>151.25</v>
          </cell>
          <cell r="GY1435">
            <v>110.5</v>
          </cell>
          <cell r="GZ1435">
            <v>250.82</v>
          </cell>
          <cell r="HA1435">
            <v>157.94999999999999</v>
          </cell>
          <cell r="HB1435">
            <v>87.75</v>
          </cell>
          <cell r="HC1435">
            <v>33.18</v>
          </cell>
          <cell r="HD1435">
            <v>68.010000000000005</v>
          </cell>
          <cell r="HE1435">
            <v>31.2</v>
          </cell>
          <cell r="HF1435">
            <v>47.62</v>
          </cell>
          <cell r="HG1435">
            <v>64.794340000000005</v>
          </cell>
          <cell r="HH1435">
            <v>21.02</v>
          </cell>
          <cell r="HJ1435">
            <v>146.04</v>
          </cell>
          <cell r="HP1435">
            <v>83.76</v>
          </cell>
          <cell r="HQ1435">
            <v>77.239999999999995</v>
          </cell>
          <cell r="HR1435">
            <v>74.290000000000006</v>
          </cell>
          <cell r="HS1435">
            <v>25.32</v>
          </cell>
          <cell r="HT1435">
            <v>63.74</v>
          </cell>
          <cell r="HU1435">
            <v>105.74</v>
          </cell>
          <cell r="HV1435">
            <v>29.34</v>
          </cell>
          <cell r="HW1435">
            <v>135.74</v>
          </cell>
          <cell r="HX1435">
            <v>57.68</v>
          </cell>
          <cell r="HY1435">
            <v>154.41999999999999</v>
          </cell>
          <cell r="HZ1435">
            <v>86.26</v>
          </cell>
          <cell r="IA1435">
            <v>40.08</v>
          </cell>
          <cell r="IB1435">
            <v>71.58</v>
          </cell>
          <cell r="IC1435">
            <v>95.52</v>
          </cell>
          <cell r="ID1435">
            <v>102.27</v>
          </cell>
        </row>
        <row r="1436">
          <cell r="A1436">
            <v>44337</v>
          </cell>
          <cell r="B1436">
            <v>8635.5462700000007</v>
          </cell>
          <cell r="C1436">
            <v>954.18978000000004</v>
          </cell>
          <cell r="D1436">
            <v>4155.8578100000004</v>
          </cell>
          <cell r="E1436">
            <v>647.19637</v>
          </cell>
          <cell r="F1436">
            <v>1915.71955</v>
          </cell>
          <cell r="G1436">
            <v>1400.01143</v>
          </cell>
          <cell r="H1436">
            <v>781.74087999999995</v>
          </cell>
          <cell r="I1436">
            <v>1100.37318</v>
          </cell>
          <cell r="J1436">
            <v>2266.8647000000001</v>
          </cell>
          <cell r="K1436">
            <v>1475.30664</v>
          </cell>
          <cell r="L1436">
            <v>2389.1909500000002</v>
          </cell>
          <cell r="M1436">
            <v>971.88381000000004</v>
          </cell>
          <cell r="N1436">
            <v>575.17442000000005</v>
          </cell>
          <cell r="O1436">
            <v>957.9828</v>
          </cell>
          <cell r="X1436">
            <v>56.91</v>
          </cell>
          <cell r="Y1436">
            <v>22.662855</v>
          </cell>
          <cell r="Z1436">
            <v>16.2</v>
          </cell>
          <cell r="AA1436">
            <v>136.05000000000001</v>
          </cell>
          <cell r="AB1436">
            <v>172.4</v>
          </cell>
          <cell r="AC1436">
            <v>55.08</v>
          </cell>
          <cell r="AD1436">
            <v>114.70650000000001</v>
          </cell>
          <cell r="AE1436">
            <v>316.23</v>
          </cell>
          <cell r="AF1436">
            <v>497.89</v>
          </cell>
          <cell r="AG1436">
            <v>140.16999999999999</v>
          </cell>
          <cell r="AH1436">
            <v>95.37</v>
          </cell>
          <cell r="AI1436">
            <v>184.36</v>
          </cell>
          <cell r="AJ1436">
            <v>143.32</v>
          </cell>
          <cell r="AK1436">
            <v>45.97</v>
          </cell>
          <cell r="AL1436">
            <v>96.95</v>
          </cell>
          <cell r="AM1436">
            <v>330.65</v>
          </cell>
          <cell r="AN1436">
            <v>10.32</v>
          </cell>
          <cell r="AO1436">
            <v>82.89</v>
          </cell>
          <cell r="AR1436">
            <v>231.24</v>
          </cell>
          <cell r="AS1436">
            <v>193.62667999999999</v>
          </cell>
          <cell r="AT1436">
            <v>74.099999999999994</v>
          </cell>
          <cell r="AU1436">
            <v>57.72</v>
          </cell>
          <cell r="AV1436">
            <v>83.68</v>
          </cell>
          <cell r="AW1436">
            <v>77.569999999999993</v>
          </cell>
          <cell r="AX1436">
            <v>315.77</v>
          </cell>
          <cell r="AY1436">
            <v>110.92</v>
          </cell>
          <cell r="AZ1436">
            <v>160.154</v>
          </cell>
          <cell r="BA1436">
            <v>168.06</v>
          </cell>
          <cell r="BB1436">
            <v>33.96</v>
          </cell>
          <cell r="BC1436">
            <v>139.84</v>
          </cell>
          <cell r="BD1436">
            <v>1460.26</v>
          </cell>
          <cell r="BE1436" t="e">
            <v>#N/A</v>
          </cell>
          <cell r="BF1436">
            <v>225.09</v>
          </cell>
          <cell r="BG1436" t="e">
            <v>#N/A</v>
          </cell>
          <cell r="BH1436" t="e">
            <v>#N/A</v>
          </cell>
          <cell r="BI1436" t="e">
            <v>#N/A</v>
          </cell>
          <cell r="BJ1436">
            <v>544.20000000000005</v>
          </cell>
          <cell r="BK1436">
            <v>205.04</v>
          </cell>
          <cell r="BL1436">
            <v>205.04</v>
          </cell>
          <cell r="BM1436">
            <v>138</v>
          </cell>
          <cell r="BN1436">
            <v>36.590000000000003</v>
          </cell>
          <cell r="BO1436">
            <v>33.79</v>
          </cell>
          <cell r="BP1436">
            <v>75.760000000000005</v>
          </cell>
          <cell r="BQ1436">
            <v>147.1</v>
          </cell>
          <cell r="BR1436">
            <v>135.51</v>
          </cell>
          <cell r="BS1436">
            <v>141.75</v>
          </cell>
          <cell r="BT1436">
            <v>38.17</v>
          </cell>
          <cell r="BU1436">
            <v>44.13</v>
          </cell>
          <cell r="BV1436">
            <v>49.42</v>
          </cell>
          <cell r="BW1436">
            <v>380.72</v>
          </cell>
          <cell r="BX1436">
            <v>90.6</v>
          </cell>
          <cell r="BY1436">
            <v>237.28</v>
          </cell>
          <cell r="BZ1436">
            <v>80.69</v>
          </cell>
          <cell r="CA1436">
            <v>63.36</v>
          </cell>
          <cell r="CB1436">
            <v>57.15</v>
          </cell>
          <cell r="CC1436">
            <v>132.35</v>
          </cell>
          <cell r="CD1436">
            <v>225.09</v>
          </cell>
          <cell r="CE1436">
            <v>36.24</v>
          </cell>
          <cell r="CF1436">
            <v>58.92</v>
          </cell>
          <cell r="CG1436">
            <v>25.54</v>
          </cell>
          <cell r="CH1436">
            <v>15.55</v>
          </cell>
          <cell r="CI1436">
            <v>23.71</v>
          </cell>
          <cell r="CJ1436">
            <v>80.069999999999993</v>
          </cell>
          <cell r="CK1436">
            <v>1.3915</v>
          </cell>
          <cell r="CL1436">
            <v>22.38</v>
          </cell>
          <cell r="CM1436">
            <v>104.12</v>
          </cell>
          <cell r="CN1436">
            <v>20.89</v>
          </cell>
          <cell r="CO1436">
            <v>18.72</v>
          </cell>
          <cell r="CP1436" t="e">
            <v>#N/A</v>
          </cell>
          <cell r="CQ1436" t="e">
            <v>#N/A</v>
          </cell>
          <cell r="CR1436">
            <v>55.65</v>
          </cell>
          <cell r="CS1436">
            <v>28.72</v>
          </cell>
          <cell r="CT1436">
            <v>24.85</v>
          </cell>
          <cell r="CU1436">
            <v>47.3</v>
          </cell>
          <cell r="CV1436">
            <v>10.19</v>
          </cell>
          <cell r="CW1436">
            <v>59.59</v>
          </cell>
          <cell r="CX1436">
            <v>31.95</v>
          </cell>
          <cell r="CY1436">
            <v>76.31</v>
          </cell>
          <cell r="CZ1436">
            <v>72.17</v>
          </cell>
          <cell r="DA1436">
            <v>366.26</v>
          </cell>
          <cell r="DB1436">
            <v>137.43</v>
          </cell>
          <cell r="DC1436">
            <v>162.66</v>
          </cell>
          <cell r="DD1436">
            <v>860.77</v>
          </cell>
          <cell r="DE1436">
            <v>226.77</v>
          </cell>
          <cell r="DF1436">
            <v>64.709999999999994</v>
          </cell>
          <cell r="DG1436">
            <v>41.92</v>
          </cell>
          <cell r="DH1436">
            <v>200.41</v>
          </cell>
          <cell r="DI1436">
            <v>166.71</v>
          </cell>
          <cell r="DJ1436">
            <v>42.46</v>
          </cell>
          <cell r="DK1436">
            <v>54.49</v>
          </cell>
          <cell r="DL1436">
            <v>250.69</v>
          </cell>
          <cell r="DM1436">
            <v>162.44999999999999</v>
          </cell>
          <cell r="DN1436">
            <v>23.12</v>
          </cell>
          <cell r="DO1436">
            <v>113.16</v>
          </cell>
          <cell r="DP1436">
            <v>254.27</v>
          </cell>
          <cell r="DQ1436">
            <v>287.74</v>
          </cell>
          <cell r="DR1436">
            <v>193.48</v>
          </cell>
          <cell r="DS1436">
            <v>156.87</v>
          </cell>
          <cell r="DT1436">
            <v>506.72</v>
          </cell>
          <cell r="DU1436">
            <v>63.48</v>
          </cell>
          <cell r="DV1436">
            <v>40.700000000000003</v>
          </cell>
          <cell r="DW1436">
            <v>462.34</v>
          </cell>
          <cell r="DX1436">
            <v>75.500174999999999</v>
          </cell>
          <cell r="DY1436">
            <v>39.549416000000001</v>
          </cell>
          <cell r="DZ1436">
            <v>190.53</v>
          </cell>
          <cell r="EA1436">
            <v>127.29</v>
          </cell>
          <cell r="EB1436" t="e">
            <v>#N/A</v>
          </cell>
          <cell r="EC1436">
            <v>446</v>
          </cell>
          <cell r="ED1436">
            <v>43.25</v>
          </cell>
          <cell r="EE1436">
            <v>117.13</v>
          </cell>
          <cell r="EF1436">
            <v>213.43</v>
          </cell>
          <cell r="EG1436" t="e">
            <v>#N/A</v>
          </cell>
          <cell r="EH1436" t="e">
            <v>#N/A</v>
          </cell>
          <cell r="EI1436" t="e">
            <v>#N/A</v>
          </cell>
          <cell r="EJ1436">
            <v>411.63</v>
          </cell>
          <cell r="EK1436" t="e">
            <v>#N/A</v>
          </cell>
          <cell r="EL1436">
            <v>57.4</v>
          </cell>
          <cell r="EM1436">
            <v>40.024999999999999</v>
          </cell>
          <cell r="EN1436">
            <v>71.569999999999993</v>
          </cell>
          <cell r="EO1436">
            <v>309.60000000000002</v>
          </cell>
          <cell r="EP1436">
            <v>201.86</v>
          </cell>
          <cell r="EQ1436">
            <v>43.88</v>
          </cell>
          <cell r="ER1436" t="e">
            <v>#N/A</v>
          </cell>
          <cell r="ES1436" t="e">
            <v>#N/A</v>
          </cell>
          <cell r="ET1436">
            <v>74.12</v>
          </cell>
          <cell r="EU1436">
            <v>237.24</v>
          </cell>
          <cell r="EV1436" t="e">
            <v>#N/A</v>
          </cell>
          <cell r="EW1436">
            <v>96.58</v>
          </cell>
          <cell r="EX1436">
            <v>66.61</v>
          </cell>
          <cell r="EY1436">
            <v>92.62</v>
          </cell>
          <cell r="EZ1436">
            <v>138.56</v>
          </cell>
          <cell r="FA1436">
            <v>221.52</v>
          </cell>
          <cell r="FB1436">
            <v>93.65</v>
          </cell>
          <cell r="FC1436">
            <v>140.97</v>
          </cell>
          <cell r="FD1436">
            <v>85.81</v>
          </cell>
          <cell r="FE1436" t="e">
            <v>#N/A</v>
          </cell>
          <cell r="FF1436">
            <v>104.55</v>
          </cell>
          <cell r="FG1436">
            <v>387.22</v>
          </cell>
          <cell r="FH1436">
            <v>125.43</v>
          </cell>
          <cell r="FI1436">
            <v>149.91749999999999</v>
          </cell>
          <cell r="FJ1436">
            <v>79.03</v>
          </cell>
          <cell r="FK1436">
            <v>242</v>
          </cell>
          <cell r="FL1436">
            <v>245.17</v>
          </cell>
          <cell r="FM1436">
            <v>42.165999999999997</v>
          </cell>
          <cell r="FN1436">
            <v>238.17</v>
          </cell>
          <cell r="FO1436">
            <v>80.72</v>
          </cell>
          <cell r="FP1436">
            <v>283.38</v>
          </cell>
          <cell r="FQ1436">
            <v>433.43</v>
          </cell>
          <cell r="FR1436">
            <v>451.24</v>
          </cell>
          <cell r="FS1436">
            <v>222.58</v>
          </cell>
          <cell r="FT1436">
            <v>365.64</v>
          </cell>
          <cell r="FU1436">
            <v>614.1</v>
          </cell>
          <cell r="FV1436">
            <v>131.78</v>
          </cell>
          <cell r="FW1436">
            <v>488.07</v>
          </cell>
          <cell r="FX1436">
            <v>469.47</v>
          </cell>
          <cell r="FY1436">
            <v>120.81667</v>
          </cell>
          <cell r="FZ1436">
            <v>250.69</v>
          </cell>
          <cell r="GA1436">
            <v>56.08</v>
          </cell>
          <cell r="GB1436">
            <v>73.53</v>
          </cell>
          <cell r="GC1436">
            <v>298.57</v>
          </cell>
          <cell r="GD1436">
            <v>56.23</v>
          </cell>
          <cell r="GE1436">
            <v>124.83</v>
          </cell>
          <cell r="GF1436">
            <v>44.7</v>
          </cell>
          <cell r="GG1436">
            <v>298.19</v>
          </cell>
          <cell r="GH1436">
            <v>52.33</v>
          </cell>
          <cell r="GK1436">
            <v>89.06</v>
          </cell>
          <cell r="GL1436">
            <v>40.869999999999997</v>
          </cell>
          <cell r="GM1436">
            <v>214.24</v>
          </cell>
          <cell r="GN1436">
            <v>159.58000000000001</v>
          </cell>
          <cell r="GO1436">
            <v>84.12</v>
          </cell>
          <cell r="GP1436">
            <v>110.26</v>
          </cell>
          <cell r="GQ1436">
            <v>86.78</v>
          </cell>
          <cell r="GR1436">
            <v>84.12</v>
          </cell>
          <cell r="GS1436">
            <v>362.54</v>
          </cell>
          <cell r="GT1436">
            <v>116.88</v>
          </cell>
          <cell r="GU1436">
            <v>84.98</v>
          </cell>
          <cell r="GV1436">
            <v>117.53</v>
          </cell>
          <cell r="GW1436">
            <v>200.41</v>
          </cell>
          <cell r="GX1436">
            <v>150.9</v>
          </cell>
          <cell r="GY1436">
            <v>112.08</v>
          </cell>
          <cell r="GZ1436">
            <v>249.95</v>
          </cell>
          <cell r="HA1436">
            <v>157.05000000000001</v>
          </cell>
          <cell r="HB1436">
            <v>87.18</v>
          </cell>
          <cell r="HC1436">
            <v>32.94</v>
          </cell>
          <cell r="HD1436">
            <v>69.17</v>
          </cell>
          <cell r="HE1436">
            <v>30.99</v>
          </cell>
          <cell r="HF1436">
            <v>47.45</v>
          </cell>
          <cell r="HG1436">
            <v>64.474779999999996</v>
          </cell>
          <cell r="HH1436">
            <v>21</v>
          </cell>
          <cell r="HJ1436">
            <v>145.83000000000001</v>
          </cell>
          <cell r="HP1436">
            <v>84.09</v>
          </cell>
          <cell r="HQ1436">
            <v>78.23</v>
          </cell>
          <cell r="HR1436">
            <v>74.44</v>
          </cell>
          <cell r="HS1436">
            <v>25.42</v>
          </cell>
          <cell r="HT1436">
            <v>64.150000000000006</v>
          </cell>
          <cell r="HU1436">
            <v>106.64</v>
          </cell>
          <cell r="HV1436">
            <v>29.5</v>
          </cell>
          <cell r="HW1436">
            <v>136.97</v>
          </cell>
          <cell r="HX1436">
            <v>58.17</v>
          </cell>
          <cell r="HY1436">
            <v>155.12</v>
          </cell>
          <cell r="HZ1436">
            <v>86.65</v>
          </cell>
          <cell r="IA1436">
            <v>40.28</v>
          </cell>
          <cell r="IB1436">
            <v>72.040000000000006</v>
          </cell>
          <cell r="IC1436">
            <v>96.22</v>
          </cell>
          <cell r="ID1436">
            <v>102.86</v>
          </cell>
        </row>
        <row r="1437">
          <cell r="A1437">
            <v>44340</v>
          </cell>
          <cell r="B1437">
            <v>8721.9988699999994</v>
          </cell>
          <cell r="C1437">
            <v>963.20570999999995</v>
          </cell>
          <cell r="D1437">
            <v>4197.0472499999996</v>
          </cell>
          <cell r="E1437">
            <v>659.14416000000006</v>
          </cell>
          <cell r="F1437">
            <v>1935.1783399999999</v>
          </cell>
          <cell r="G1437">
            <v>1404.3541499999999</v>
          </cell>
          <cell r="H1437">
            <v>789.55922999999996</v>
          </cell>
          <cell r="I1437">
            <v>1105.6145200000001</v>
          </cell>
          <cell r="J1437">
            <v>2269.53042</v>
          </cell>
          <cell r="K1437">
            <v>1484.11052</v>
          </cell>
          <cell r="L1437">
            <v>2431.2064599999999</v>
          </cell>
          <cell r="M1437">
            <v>979.99931000000004</v>
          </cell>
          <cell r="N1437">
            <v>581.25026000000003</v>
          </cell>
          <cell r="O1437">
            <v>956.05979000000002</v>
          </cell>
          <cell r="X1437">
            <v>56.98</v>
          </cell>
          <cell r="Y1437">
            <v>22.466508999999999</v>
          </cell>
          <cell r="Z1437">
            <v>16.47</v>
          </cell>
          <cell r="AA1437">
            <v>137.72999999999999</v>
          </cell>
          <cell r="AB1437">
            <v>174.31</v>
          </cell>
          <cell r="AC1437">
            <v>55.66</v>
          </cell>
          <cell r="AD1437">
            <v>118.05200000000001</v>
          </cell>
          <cell r="AE1437">
            <v>324.63</v>
          </cell>
          <cell r="AF1437">
            <v>502.9</v>
          </cell>
          <cell r="AG1437">
            <v>142.09</v>
          </cell>
          <cell r="AH1437">
            <v>96.5</v>
          </cell>
          <cell r="AI1437">
            <v>185.02</v>
          </cell>
          <cell r="AJ1437">
            <v>147.30000000000001</v>
          </cell>
          <cell r="AK1437">
            <v>45.49</v>
          </cell>
          <cell r="AL1437">
            <v>100.16</v>
          </cell>
          <cell r="AM1437">
            <v>347.22</v>
          </cell>
          <cell r="AN1437">
            <v>10.39</v>
          </cell>
          <cell r="AO1437">
            <v>83.2</v>
          </cell>
          <cell r="AR1437">
            <v>231.91</v>
          </cell>
          <cell r="AS1437">
            <v>202.14667</v>
          </cell>
          <cell r="AT1437">
            <v>73.459999999999994</v>
          </cell>
          <cell r="AU1437">
            <v>57.74</v>
          </cell>
          <cell r="AV1437">
            <v>84.59</v>
          </cell>
          <cell r="AW1437">
            <v>80.180000000000007</v>
          </cell>
          <cell r="AX1437">
            <v>314.83999999999997</v>
          </cell>
          <cell r="AY1437">
            <v>112.52</v>
          </cell>
          <cell r="AZ1437">
            <v>162.24950000000001</v>
          </cell>
          <cell r="BA1437">
            <v>171.1</v>
          </cell>
          <cell r="BB1437">
            <v>34.86</v>
          </cell>
          <cell r="BC1437">
            <v>139.99</v>
          </cell>
          <cell r="BD1437">
            <v>1448.4</v>
          </cell>
          <cell r="BE1437" t="e">
            <v>#N/A</v>
          </cell>
          <cell r="BF1437">
            <v>225.41</v>
          </cell>
          <cell r="BG1437" t="e">
            <v>#N/A</v>
          </cell>
          <cell r="BH1437" t="e">
            <v>#N/A</v>
          </cell>
          <cell r="BI1437" t="e">
            <v>#N/A</v>
          </cell>
          <cell r="BJ1437">
            <v>536.88</v>
          </cell>
          <cell r="BK1437">
            <v>197.15</v>
          </cell>
          <cell r="BL1437">
            <v>197.15</v>
          </cell>
          <cell r="BM1437">
            <v>137.96</v>
          </cell>
          <cell r="BN1437">
            <v>36.6</v>
          </cell>
          <cell r="BO1437">
            <v>33.78</v>
          </cell>
          <cell r="BP1437">
            <v>75.97</v>
          </cell>
          <cell r="BQ1437">
            <v>147.85</v>
          </cell>
          <cell r="BR1437">
            <v>135.61000000000001</v>
          </cell>
          <cell r="BS1437">
            <v>141.76</v>
          </cell>
          <cell r="BT1437">
            <v>38.229999999999997</v>
          </cell>
          <cell r="BU1437">
            <v>44.52</v>
          </cell>
          <cell r="BV1437">
            <v>49.26</v>
          </cell>
          <cell r="BW1437">
            <v>383.45</v>
          </cell>
          <cell r="BX1437">
            <v>90.6</v>
          </cell>
          <cell r="BY1437">
            <v>236.48</v>
          </cell>
          <cell r="BZ1437">
            <v>80.56</v>
          </cell>
          <cell r="CA1437">
            <v>63.68</v>
          </cell>
          <cell r="CB1437">
            <v>57.75</v>
          </cell>
          <cell r="CC1437">
            <v>132.12</v>
          </cell>
          <cell r="CD1437">
            <v>225.41</v>
          </cell>
          <cell r="CE1437">
            <v>36.86</v>
          </cell>
          <cell r="CF1437">
            <v>59.61</v>
          </cell>
          <cell r="CG1437">
            <v>25.15</v>
          </cell>
          <cell r="CH1437">
            <v>15.76</v>
          </cell>
          <cell r="CI1437">
            <v>23.91</v>
          </cell>
          <cell r="CJ1437">
            <v>80.14</v>
          </cell>
          <cell r="CK1437">
            <v>1.4000999999999999</v>
          </cell>
          <cell r="CL1437">
            <v>21.4</v>
          </cell>
          <cell r="CM1437">
            <v>105.6</v>
          </cell>
          <cell r="CN1437">
            <v>20.88</v>
          </cell>
          <cell r="CO1437">
            <v>18.829999999999998</v>
          </cell>
          <cell r="CP1437" t="e">
            <v>#N/A</v>
          </cell>
          <cell r="CQ1437" t="e">
            <v>#N/A</v>
          </cell>
          <cell r="CR1437">
            <v>56.1</v>
          </cell>
          <cell r="CS1437">
            <v>28.86</v>
          </cell>
          <cell r="CT1437">
            <v>25.89</v>
          </cell>
          <cell r="CU1437">
            <v>47.9</v>
          </cell>
          <cell r="CV1437">
            <v>10.29</v>
          </cell>
          <cell r="CW1437">
            <v>60.73</v>
          </cell>
          <cell r="CX1437">
            <v>31.7</v>
          </cell>
          <cell r="CY1437">
            <v>77.3</v>
          </cell>
          <cell r="CZ1437">
            <v>72.61</v>
          </cell>
          <cell r="DA1437">
            <v>368.29</v>
          </cell>
          <cell r="DB1437">
            <v>137.24</v>
          </cell>
          <cell r="DC1437">
            <v>163.54</v>
          </cell>
          <cell r="DD1437">
            <v>872.36</v>
          </cell>
          <cell r="DE1437">
            <v>229.32</v>
          </cell>
          <cell r="DF1437">
            <v>65.37</v>
          </cell>
          <cell r="DG1437">
            <v>41.87</v>
          </cell>
          <cell r="DH1437">
            <v>203.4</v>
          </cell>
          <cell r="DI1437">
            <v>166.66</v>
          </cell>
          <cell r="DJ1437">
            <v>42.76</v>
          </cell>
          <cell r="DK1437">
            <v>55.16</v>
          </cell>
          <cell r="DL1437">
            <v>257.17</v>
          </cell>
          <cell r="DM1437">
            <v>161.58000000000001</v>
          </cell>
          <cell r="DN1437">
            <v>23.04</v>
          </cell>
          <cell r="DO1437">
            <v>112.97</v>
          </cell>
          <cell r="DP1437">
            <v>254.71</v>
          </cell>
          <cell r="DQ1437">
            <v>289.73</v>
          </cell>
          <cell r="DR1437">
            <v>193.99</v>
          </cell>
          <cell r="DS1437">
            <v>158.63999999999999</v>
          </cell>
          <cell r="DT1437">
            <v>500.47</v>
          </cell>
          <cell r="DU1437">
            <v>67</v>
          </cell>
          <cell r="DV1437">
            <v>40.72</v>
          </cell>
          <cell r="DW1437">
            <v>462.46</v>
          </cell>
          <cell r="DX1437">
            <v>75.357140000000001</v>
          </cell>
          <cell r="DY1437">
            <v>39.366173000000003</v>
          </cell>
          <cell r="DZ1437">
            <v>190</v>
          </cell>
          <cell r="EA1437">
            <v>128.1</v>
          </cell>
          <cell r="EB1437" t="e">
            <v>#N/A</v>
          </cell>
          <cell r="EC1437">
            <v>442.79</v>
          </cell>
          <cell r="ED1437">
            <v>43.16</v>
          </cell>
          <cell r="EE1437">
            <v>117.29</v>
          </cell>
          <cell r="EF1437">
            <v>211.22</v>
          </cell>
          <cell r="EG1437" t="e">
            <v>#N/A</v>
          </cell>
          <cell r="EH1437" t="e">
            <v>#N/A</v>
          </cell>
          <cell r="EI1437" t="e">
            <v>#N/A</v>
          </cell>
          <cell r="EJ1437">
            <v>410.95</v>
          </cell>
          <cell r="EK1437" t="e">
            <v>#N/A</v>
          </cell>
          <cell r="EL1437">
            <v>57.47</v>
          </cell>
          <cell r="EM1437">
            <v>41.395000000000003</v>
          </cell>
          <cell r="EN1437">
            <v>71.959999999999994</v>
          </cell>
          <cell r="EO1437">
            <v>311.83999999999997</v>
          </cell>
          <cell r="EP1437">
            <v>202.61</v>
          </cell>
          <cell r="EQ1437">
            <v>44.38</v>
          </cell>
          <cell r="ER1437" t="e">
            <v>#N/A</v>
          </cell>
          <cell r="ES1437" t="e">
            <v>#N/A</v>
          </cell>
          <cell r="ET1437">
            <v>74.069999999999993</v>
          </cell>
          <cell r="EU1437">
            <v>239.05</v>
          </cell>
          <cell r="EV1437" t="e">
            <v>#N/A</v>
          </cell>
          <cell r="EW1437">
            <v>97.72</v>
          </cell>
          <cell r="EX1437">
            <v>67.41</v>
          </cell>
          <cell r="EY1437">
            <v>92.48</v>
          </cell>
          <cell r="EZ1437">
            <v>139.65</v>
          </cell>
          <cell r="FA1437">
            <v>223.56</v>
          </cell>
          <cell r="FB1437">
            <v>94.01</v>
          </cell>
          <cell r="FC1437">
            <v>141.11000000000001</v>
          </cell>
          <cell r="FD1437">
            <v>86.48</v>
          </cell>
          <cell r="FE1437" t="e">
            <v>#N/A</v>
          </cell>
          <cell r="FF1437">
            <v>105.13</v>
          </cell>
          <cell r="FG1437">
            <v>387.71</v>
          </cell>
          <cell r="FH1437">
            <v>127.1</v>
          </cell>
          <cell r="FI1437">
            <v>156.12</v>
          </cell>
          <cell r="FJ1437">
            <v>79.38</v>
          </cell>
          <cell r="FK1437">
            <v>248.58</v>
          </cell>
          <cell r="FL1437">
            <v>250.78</v>
          </cell>
          <cell r="FM1437">
            <v>42.614001999999999</v>
          </cell>
          <cell r="FN1437">
            <v>243.4</v>
          </cell>
          <cell r="FO1437">
            <v>82.9</v>
          </cell>
          <cell r="FP1437">
            <v>284.85000000000002</v>
          </cell>
          <cell r="FQ1437">
            <v>440.41</v>
          </cell>
          <cell r="FR1437">
            <v>459.19</v>
          </cell>
          <cell r="FS1437">
            <v>226.99</v>
          </cell>
          <cell r="FT1437">
            <v>372</v>
          </cell>
          <cell r="FU1437">
            <v>634.64</v>
          </cell>
          <cell r="FV1437">
            <v>133.82339999999999</v>
          </cell>
          <cell r="FW1437">
            <v>497.83</v>
          </cell>
          <cell r="FX1437">
            <v>476.36</v>
          </cell>
          <cell r="FY1437">
            <v>121.50667</v>
          </cell>
          <cell r="FZ1437">
            <v>257.17</v>
          </cell>
          <cell r="GA1437">
            <v>56.96</v>
          </cell>
          <cell r="GB1437">
            <v>74.08</v>
          </cell>
          <cell r="GC1437">
            <v>301.27</v>
          </cell>
          <cell r="GD1437">
            <v>56.48</v>
          </cell>
          <cell r="GE1437">
            <v>126.26</v>
          </cell>
          <cell r="GF1437">
            <v>45.15</v>
          </cell>
          <cell r="GG1437">
            <v>299.57</v>
          </cell>
          <cell r="GH1437">
            <v>53.03</v>
          </cell>
          <cell r="GK1437">
            <v>90.01</v>
          </cell>
          <cell r="GL1437">
            <v>41.57</v>
          </cell>
          <cell r="GM1437">
            <v>215.3</v>
          </cell>
          <cell r="GN1437">
            <v>159.59</v>
          </cell>
          <cell r="GO1437">
            <v>85.26</v>
          </cell>
          <cell r="GP1437">
            <v>110.73</v>
          </cell>
          <cell r="GQ1437">
            <v>87.11</v>
          </cell>
          <cell r="GR1437">
            <v>85.26</v>
          </cell>
          <cell r="GS1437">
            <v>366.46</v>
          </cell>
          <cell r="GT1437">
            <v>116.74</v>
          </cell>
          <cell r="GU1437">
            <v>85.78</v>
          </cell>
          <cell r="GV1437">
            <v>118.15</v>
          </cell>
          <cell r="GW1437">
            <v>203.4</v>
          </cell>
          <cell r="GX1437">
            <v>151.22</v>
          </cell>
          <cell r="GY1437">
            <v>114.99</v>
          </cell>
          <cell r="GZ1437">
            <v>252.78</v>
          </cell>
          <cell r="HA1437">
            <v>159.38</v>
          </cell>
          <cell r="HB1437">
            <v>88.76</v>
          </cell>
          <cell r="HC1437">
            <v>33.450000000000003</v>
          </cell>
          <cell r="HD1437">
            <v>71.34</v>
          </cell>
          <cell r="HE1437">
            <v>31.39</v>
          </cell>
          <cell r="HF1437">
            <v>47.94</v>
          </cell>
          <cell r="HG1437">
            <v>65.98545</v>
          </cell>
          <cell r="HH1437">
            <v>21.31</v>
          </cell>
          <cell r="HJ1437">
            <v>146.91</v>
          </cell>
          <cell r="HP1437">
            <v>83.3</v>
          </cell>
          <cell r="HQ1437">
            <v>77.09</v>
          </cell>
          <cell r="HR1437">
            <v>74.03</v>
          </cell>
          <cell r="HS1437">
            <v>25.56</v>
          </cell>
          <cell r="HT1437">
            <v>63.77</v>
          </cell>
          <cell r="HU1437">
            <v>106.8</v>
          </cell>
          <cell r="HV1437">
            <v>29.45</v>
          </cell>
          <cell r="HW1437">
            <v>137.76</v>
          </cell>
          <cell r="HX1437">
            <v>58.37</v>
          </cell>
          <cell r="HY1437">
            <v>154.84</v>
          </cell>
          <cell r="HZ1437">
            <v>86.57</v>
          </cell>
          <cell r="IA1437">
            <v>40.020000000000003</v>
          </cell>
          <cell r="IB1437">
            <v>71.67</v>
          </cell>
          <cell r="IC1437">
            <v>95.36</v>
          </cell>
          <cell r="ID1437">
            <v>102.31</v>
          </cell>
        </row>
        <row r="1438">
          <cell r="A1438">
            <v>44341</v>
          </cell>
          <cell r="B1438">
            <v>8703.5895600000003</v>
          </cell>
          <cell r="C1438">
            <v>960.63028999999995</v>
          </cell>
          <cell r="D1438">
            <v>4188.13411</v>
          </cell>
          <cell r="E1438">
            <v>659.91281000000004</v>
          </cell>
          <cell r="F1438">
            <v>1941.5117600000001</v>
          </cell>
          <cell r="G1438">
            <v>1405.2863500000001</v>
          </cell>
          <cell r="H1438">
            <v>773.46555999999998</v>
          </cell>
          <cell r="I1438">
            <v>1095.06251</v>
          </cell>
          <cell r="J1438">
            <v>2262.66536</v>
          </cell>
          <cell r="K1438">
            <v>1479.81205</v>
          </cell>
          <cell r="L1438">
            <v>2432.6724599999998</v>
          </cell>
          <cell r="M1438">
            <v>971.60194999999999</v>
          </cell>
          <cell r="N1438">
            <v>583.03602999999998</v>
          </cell>
          <cell r="O1438">
            <v>944.78997000000004</v>
          </cell>
          <cell r="X1438">
            <v>56.48</v>
          </cell>
          <cell r="Y1438">
            <v>22.292818</v>
          </cell>
          <cell r="Z1438">
            <v>16.34</v>
          </cell>
          <cell r="AA1438">
            <v>136.76</v>
          </cell>
          <cell r="AB1438">
            <v>176.17</v>
          </cell>
          <cell r="AC1438">
            <v>55.7</v>
          </cell>
          <cell r="AD1438">
            <v>118.14351000000001</v>
          </cell>
          <cell r="AE1438">
            <v>327.79</v>
          </cell>
          <cell r="AF1438">
            <v>501.34</v>
          </cell>
          <cell r="AG1438">
            <v>143.26</v>
          </cell>
          <cell r="AH1438">
            <v>96.57</v>
          </cell>
          <cell r="AI1438">
            <v>184.62</v>
          </cell>
          <cell r="AJ1438">
            <v>144.26</v>
          </cell>
          <cell r="AK1438">
            <v>45.01</v>
          </cell>
          <cell r="AL1438">
            <v>101.55</v>
          </cell>
          <cell r="AM1438">
            <v>345.7</v>
          </cell>
          <cell r="AN1438">
            <v>10.52</v>
          </cell>
          <cell r="AO1438">
            <v>81.99</v>
          </cell>
          <cell r="AR1438">
            <v>232.14</v>
          </cell>
          <cell r="AS1438">
            <v>201.56334000000001</v>
          </cell>
          <cell r="AT1438">
            <v>73.22</v>
          </cell>
          <cell r="AU1438">
            <v>57.67</v>
          </cell>
          <cell r="AV1438">
            <v>88.38</v>
          </cell>
          <cell r="AW1438">
            <v>79.739999999999995</v>
          </cell>
          <cell r="AX1438">
            <v>316.75</v>
          </cell>
          <cell r="AY1438">
            <v>112.63</v>
          </cell>
          <cell r="AZ1438">
            <v>162.95249999999999</v>
          </cell>
          <cell r="BA1438">
            <v>173.06</v>
          </cell>
          <cell r="BB1438">
            <v>35.270000000000003</v>
          </cell>
          <cell r="BC1438">
            <v>140.87</v>
          </cell>
          <cell r="BD1438">
            <v>1420.56</v>
          </cell>
          <cell r="BE1438" t="e">
            <v>#N/A</v>
          </cell>
          <cell r="BF1438">
            <v>225.3</v>
          </cell>
          <cell r="BG1438" t="e">
            <v>#N/A</v>
          </cell>
          <cell r="BH1438" t="e">
            <v>#N/A</v>
          </cell>
          <cell r="BI1438" t="e">
            <v>#N/A</v>
          </cell>
          <cell r="BJ1438">
            <v>534.79999999999995</v>
          </cell>
          <cell r="BK1438">
            <v>198.87</v>
          </cell>
          <cell r="BL1438">
            <v>198.87</v>
          </cell>
          <cell r="BM1438">
            <v>138.43</v>
          </cell>
          <cell r="BN1438">
            <v>36.46</v>
          </cell>
          <cell r="BO1438">
            <v>33.880000000000003</v>
          </cell>
          <cell r="BP1438">
            <v>75.66</v>
          </cell>
          <cell r="BQ1438">
            <v>148.30000000000001</v>
          </cell>
          <cell r="BR1438">
            <v>135.29</v>
          </cell>
          <cell r="BS1438">
            <v>142.34</v>
          </cell>
          <cell r="BT1438">
            <v>38.11</v>
          </cell>
          <cell r="BU1438">
            <v>44.15</v>
          </cell>
          <cell r="BV1438">
            <v>49.01</v>
          </cell>
          <cell r="BW1438">
            <v>385.38</v>
          </cell>
          <cell r="BX1438">
            <v>90.3</v>
          </cell>
          <cell r="BY1438">
            <v>237.94</v>
          </cell>
          <cell r="BZ1438">
            <v>80.209999999999994</v>
          </cell>
          <cell r="CA1438">
            <v>63.71</v>
          </cell>
          <cell r="CB1438">
            <v>58.06</v>
          </cell>
          <cell r="CC1438">
            <v>132.1</v>
          </cell>
          <cell r="CD1438">
            <v>225.3</v>
          </cell>
          <cell r="CE1438">
            <v>36.5</v>
          </cell>
          <cell r="CF1438">
            <v>58.26</v>
          </cell>
          <cell r="CG1438">
            <v>24.14</v>
          </cell>
          <cell r="CH1438">
            <v>14.89</v>
          </cell>
          <cell r="CI1438">
            <v>23.45</v>
          </cell>
          <cell r="CJ1438">
            <v>78.680000000000007</v>
          </cell>
          <cell r="CK1438">
            <v>1.37</v>
          </cell>
          <cell r="CL1438">
            <v>20.62</v>
          </cell>
          <cell r="CM1438">
            <v>103.87</v>
          </cell>
          <cell r="CN1438">
            <v>19.940000000000001</v>
          </cell>
          <cell r="CO1438">
            <v>18.54</v>
          </cell>
          <cell r="CP1438" t="e">
            <v>#N/A</v>
          </cell>
          <cell r="CQ1438" t="e">
            <v>#N/A</v>
          </cell>
          <cell r="CR1438">
            <v>54.88</v>
          </cell>
          <cell r="CS1438">
            <v>28.76</v>
          </cell>
          <cell r="CT1438">
            <v>25.17</v>
          </cell>
          <cell r="CU1438">
            <v>46.89</v>
          </cell>
          <cell r="CV1438">
            <v>9.89</v>
          </cell>
          <cell r="CW1438">
            <v>60.01</v>
          </cell>
          <cell r="CX1438">
            <v>31.24</v>
          </cell>
          <cell r="CY1438">
            <v>75.48</v>
          </cell>
          <cell r="CZ1438">
            <v>71.63</v>
          </cell>
          <cell r="DA1438">
            <v>364.51</v>
          </cell>
          <cell r="DB1438">
            <v>135.15</v>
          </cell>
          <cell r="DC1438">
            <v>161.85</v>
          </cell>
          <cell r="DD1438">
            <v>874.27</v>
          </cell>
          <cell r="DE1438">
            <v>229.02</v>
          </cell>
          <cell r="DF1438">
            <v>64.02</v>
          </cell>
          <cell r="DG1438">
            <v>41.26</v>
          </cell>
          <cell r="DH1438">
            <v>204.4</v>
          </cell>
          <cell r="DI1438">
            <v>165.67</v>
          </cell>
          <cell r="DJ1438">
            <v>42.7</v>
          </cell>
          <cell r="DK1438">
            <v>54.93</v>
          </cell>
          <cell r="DL1438">
            <v>258.64999999999998</v>
          </cell>
          <cell r="DM1438">
            <v>157.27000000000001</v>
          </cell>
          <cell r="DN1438">
            <v>22.67</v>
          </cell>
          <cell r="DO1438">
            <v>112.38</v>
          </cell>
          <cell r="DP1438">
            <v>253.5</v>
          </cell>
          <cell r="DQ1438">
            <v>287.2</v>
          </cell>
          <cell r="DR1438">
            <v>191.7</v>
          </cell>
          <cell r="DS1438">
            <v>158.01</v>
          </cell>
          <cell r="DT1438">
            <v>498.03</v>
          </cell>
          <cell r="DU1438">
            <v>69.06</v>
          </cell>
          <cell r="DV1438">
            <v>40.22</v>
          </cell>
          <cell r="DW1438">
            <v>464.02</v>
          </cell>
          <cell r="DX1438">
            <v>73.898250000000004</v>
          </cell>
          <cell r="DY1438">
            <v>39.355995</v>
          </cell>
          <cell r="DZ1438">
            <v>191.36</v>
          </cell>
          <cell r="EA1438">
            <v>128.4</v>
          </cell>
          <cell r="EB1438" t="e">
            <v>#N/A</v>
          </cell>
          <cell r="EC1438">
            <v>441.88</v>
          </cell>
          <cell r="ED1438">
            <v>43.57</v>
          </cell>
          <cell r="EE1438">
            <v>118.4</v>
          </cell>
          <cell r="EF1438">
            <v>208.76</v>
          </cell>
          <cell r="EG1438" t="e">
            <v>#N/A</v>
          </cell>
          <cell r="EH1438" t="e">
            <v>#N/A</v>
          </cell>
          <cell r="EI1438" t="e">
            <v>#N/A</v>
          </cell>
          <cell r="EJ1438">
            <v>413.05</v>
          </cell>
          <cell r="EK1438" t="e">
            <v>#N/A</v>
          </cell>
          <cell r="EL1438">
            <v>56.91</v>
          </cell>
          <cell r="EM1438">
            <v>41.365000000000002</v>
          </cell>
          <cell r="EN1438">
            <v>71.63</v>
          </cell>
          <cell r="EO1438">
            <v>308.58999999999997</v>
          </cell>
          <cell r="EP1438">
            <v>201.71</v>
          </cell>
          <cell r="EQ1438">
            <v>44.72</v>
          </cell>
          <cell r="ER1438" t="e">
            <v>#N/A</v>
          </cell>
          <cell r="ES1438" t="e">
            <v>#N/A</v>
          </cell>
          <cell r="ET1438">
            <v>73.22</v>
          </cell>
          <cell r="EU1438">
            <v>237.17</v>
          </cell>
          <cell r="EV1438" t="e">
            <v>#N/A</v>
          </cell>
          <cell r="EW1438">
            <v>96.14</v>
          </cell>
          <cell r="EX1438">
            <v>66.89</v>
          </cell>
          <cell r="EY1438">
            <v>93.82</v>
          </cell>
          <cell r="EZ1438">
            <v>139.27000000000001</v>
          </cell>
          <cell r="FA1438">
            <v>221.94</v>
          </cell>
          <cell r="FB1438">
            <v>93.41</v>
          </cell>
          <cell r="FC1438">
            <v>140.69</v>
          </cell>
          <cell r="FD1438">
            <v>86.26</v>
          </cell>
          <cell r="FE1438" t="e">
            <v>#N/A</v>
          </cell>
          <cell r="FF1438">
            <v>104.99</v>
          </cell>
          <cell r="FG1438">
            <v>385.85</v>
          </cell>
          <cell r="FH1438">
            <v>126.9</v>
          </cell>
          <cell r="FI1438">
            <v>156.47749999999999</v>
          </cell>
          <cell r="FJ1438">
            <v>78.83</v>
          </cell>
          <cell r="FK1438">
            <v>255.83</v>
          </cell>
          <cell r="FL1438">
            <v>251.72</v>
          </cell>
          <cell r="FM1438">
            <v>42.914000000000001</v>
          </cell>
          <cell r="FN1438">
            <v>245</v>
          </cell>
          <cell r="FO1438">
            <v>81.23</v>
          </cell>
          <cell r="FP1438">
            <v>285.99</v>
          </cell>
          <cell r="FQ1438">
            <v>438.99</v>
          </cell>
          <cell r="FR1438">
            <v>459.54</v>
          </cell>
          <cell r="FS1438">
            <v>227.71</v>
          </cell>
          <cell r="FT1438">
            <v>372.12</v>
          </cell>
          <cell r="FU1438">
            <v>640.37</v>
          </cell>
          <cell r="FV1438">
            <v>132.72999999999999</v>
          </cell>
          <cell r="FW1438">
            <v>505.08</v>
          </cell>
          <cell r="FX1438">
            <v>479.9</v>
          </cell>
          <cell r="FY1438">
            <v>121.69333</v>
          </cell>
          <cell r="FZ1438">
            <v>258.64999999999998</v>
          </cell>
          <cell r="GA1438">
            <v>56.87</v>
          </cell>
          <cell r="GB1438">
            <v>73.2</v>
          </cell>
          <cell r="GC1438">
            <v>301.25</v>
          </cell>
          <cell r="GD1438">
            <v>56.03</v>
          </cell>
          <cell r="GE1438">
            <v>123.78</v>
          </cell>
          <cell r="GF1438">
            <v>44.6</v>
          </cell>
          <cell r="GG1438">
            <v>301.05</v>
          </cell>
          <cell r="GH1438">
            <v>51.79</v>
          </cell>
          <cell r="GK1438">
            <v>90.23</v>
          </cell>
          <cell r="GL1438">
            <v>40.68</v>
          </cell>
          <cell r="GM1438">
            <v>214.93</v>
          </cell>
          <cell r="GN1438">
            <v>158.02000000000001</v>
          </cell>
          <cell r="GO1438">
            <v>83.4</v>
          </cell>
          <cell r="GP1438">
            <v>108.08</v>
          </cell>
          <cell r="GQ1438">
            <v>85.87</v>
          </cell>
          <cell r="GR1438">
            <v>83.4</v>
          </cell>
          <cell r="GS1438">
            <v>362.27</v>
          </cell>
          <cell r="GT1438">
            <v>115.55</v>
          </cell>
          <cell r="GU1438">
            <v>82.91</v>
          </cell>
          <cell r="GV1438">
            <v>118.18</v>
          </cell>
          <cell r="GW1438">
            <v>204.4</v>
          </cell>
          <cell r="GX1438">
            <v>152.44</v>
          </cell>
          <cell r="GY1438">
            <v>114.43</v>
          </cell>
          <cell r="GZ1438">
            <v>253.37</v>
          </cell>
          <cell r="HA1438">
            <v>159.55000000000001</v>
          </cell>
          <cell r="HB1438">
            <v>88.12</v>
          </cell>
          <cell r="HC1438">
            <v>33.549999999999997</v>
          </cell>
          <cell r="HD1438">
            <v>71.72</v>
          </cell>
          <cell r="HE1438">
            <v>31.35</v>
          </cell>
          <cell r="HF1438">
            <v>48.2</v>
          </cell>
          <cell r="HG1438">
            <v>66.663309999999996</v>
          </cell>
          <cell r="HH1438">
            <v>21.31</v>
          </cell>
          <cell r="HJ1438">
            <v>147.77000000000001</v>
          </cell>
          <cell r="HP1438">
            <v>82.33</v>
          </cell>
          <cell r="HQ1438">
            <v>76.010000000000005</v>
          </cell>
          <cell r="HR1438">
            <v>73.37</v>
          </cell>
          <cell r="HS1438">
            <v>25.33</v>
          </cell>
          <cell r="HT1438">
            <v>63.25</v>
          </cell>
          <cell r="HU1438">
            <v>105.92</v>
          </cell>
          <cell r="HV1438">
            <v>29.11</v>
          </cell>
          <cell r="HW1438">
            <v>135.44999999999999</v>
          </cell>
          <cell r="HX1438">
            <v>55.75</v>
          </cell>
          <cell r="HY1438">
            <v>154.91999999999999</v>
          </cell>
          <cell r="HZ1438">
            <v>85.93</v>
          </cell>
          <cell r="IA1438">
            <v>39.92</v>
          </cell>
          <cell r="IB1438">
            <v>71.239999999999995</v>
          </cell>
          <cell r="IC1438">
            <v>94.21</v>
          </cell>
          <cell r="ID1438">
            <v>101.31</v>
          </cell>
        </row>
        <row r="1439">
          <cell r="A1439">
            <v>44342</v>
          </cell>
          <cell r="B1439">
            <v>8720.0387599999995</v>
          </cell>
          <cell r="C1439">
            <v>963.37035000000003</v>
          </cell>
          <cell r="D1439">
            <v>4195.9936299999999</v>
          </cell>
          <cell r="E1439">
            <v>663.76815999999997</v>
          </cell>
          <cell r="F1439">
            <v>1958.9333899999999</v>
          </cell>
          <cell r="G1439">
            <v>1402.8009500000001</v>
          </cell>
          <cell r="H1439">
            <v>780.66168000000005</v>
          </cell>
          <cell r="I1439">
            <v>1098.7186999999999</v>
          </cell>
          <cell r="J1439">
            <v>2249.9569200000001</v>
          </cell>
          <cell r="K1439">
            <v>1484.88948</v>
          </cell>
          <cell r="L1439">
            <v>2432.3461499999999</v>
          </cell>
          <cell r="M1439">
            <v>972.32788000000005</v>
          </cell>
          <cell r="N1439">
            <v>584.34960000000001</v>
          </cell>
          <cell r="O1439">
            <v>944.80364999999995</v>
          </cell>
          <cell r="X1439">
            <v>56.36</v>
          </cell>
          <cell r="Y1439">
            <v>22.315473999999998</v>
          </cell>
          <cell r="Z1439">
            <v>16.57</v>
          </cell>
          <cell r="AA1439">
            <v>139.65</v>
          </cell>
          <cell r="AB1439">
            <v>176.47</v>
          </cell>
          <cell r="AC1439">
            <v>56.85</v>
          </cell>
          <cell r="AD1439">
            <v>119.0155</v>
          </cell>
          <cell r="AE1439">
            <v>327.66000000000003</v>
          </cell>
          <cell r="AF1439">
            <v>502.36</v>
          </cell>
          <cell r="AG1439">
            <v>143.99</v>
          </cell>
          <cell r="AH1439">
            <v>97.3</v>
          </cell>
          <cell r="AI1439">
            <v>185.67</v>
          </cell>
          <cell r="AJ1439">
            <v>144.63999999999999</v>
          </cell>
          <cell r="AK1439">
            <v>46.96</v>
          </cell>
          <cell r="AL1439">
            <v>105.18</v>
          </cell>
          <cell r="AM1439">
            <v>348.99</v>
          </cell>
          <cell r="AN1439">
            <v>10.58</v>
          </cell>
          <cell r="AO1439">
            <v>81.87</v>
          </cell>
          <cell r="AR1439">
            <v>232.35</v>
          </cell>
          <cell r="AS1439">
            <v>206.37667999999999</v>
          </cell>
          <cell r="AT1439">
            <v>73.739999999999995</v>
          </cell>
          <cell r="AU1439">
            <v>59.01</v>
          </cell>
          <cell r="AV1439">
            <v>90.66</v>
          </cell>
          <cell r="AW1439">
            <v>83.49</v>
          </cell>
          <cell r="AX1439">
            <v>317.33</v>
          </cell>
          <cell r="AY1439">
            <v>112.85</v>
          </cell>
          <cell r="AZ1439">
            <v>163.25800000000001</v>
          </cell>
          <cell r="BA1439">
            <v>174.83</v>
          </cell>
          <cell r="BB1439">
            <v>37.18</v>
          </cell>
          <cell r="BC1439">
            <v>141.58000000000001</v>
          </cell>
          <cell r="BD1439">
            <v>1410</v>
          </cell>
          <cell r="BE1439" t="e">
            <v>#N/A</v>
          </cell>
          <cell r="BF1439">
            <v>227.11</v>
          </cell>
          <cell r="BG1439" t="e">
            <v>#N/A</v>
          </cell>
          <cell r="BH1439" t="e">
            <v>#N/A</v>
          </cell>
          <cell r="BI1439" t="e">
            <v>#N/A</v>
          </cell>
          <cell r="BJ1439">
            <v>531.22</v>
          </cell>
          <cell r="BK1439">
            <v>199.98</v>
          </cell>
          <cell r="BL1439">
            <v>199.98</v>
          </cell>
          <cell r="BM1439">
            <v>138.12</v>
          </cell>
          <cell r="BN1439">
            <v>36.39</v>
          </cell>
          <cell r="BO1439">
            <v>33.97</v>
          </cell>
          <cell r="BP1439">
            <v>75.86</v>
          </cell>
          <cell r="BQ1439">
            <v>148.30000000000001</v>
          </cell>
          <cell r="BR1439">
            <v>134.5</v>
          </cell>
          <cell r="BS1439">
            <v>142.16999999999999</v>
          </cell>
          <cell r="BT1439">
            <v>37.909999999999997</v>
          </cell>
          <cell r="BU1439">
            <v>44.18</v>
          </cell>
          <cell r="BV1439">
            <v>48.78</v>
          </cell>
          <cell r="BW1439">
            <v>385.62</v>
          </cell>
          <cell r="BX1439">
            <v>89.66</v>
          </cell>
          <cell r="BY1439">
            <v>237.19</v>
          </cell>
          <cell r="BZ1439">
            <v>79.599999999999994</v>
          </cell>
          <cell r="CA1439">
            <v>63.63</v>
          </cell>
          <cell r="CB1439">
            <v>57.37</v>
          </cell>
          <cell r="CC1439">
            <v>131.03</v>
          </cell>
          <cell r="CD1439">
            <v>227.11</v>
          </cell>
          <cell r="CE1439">
            <v>36.54</v>
          </cell>
          <cell r="CF1439">
            <v>58.94</v>
          </cell>
          <cell r="CG1439">
            <v>24.17</v>
          </cell>
          <cell r="CH1439">
            <v>15.49</v>
          </cell>
          <cell r="CI1439">
            <v>23.53</v>
          </cell>
          <cell r="CJ1439">
            <v>79.599999999999994</v>
          </cell>
          <cell r="CK1439">
            <v>1.42</v>
          </cell>
          <cell r="CL1439">
            <v>21.23</v>
          </cell>
          <cell r="CM1439">
            <v>104.12</v>
          </cell>
          <cell r="CN1439">
            <v>20.48</v>
          </cell>
          <cell r="CO1439">
            <v>18.350000000000001</v>
          </cell>
          <cell r="CP1439" t="e">
            <v>#N/A</v>
          </cell>
          <cell r="CQ1439" t="e">
            <v>#N/A</v>
          </cell>
          <cell r="CR1439">
            <v>55.42</v>
          </cell>
          <cell r="CS1439">
            <v>28.85</v>
          </cell>
          <cell r="CT1439">
            <v>26.56</v>
          </cell>
          <cell r="CU1439">
            <v>46.87</v>
          </cell>
          <cell r="CV1439">
            <v>10.06</v>
          </cell>
          <cell r="CW1439">
            <v>60.8</v>
          </cell>
          <cell r="CX1439">
            <v>31.55</v>
          </cell>
          <cell r="CY1439">
            <v>78.290000000000006</v>
          </cell>
          <cell r="CZ1439">
            <v>71.53</v>
          </cell>
          <cell r="DA1439">
            <v>367.4</v>
          </cell>
          <cell r="DB1439">
            <v>135.57</v>
          </cell>
          <cell r="DC1439">
            <v>161.83000000000001</v>
          </cell>
          <cell r="DD1439">
            <v>876.73</v>
          </cell>
          <cell r="DE1439">
            <v>227.07</v>
          </cell>
          <cell r="DF1439">
            <v>64.27</v>
          </cell>
          <cell r="DG1439">
            <v>41.67</v>
          </cell>
          <cell r="DH1439">
            <v>204.87</v>
          </cell>
          <cell r="DI1439">
            <v>166.15</v>
          </cell>
          <cell r="DJ1439">
            <v>43.12</v>
          </cell>
          <cell r="DK1439">
            <v>55.79</v>
          </cell>
          <cell r="DL1439">
            <v>261.37</v>
          </cell>
          <cell r="DM1439">
            <v>157.69999999999999</v>
          </cell>
          <cell r="DN1439">
            <v>22.91</v>
          </cell>
          <cell r="DO1439">
            <v>112.37</v>
          </cell>
          <cell r="DP1439">
            <v>255.73</v>
          </cell>
          <cell r="DQ1439">
            <v>287.33</v>
          </cell>
          <cell r="DR1439">
            <v>191.9</v>
          </cell>
          <cell r="DS1439">
            <v>158.58000000000001</v>
          </cell>
          <cell r="DT1439">
            <v>497.16</v>
          </cell>
          <cell r="DU1439">
            <v>72.14</v>
          </cell>
          <cell r="DV1439">
            <v>39.85</v>
          </cell>
          <cell r="DW1439">
            <v>459.69</v>
          </cell>
          <cell r="DX1439">
            <v>73.640799999999999</v>
          </cell>
          <cell r="DY1439">
            <v>39.406889999999997</v>
          </cell>
          <cell r="DZ1439">
            <v>194.17</v>
          </cell>
          <cell r="EA1439">
            <v>126.27</v>
          </cell>
          <cell r="EB1439" t="e">
            <v>#N/A</v>
          </cell>
          <cell r="EC1439">
            <v>438.84</v>
          </cell>
          <cell r="ED1439">
            <v>43.69</v>
          </cell>
          <cell r="EE1439">
            <v>116.75</v>
          </cell>
          <cell r="EF1439">
            <v>206.8</v>
          </cell>
          <cell r="EG1439" t="e">
            <v>#N/A</v>
          </cell>
          <cell r="EH1439" t="e">
            <v>#N/A</v>
          </cell>
          <cell r="EI1439" t="e">
            <v>#N/A</v>
          </cell>
          <cell r="EJ1439">
            <v>413.21</v>
          </cell>
          <cell r="EK1439" t="e">
            <v>#N/A</v>
          </cell>
          <cell r="EL1439">
            <v>56.54</v>
          </cell>
          <cell r="EM1439">
            <v>42.18</v>
          </cell>
          <cell r="EN1439">
            <v>71.95</v>
          </cell>
          <cell r="EO1439">
            <v>310.75</v>
          </cell>
          <cell r="EP1439">
            <v>201.58</v>
          </cell>
          <cell r="EQ1439">
            <v>44.72</v>
          </cell>
          <cell r="ER1439" t="e">
            <v>#N/A</v>
          </cell>
          <cell r="ES1439" t="e">
            <v>#N/A</v>
          </cell>
          <cell r="ET1439">
            <v>75.02</v>
          </cell>
          <cell r="EU1439">
            <v>237.71</v>
          </cell>
          <cell r="EV1439" t="e">
            <v>#N/A</v>
          </cell>
          <cell r="EW1439">
            <v>97.34</v>
          </cell>
          <cell r="EX1439">
            <v>67.430000000000007</v>
          </cell>
          <cell r="EY1439">
            <v>94.3</v>
          </cell>
          <cell r="EZ1439">
            <v>140.49</v>
          </cell>
          <cell r="FA1439">
            <v>223.85</v>
          </cell>
          <cell r="FB1439">
            <v>93.31</v>
          </cell>
          <cell r="FC1439">
            <v>139.77000000000001</v>
          </cell>
          <cell r="FD1439">
            <v>86.5</v>
          </cell>
          <cell r="FE1439" t="e">
            <v>#N/A</v>
          </cell>
          <cell r="FF1439">
            <v>104.96</v>
          </cell>
          <cell r="FG1439">
            <v>384.13</v>
          </cell>
          <cell r="FH1439">
            <v>126.85</v>
          </cell>
          <cell r="FI1439">
            <v>157</v>
          </cell>
          <cell r="FJ1439">
            <v>79.260000000000005</v>
          </cell>
          <cell r="FK1439">
            <v>254.28</v>
          </cell>
          <cell r="FL1439">
            <v>251.49</v>
          </cell>
          <cell r="FM1439">
            <v>43.142001999999998</v>
          </cell>
          <cell r="FN1439">
            <v>245.25</v>
          </cell>
          <cell r="FO1439">
            <v>82.24</v>
          </cell>
          <cell r="FP1439">
            <v>283.95</v>
          </cell>
          <cell r="FQ1439">
            <v>442.81</v>
          </cell>
          <cell r="FR1439">
            <v>460.49</v>
          </cell>
          <cell r="FS1439">
            <v>229.68</v>
          </cell>
          <cell r="FT1439">
            <v>372.85</v>
          </cell>
          <cell r="FU1439">
            <v>638.04</v>
          </cell>
          <cell r="FV1439">
            <v>134.8707</v>
          </cell>
          <cell r="FW1439">
            <v>506.98</v>
          </cell>
          <cell r="FX1439">
            <v>485.41</v>
          </cell>
          <cell r="FY1439">
            <v>122.59</v>
          </cell>
          <cell r="FZ1439">
            <v>261.37</v>
          </cell>
          <cell r="GA1439">
            <v>56.92</v>
          </cell>
          <cell r="GB1439">
            <v>73.19</v>
          </cell>
          <cell r="GC1439">
            <v>299.77</v>
          </cell>
          <cell r="GD1439">
            <v>56.3</v>
          </cell>
          <cell r="GE1439">
            <v>123.66</v>
          </cell>
          <cell r="GF1439">
            <v>44.78</v>
          </cell>
          <cell r="GG1439">
            <v>297.39999999999998</v>
          </cell>
          <cell r="GH1439">
            <v>51.99</v>
          </cell>
          <cell r="GK1439">
            <v>93.18</v>
          </cell>
          <cell r="GL1439">
            <v>41.32</v>
          </cell>
          <cell r="GM1439">
            <v>215.06</v>
          </cell>
          <cell r="GN1439">
            <v>162.19999999999999</v>
          </cell>
          <cell r="GO1439">
            <v>83.55</v>
          </cell>
          <cell r="GP1439">
            <v>102.11</v>
          </cell>
          <cell r="GQ1439">
            <v>82.24</v>
          </cell>
          <cell r="GR1439">
            <v>83.55</v>
          </cell>
          <cell r="GS1439">
            <v>368.16</v>
          </cell>
          <cell r="GT1439">
            <v>115.4</v>
          </cell>
          <cell r="GU1439">
            <v>82.97</v>
          </cell>
          <cell r="GV1439">
            <v>117.51</v>
          </cell>
          <cell r="GW1439">
            <v>204.87</v>
          </cell>
          <cell r="GX1439">
            <v>150.96</v>
          </cell>
          <cell r="GY1439">
            <v>116.06</v>
          </cell>
          <cell r="GZ1439">
            <v>254.46</v>
          </cell>
          <cell r="HA1439">
            <v>160.01</v>
          </cell>
          <cell r="HB1439">
            <v>88.22</v>
          </cell>
          <cell r="HC1439">
            <v>33.270000000000003</v>
          </cell>
          <cell r="HD1439">
            <v>70.430000000000007</v>
          </cell>
          <cell r="HE1439">
            <v>31.4</v>
          </cell>
          <cell r="HF1439">
            <v>48.65</v>
          </cell>
          <cell r="HG1439">
            <v>66.934460000000001</v>
          </cell>
          <cell r="HH1439">
            <v>21.33</v>
          </cell>
          <cell r="HJ1439">
            <v>147.29</v>
          </cell>
          <cell r="HP1439">
            <v>81.5</v>
          </cell>
          <cell r="HQ1439">
            <v>75.95</v>
          </cell>
          <cell r="HR1439">
            <v>73.47</v>
          </cell>
          <cell r="HS1439">
            <v>25.46</v>
          </cell>
          <cell r="HT1439">
            <v>62.95</v>
          </cell>
          <cell r="HU1439">
            <v>105.33</v>
          </cell>
          <cell r="HV1439">
            <v>29.15</v>
          </cell>
          <cell r="HW1439">
            <v>137.03</v>
          </cell>
          <cell r="HX1439">
            <v>56.12</v>
          </cell>
          <cell r="HY1439">
            <v>154.97</v>
          </cell>
          <cell r="HZ1439">
            <v>85.75</v>
          </cell>
          <cell r="IA1439">
            <v>40.46</v>
          </cell>
          <cell r="IB1439">
            <v>71</v>
          </cell>
          <cell r="IC1439">
            <v>93.99</v>
          </cell>
          <cell r="ID1439">
            <v>101.11</v>
          </cell>
        </row>
        <row r="1440">
          <cell r="A1440">
            <v>44343</v>
          </cell>
          <cell r="B1440">
            <v>8730.9677200000006</v>
          </cell>
          <cell r="C1440">
            <v>965.02018999999996</v>
          </cell>
          <cell r="D1440">
            <v>4200.8757999999998</v>
          </cell>
          <cell r="E1440">
            <v>665.24282000000005</v>
          </cell>
          <cell r="F1440">
            <v>1962.9819199999999</v>
          </cell>
          <cell r="G1440">
            <v>1394.81574</v>
          </cell>
          <cell r="H1440">
            <v>781.10468000000003</v>
          </cell>
          <cell r="I1440">
            <v>1111.7913100000001</v>
          </cell>
          <cell r="J1440">
            <v>2246.3283799999999</v>
          </cell>
          <cell r="K1440">
            <v>1505.73819</v>
          </cell>
          <cell r="L1440">
            <v>2419.5699300000001</v>
          </cell>
          <cell r="M1440">
            <v>980.27094</v>
          </cell>
          <cell r="N1440">
            <v>583.41458</v>
          </cell>
          <cell r="O1440">
            <v>938.57557999999995</v>
          </cell>
          <cell r="X1440">
            <v>56.29</v>
          </cell>
          <cell r="Y1440">
            <v>22.436302000000001</v>
          </cell>
          <cell r="Z1440">
            <v>16.59</v>
          </cell>
          <cell r="AA1440">
            <v>141.31</v>
          </cell>
          <cell r="AB1440">
            <v>179.04</v>
          </cell>
          <cell r="AC1440">
            <v>57.34</v>
          </cell>
          <cell r="AD1440">
            <v>118.133995</v>
          </cell>
          <cell r="AE1440">
            <v>332.75</v>
          </cell>
          <cell r="AF1440">
            <v>503.86</v>
          </cell>
          <cell r="AG1440">
            <v>142.93</v>
          </cell>
          <cell r="AH1440">
            <v>97.25</v>
          </cell>
          <cell r="AI1440">
            <v>186.48</v>
          </cell>
          <cell r="AJ1440">
            <v>143.01</v>
          </cell>
          <cell r="AK1440">
            <v>47.4</v>
          </cell>
          <cell r="AL1440">
            <v>107.4</v>
          </cell>
          <cell r="AM1440">
            <v>349.03</v>
          </cell>
          <cell r="AN1440">
            <v>10.77</v>
          </cell>
          <cell r="AO1440">
            <v>82.62</v>
          </cell>
          <cell r="AR1440">
            <v>234.86</v>
          </cell>
          <cell r="AS1440">
            <v>210.28333000000001</v>
          </cell>
          <cell r="AT1440">
            <v>74.7</v>
          </cell>
          <cell r="AU1440">
            <v>58.56</v>
          </cell>
          <cell r="AV1440">
            <v>95.67</v>
          </cell>
          <cell r="AW1440">
            <v>83.26</v>
          </cell>
          <cell r="AX1440">
            <v>318.77</v>
          </cell>
          <cell r="AY1440">
            <v>113.51</v>
          </cell>
          <cell r="AZ1440">
            <v>161.50550999999999</v>
          </cell>
          <cell r="BA1440">
            <v>174.11</v>
          </cell>
          <cell r="BB1440">
            <v>37.06</v>
          </cell>
          <cell r="BC1440">
            <v>142.38</v>
          </cell>
          <cell r="BD1440">
            <v>1411.22</v>
          </cell>
          <cell r="BE1440" t="e">
            <v>#N/A</v>
          </cell>
          <cell r="BF1440">
            <v>227.37</v>
          </cell>
          <cell r="BG1440" t="e">
            <v>#N/A</v>
          </cell>
          <cell r="BH1440" t="e">
            <v>#N/A</v>
          </cell>
          <cell r="BI1440" t="e">
            <v>#N/A</v>
          </cell>
          <cell r="BJ1440">
            <v>529.1</v>
          </cell>
          <cell r="BK1440">
            <v>204.39</v>
          </cell>
          <cell r="BL1440">
            <v>204.39</v>
          </cell>
          <cell r="BM1440">
            <v>134.97999999999999</v>
          </cell>
          <cell r="BN1440">
            <v>36.29</v>
          </cell>
          <cell r="BO1440">
            <v>34.32</v>
          </cell>
          <cell r="BP1440">
            <v>75.86</v>
          </cell>
          <cell r="BQ1440">
            <v>146.51</v>
          </cell>
          <cell r="BR1440">
            <v>132.52000000000001</v>
          </cell>
          <cell r="BS1440">
            <v>141.69</v>
          </cell>
          <cell r="BT1440">
            <v>37.92</v>
          </cell>
          <cell r="BU1440">
            <v>43.43</v>
          </cell>
          <cell r="BV1440">
            <v>48.6</v>
          </cell>
          <cell r="BW1440">
            <v>387.5</v>
          </cell>
          <cell r="BX1440">
            <v>88.7</v>
          </cell>
          <cell r="BY1440">
            <v>236.99</v>
          </cell>
          <cell r="BZ1440">
            <v>79.510000000000005</v>
          </cell>
          <cell r="CA1440">
            <v>63.31</v>
          </cell>
          <cell r="CB1440">
            <v>57.38</v>
          </cell>
          <cell r="CC1440">
            <v>132.86000000000001</v>
          </cell>
          <cell r="CD1440">
            <v>227.37</v>
          </cell>
          <cell r="CE1440">
            <v>36.65</v>
          </cell>
          <cell r="CF1440">
            <v>58.56</v>
          </cell>
          <cell r="CG1440">
            <v>24.34</v>
          </cell>
          <cell r="CH1440">
            <v>16.13</v>
          </cell>
          <cell r="CI1440">
            <v>23.6</v>
          </cell>
          <cell r="CJ1440">
            <v>80.33</v>
          </cell>
          <cell r="CK1440">
            <v>1.47</v>
          </cell>
          <cell r="CL1440">
            <v>20.76</v>
          </cell>
          <cell r="CM1440">
            <v>103.01</v>
          </cell>
          <cell r="CN1440">
            <v>20.83</v>
          </cell>
          <cell r="CO1440">
            <v>18.260000000000002</v>
          </cell>
          <cell r="CP1440" t="e">
            <v>#N/A</v>
          </cell>
          <cell r="CQ1440" t="e">
            <v>#N/A</v>
          </cell>
          <cell r="CR1440">
            <v>55.53</v>
          </cell>
          <cell r="CS1440">
            <v>28.74</v>
          </cell>
          <cell r="CT1440">
            <v>26.57</v>
          </cell>
          <cell r="CU1440">
            <v>46.66</v>
          </cell>
          <cell r="CV1440">
            <v>10.01</v>
          </cell>
          <cell r="CW1440">
            <v>61.4</v>
          </cell>
          <cell r="CX1440">
            <v>31.34</v>
          </cell>
          <cell r="CY1440">
            <v>79.34</v>
          </cell>
          <cell r="CZ1440">
            <v>73.849999999999994</v>
          </cell>
          <cell r="DA1440">
            <v>371.37</v>
          </cell>
          <cell r="DB1440">
            <v>136.30000000000001</v>
          </cell>
          <cell r="DC1440">
            <v>164.35</v>
          </cell>
          <cell r="DD1440">
            <v>876.43</v>
          </cell>
          <cell r="DE1440">
            <v>226.86</v>
          </cell>
          <cell r="DF1440">
            <v>65.66</v>
          </cell>
          <cell r="DG1440">
            <v>42.21</v>
          </cell>
          <cell r="DH1440">
            <v>204.07</v>
          </cell>
          <cell r="DI1440">
            <v>169.35</v>
          </cell>
          <cell r="DJ1440">
            <v>43.13</v>
          </cell>
          <cell r="DK1440">
            <v>57.55</v>
          </cell>
          <cell r="DL1440">
            <v>259.47000000000003</v>
          </cell>
          <cell r="DM1440">
            <v>160.28</v>
          </cell>
          <cell r="DN1440">
            <v>23.27</v>
          </cell>
          <cell r="DO1440">
            <v>112.02</v>
          </cell>
          <cell r="DP1440">
            <v>260.3</v>
          </cell>
          <cell r="DQ1440">
            <v>289.3</v>
          </cell>
          <cell r="DR1440">
            <v>194.12</v>
          </cell>
          <cell r="DS1440">
            <v>159.74</v>
          </cell>
          <cell r="DT1440">
            <v>495.34</v>
          </cell>
          <cell r="DU1440">
            <v>71.739999999999995</v>
          </cell>
          <cell r="DV1440">
            <v>40.17</v>
          </cell>
          <cell r="DW1440">
            <v>472.48</v>
          </cell>
          <cell r="DX1440">
            <v>72.391679999999994</v>
          </cell>
          <cell r="DY1440">
            <v>39.182934000000003</v>
          </cell>
          <cell r="DZ1440">
            <v>190.89</v>
          </cell>
          <cell r="EA1440">
            <v>125.15</v>
          </cell>
          <cell r="EB1440" t="e">
            <v>#N/A</v>
          </cell>
          <cell r="EC1440">
            <v>439.36</v>
          </cell>
          <cell r="ED1440">
            <v>43.49</v>
          </cell>
          <cell r="EE1440">
            <v>115.69</v>
          </cell>
          <cell r="EF1440">
            <v>207.31</v>
          </cell>
          <cell r="EG1440" t="e">
            <v>#N/A</v>
          </cell>
          <cell r="EH1440" t="e">
            <v>#N/A</v>
          </cell>
          <cell r="EI1440" t="e">
            <v>#N/A</v>
          </cell>
          <cell r="EJ1440">
            <v>412.7</v>
          </cell>
          <cell r="EK1440" t="e">
            <v>#N/A</v>
          </cell>
          <cell r="EL1440">
            <v>56.89</v>
          </cell>
          <cell r="EM1440">
            <v>42.795000000000002</v>
          </cell>
          <cell r="EN1440">
            <v>72.27</v>
          </cell>
          <cell r="EO1440">
            <v>315.58999999999997</v>
          </cell>
          <cell r="EP1440">
            <v>203.24</v>
          </cell>
          <cell r="EQ1440">
            <v>45.31</v>
          </cell>
          <cell r="ER1440" t="e">
            <v>#N/A</v>
          </cell>
          <cell r="ES1440" t="e">
            <v>#N/A</v>
          </cell>
          <cell r="ET1440">
            <v>75.58</v>
          </cell>
          <cell r="EU1440">
            <v>241.28</v>
          </cell>
          <cell r="EV1440" t="e">
            <v>#N/A</v>
          </cell>
          <cell r="EW1440">
            <v>97.13</v>
          </cell>
          <cell r="EX1440">
            <v>68.53</v>
          </cell>
          <cell r="EY1440">
            <v>95.58</v>
          </cell>
          <cell r="EZ1440">
            <v>140.56</v>
          </cell>
          <cell r="FA1440">
            <v>223.9</v>
          </cell>
          <cell r="FB1440">
            <v>95.45</v>
          </cell>
          <cell r="FC1440">
            <v>140.55000000000001</v>
          </cell>
          <cell r="FD1440">
            <v>88.61</v>
          </cell>
          <cell r="FE1440" t="e">
            <v>#N/A</v>
          </cell>
          <cell r="FF1440">
            <v>105.61</v>
          </cell>
          <cell r="FG1440">
            <v>387.39</v>
          </cell>
          <cell r="FH1440">
            <v>125.28</v>
          </cell>
          <cell r="FI1440">
            <v>154.88</v>
          </cell>
          <cell r="FJ1440">
            <v>78.98</v>
          </cell>
          <cell r="FK1440">
            <v>254.62</v>
          </cell>
          <cell r="FL1440">
            <v>249.31</v>
          </cell>
          <cell r="FM1440">
            <v>43.268000000000001</v>
          </cell>
          <cell r="FN1440">
            <v>246.43</v>
          </cell>
          <cell r="FO1440">
            <v>83.93</v>
          </cell>
          <cell r="FP1440">
            <v>280.05</v>
          </cell>
          <cell r="FQ1440">
            <v>432.11</v>
          </cell>
          <cell r="FR1440">
            <v>467.68</v>
          </cell>
          <cell r="FS1440">
            <v>225.83</v>
          </cell>
          <cell r="FT1440">
            <v>371.28</v>
          </cell>
          <cell r="FU1440">
            <v>645.70000000000005</v>
          </cell>
          <cell r="FV1440">
            <v>136.38499999999999</v>
          </cell>
          <cell r="FW1440">
            <v>498.28</v>
          </cell>
          <cell r="FX1440">
            <v>479.22</v>
          </cell>
          <cell r="FY1440">
            <v>122.420006</v>
          </cell>
          <cell r="FZ1440">
            <v>259.47000000000003</v>
          </cell>
          <cell r="GA1440">
            <v>57.73</v>
          </cell>
          <cell r="GB1440">
            <v>73.09</v>
          </cell>
          <cell r="GC1440">
            <v>300.77999999999997</v>
          </cell>
          <cell r="GD1440">
            <v>56.63</v>
          </cell>
          <cell r="GE1440">
            <v>125.11</v>
          </cell>
          <cell r="GF1440">
            <v>45.18</v>
          </cell>
          <cell r="GG1440">
            <v>298.27999999999997</v>
          </cell>
          <cell r="GH1440">
            <v>52.83</v>
          </cell>
          <cell r="GK1440">
            <v>94.14</v>
          </cell>
          <cell r="GL1440">
            <v>42.59</v>
          </cell>
          <cell r="GM1440">
            <v>216.23</v>
          </cell>
          <cell r="GN1440">
            <v>168.56</v>
          </cell>
          <cell r="GO1440">
            <v>84.72</v>
          </cell>
          <cell r="GP1440">
            <v>102.66</v>
          </cell>
          <cell r="GQ1440">
            <v>82.65</v>
          </cell>
          <cell r="GR1440">
            <v>84.72</v>
          </cell>
          <cell r="GS1440">
            <v>370.79</v>
          </cell>
          <cell r="GT1440">
            <v>116.24</v>
          </cell>
          <cell r="GU1440">
            <v>83.3</v>
          </cell>
          <cell r="GV1440">
            <v>116.86</v>
          </cell>
          <cell r="GW1440">
            <v>204.07</v>
          </cell>
          <cell r="GX1440">
            <v>150.16999999999999</v>
          </cell>
          <cell r="GY1440">
            <v>116.65</v>
          </cell>
          <cell r="GZ1440">
            <v>254.11</v>
          </cell>
          <cell r="HA1440">
            <v>158.38</v>
          </cell>
          <cell r="HB1440">
            <v>87.59</v>
          </cell>
          <cell r="HC1440">
            <v>32.94</v>
          </cell>
          <cell r="HD1440">
            <v>70.44</v>
          </cell>
          <cell r="HE1440">
            <v>30.88</v>
          </cell>
          <cell r="HF1440">
            <v>48.6</v>
          </cell>
          <cell r="HG1440">
            <v>66.053229999999999</v>
          </cell>
          <cell r="HH1440">
            <v>21.06</v>
          </cell>
          <cell r="HJ1440">
            <v>147.30000000000001</v>
          </cell>
          <cell r="HP1440">
            <v>81.150000000000006</v>
          </cell>
          <cell r="HQ1440">
            <v>75.489999999999995</v>
          </cell>
          <cell r="HR1440">
            <v>73</v>
          </cell>
          <cell r="HS1440">
            <v>25.51</v>
          </cell>
          <cell r="HT1440">
            <v>62.3</v>
          </cell>
          <cell r="HU1440">
            <v>104.8</v>
          </cell>
          <cell r="HV1440">
            <v>29.05</v>
          </cell>
          <cell r="HW1440">
            <v>135.30000000000001</v>
          </cell>
          <cell r="HX1440">
            <v>55.42</v>
          </cell>
          <cell r="HY1440">
            <v>153.41999999999999</v>
          </cell>
          <cell r="HZ1440">
            <v>85.55</v>
          </cell>
          <cell r="IA1440">
            <v>40.17</v>
          </cell>
          <cell r="IB1440">
            <v>70.27</v>
          </cell>
          <cell r="IC1440">
            <v>93.35</v>
          </cell>
          <cell r="ID1440">
            <v>100.01</v>
          </cell>
        </row>
        <row r="1441">
          <cell r="A1441">
            <v>44344</v>
          </cell>
          <cell r="B1441">
            <v>8738.7720599999993</v>
          </cell>
          <cell r="C1441">
            <v>965.65099999999995</v>
          </cell>
          <cell r="D1441">
            <v>4204.1105500000003</v>
          </cell>
          <cell r="E1441">
            <v>663.18264999999997</v>
          </cell>
          <cell r="F1441">
            <v>1959.1887200000001</v>
          </cell>
          <cell r="G1441">
            <v>1395.0459800000001</v>
          </cell>
          <cell r="H1441">
            <v>781.65980000000002</v>
          </cell>
          <cell r="I1441">
            <v>1112.40678</v>
          </cell>
          <cell r="J1441">
            <v>2253.0764300000001</v>
          </cell>
          <cell r="K1441">
            <v>1504.8509200000001</v>
          </cell>
          <cell r="L1441">
            <v>2426.9291699999999</v>
          </cell>
          <cell r="M1441">
            <v>978.87414999999999</v>
          </cell>
          <cell r="N1441">
            <v>587.24839999999995</v>
          </cell>
          <cell r="O1441">
            <v>942.89927999999998</v>
          </cell>
          <cell r="X1441">
            <v>56.49</v>
          </cell>
          <cell r="Y1441">
            <v>22.224854000000001</v>
          </cell>
          <cell r="Z1441">
            <v>16.54</v>
          </cell>
          <cell r="AA1441">
            <v>141.44999999999999</v>
          </cell>
          <cell r="AB1441">
            <v>178.65</v>
          </cell>
          <cell r="AC1441">
            <v>57.34</v>
          </cell>
          <cell r="AD1441">
            <v>117.84251</v>
          </cell>
          <cell r="AE1441">
            <v>328.73</v>
          </cell>
          <cell r="AF1441">
            <v>502.81</v>
          </cell>
          <cell r="AG1441">
            <v>142.93</v>
          </cell>
          <cell r="AH1441">
            <v>97.25</v>
          </cell>
          <cell r="AI1441">
            <v>185.56</v>
          </cell>
          <cell r="AJ1441">
            <v>143.38</v>
          </cell>
          <cell r="AK1441">
            <v>46.54</v>
          </cell>
          <cell r="AL1441">
            <v>106.55</v>
          </cell>
          <cell r="AM1441">
            <v>346.71</v>
          </cell>
          <cell r="AN1441">
            <v>10.84</v>
          </cell>
          <cell r="AO1441">
            <v>82.24</v>
          </cell>
          <cell r="AR1441">
            <v>233.89</v>
          </cell>
          <cell r="AS1441">
            <v>208.40665999999999</v>
          </cell>
          <cell r="AT1441">
            <v>70.84</v>
          </cell>
          <cell r="AU1441">
            <v>57.75</v>
          </cell>
          <cell r="AV1441">
            <v>93.98</v>
          </cell>
          <cell r="AW1441">
            <v>81.97</v>
          </cell>
          <cell r="AX1441">
            <v>318.91000000000003</v>
          </cell>
          <cell r="AY1441">
            <v>113.88</v>
          </cell>
          <cell r="AZ1441">
            <v>161.15350000000001</v>
          </cell>
          <cell r="BA1441">
            <v>176.95</v>
          </cell>
          <cell r="BB1441">
            <v>36.92</v>
          </cell>
          <cell r="BC1441">
            <v>142.24</v>
          </cell>
          <cell r="BD1441">
            <v>1406.6</v>
          </cell>
          <cell r="BE1441" t="e">
            <v>#N/A</v>
          </cell>
          <cell r="BF1441">
            <v>226.92</v>
          </cell>
          <cell r="BG1441" t="e">
            <v>#N/A</v>
          </cell>
          <cell r="BH1441" t="e">
            <v>#N/A</v>
          </cell>
          <cell r="BI1441" t="e">
            <v>#N/A</v>
          </cell>
          <cell r="BJ1441">
            <v>535.12</v>
          </cell>
          <cell r="BK1441">
            <v>202.96</v>
          </cell>
          <cell r="BL1441">
            <v>202.96</v>
          </cell>
          <cell r="BM1441">
            <v>134.85</v>
          </cell>
          <cell r="BN1441">
            <v>36.979999999999997</v>
          </cell>
          <cell r="BO1441">
            <v>34.07</v>
          </cell>
          <cell r="BP1441">
            <v>75.77</v>
          </cell>
          <cell r="BQ1441">
            <v>147.94</v>
          </cell>
          <cell r="BR1441">
            <v>133.29</v>
          </cell>
          <cell r="BS1441">
            <v>142.03</v>
          </cell>
          <cell r="BT1441">
            <v>38.1</v>
          </cell>
          <cell r="BU1441">
            <v>43.59</v>
          </cell>
          <cell r="BV1441">
            <v>48.54</v>
          </cell>
          <cell r="BW1441">
            <v>378.27</v>
          </cell>
          <cell r="BX1441">
            <v>89.06</v>
          </cell>
          <cell r="BY1441">
            <v>239.72</v>
          </cell>
          <cell r="BZ1441">
            <v>79.5</v>
          </cell>
          <cell r="CA1441">
            <v>63.53</v>
          </cell>
          <cell r="CB1441">
            <v>58.32</v>
          </cell>
          <cell r="CC1441">
            <v>130.63</v>
          </cell>
          <cell r="CD1441">
            <v>226.92</v>
          </cell>
          <cell r="CE1441">
            <v>36.96</v>
          </cell>
          <cell r="CF1441">
            <v>58.37</v>
          </cell>
          <cell r="CG1441">
            <v>24.4</v>
          </cell>
          <cell r="CH1441">
            <v>16.14</v>
          </cell>
          <cell r="CI1441">
            <v>23.61</v>
          </cell>
          <cell r="CJ1441">
            <v>80.34</v>
          </cell>
          <cell r="CK1441">
            <v>1.5285</v>
          </cell>
          <cell r="CL1441">
            <v>20.88</v>
          </cell>
          <cell r="CM1441">
            <v>103.79</v>
          </cell>
          <cell r="CN1441">
            <v>20.8</v>
          </cell>
          <cell r="CO1441">
            <v>18.34</v>
          </cell>
          <cell r="CP1441" t="e">
            <v>#N/A</v>
          </cell>
          <cell r="CQ1441" t="e">
            <v>#N/A</v>
          </cell>
          <cell r="CR1441">
            <v>55.74</v>
          </cell>
          <cell r="CS1441">
            <v>28.63</v>
          </cell>
          <cell r="CT1441">
            <v>26.63</v>
          </cell>
          <cell r="CU1441">
            <v>46.69</v>
          </cell>
          <cell r="CV1441">
            <v>9.9</v>
          </cell>
          <cell r="CW1441">
            <v>61.8</v>
          </cell>
          <cell r="CX1441">
            <v>31.33</v>
          </cell>
          <cell r="CY1441">
            <v>80.069999999999993</v>
          </cell>
          <cell r="CZ1441">
            <v>73.849999999999994</v>
          </cell>
          <cell r="DA1441">
            <v>372.02</v>
          </cell>
          <cell r="DB1441">
            <v>136.61000000000001</v>
          </cell>
          <cell r="DC1441">
            <v>164.24</v>
          </cell>
          <cell r="DD1441">
            <v>877.04</v>
          </cell>
          <cell r="DE1441">
            <v>227.3</v>
          </cell>
          <cell r="DF1441">
            <v>65.36</v>
          </cell>
          <cell r="DG1441">
            <v>42.14</v>
          </cell>
          <cell r="DH1441">
            <v>206.94</v>
          </cell>
          <cell r="DI1441">
            <v>169.99</v>
          </cell>
          <cell r="DJ1441">
            <v>43.64</v>
          </cell>
          <cell r="DK1441">
            <v>57.84</v>
          </cell>
          <cell r="DL1441">
            <v>260.02</v>
          </cell>
          <cell r="DM1441">
            <v>160.69</v>
          </cell>
          <cell r="DN1441">
            <v>23.04</v>
          </cell>
          <cell r="DO1441">
            <v>112.88</v>
          </cell>
          <cell r="DP1441">
            <v>259.83999999999997</v>
          </cell>
          <cell r="DQ1441">
            <v>289.44</v>
          </cell>
          <cell r="DR1441">
            <v>194.68</v>
          </cell>
          <cell r="DS1441">
            <v>160.13</v>
          </cell>
          <cell r="DT1441">
            <v>502.43</v>
          </cell>
          <cell r="DU1441">
            <v>74.94</v>
          </cell>
          <cell r="DV1441">
            <v>40.119999999999997</v>
          </cell>
          <cell r="DW1441">
            <v>469.5</v>
          </cell>
          <cell r="DX1441">
            <v>72.363069999999993</v>
          </cell>
          <cell r="DY1441">
            <v>39.467976</v>
          </cell>
          <cell r="DZ1441">
            <v>190.86</v>
          </cell>
          <cell r="EA1441">
            <v>126.59</v>
          </cell>
          <cell r="EB1441" t="e">
            <v>#N/A</v>
          </cell>
          <cell r="EC1441">
            <v>437.7</v>
          </cell>
          <cell r="ED1441">
            <v>43.76</v>
          </cell>
          <cell r="EE1441">
            <v>116.65</v>
          </cell>
          <cell r="EF1441">
            <v>208.63</v>
          </cell>
          <cell r="EG1441" t="e">
            <v>#N/A</v>
          </cell>
          <cell r="EH1441" t="e">
            <v>#N/A</v>
          </cell>
          <cell r="EI1441" t="e">
            <v>#N/A</v>
          </cell>
          <cell r="EJ1441">
            <v>411.92</v>
          </cell>
          <cell r="EK1441" t="e">
            <v>#N/A</v>
          </cell>
          <cell r="EL1441">
            <v>56.77</v>
          </cell>
          <cell r="EM1441">
            <v>42.68</v>
          </cell>
          <cell r="EN1441">
            <v>72.52</v>
          </cell>
          <cell r="EO1441">
            <v>314.81</v>
          </cell>
          <cell r="EP1441">
            <v>203.04</v>
          </cell>
          <cell r="EQ1441">
            <v>45.93</v>
          </cell>
          <cell r="ER1441" t="e">
            <v>#N/A</v>
          </cell>
          <cell r="ES1441" t="e">
            <v>#N/A</v>
          </cell>
          <cell r="ET1441">
            <v>74.930000000000007</v>
          </cell>
          <cell r="EU1441">
            <v>241.08</v>
          </cell>
          <cell r="EV1441" t="e">
            <v>#N/A</v>
          </cell>
          <cell r="EW1441">
            <v>97.02</v>
          </cell>
          <cell r="EX1441">
            <v>68.47</v>
          </cell>
          <cell r="EY1441">
            <v>95.35</v>
          </cell>
          <cell r="EZ1441">
            <v>142.08000000000001</v>
          </cell>
          <cell r="FA1441">
            <v>224.73</v>
          </cell>
          <cell r="FB1441">
            <v>95.69</v>
          </cell>
          <cell r="FC1441">
            <v>140.68</v>
          </cell>
          <cell r="FD1441">
            <v>88.71</v>
          </cell>
          <cell r="FE1441" t="e">
            <v>#N/A</v>
          </cell>
          <cell r="FF1441">
            <v>105.31</v>
          </cell>
          <cell r="FG1441">
            <v>382.2</v>
          </cell>
          <cell r="FH1441">
            <v>124.61</v>
          </cell>
          <cell r="FI1441">
            <v>162.44499999999999</v>
          </cell>
          <cell r="FJ1441">
            <v>78.739999999999995</v>
          </cell>
          <cell r="FK1441">
            <v>254.34</v>
          </cell>
          <cell r="FL1441">
            <v>249.68</v>
          </cell>
          <cell r="FM1441">
            <v>43.707999999999998</v>
          </cell>
          <cell r="FN1441">
            <v>249.19</v>
          </cell>
          <cell r="FO1441">
            <v>84.14</v>
          </cell>
          <cell r="FP1441">
            <v>282.16000000000003</v>
          </cell>
          <cell r="FQ1441">
            <v>439.09</v>
          </cell>
          <cell r="FR1441">
            <v>472.33</v>
          </cell>
          <cell r="FS1441">
            <v>238.1</v>
          </cell>
          <cell r="FT1441">
            <v>372.28</v>
          </cell>
          <cell r="FU1441">
            <v>649.85</v>
          </cell>
          <cell r="FV1441">
            <v>136.16</v>
          </cell>
          <cell r="FW1441">
            <v>504.58</v>
          </cell>
          <cell r="FX1441">
            <v>473.88</v>
          </cell>
          <cell r="FY1441">
            <v>121.083336</v>
          </cell>
          <cell r="FZ1441">
            <v>260.02</v>
          </cell>
          <cell r="GA1441">
            <v>57.12</v>
          </cell>
          <cell r="GB1441">
            <v>73.48</v>
          </cell>
          <cell r="GC1441">
            <v>300.60000000000002</v>
          </cell>
          <cell r="GD1441">
            <v>56.86</v>
          </cell>
          <cell r="GE1441">
            <v>125.4</v>
          </cell>
          <cell r="GF1441">
            <v>45.5</v>
          </cell>
          <cell r="GG1441">
            <v>299.66000000000003</v>
          </cell>
          <cell r="GH1441">
            <v>53.17</v>
          </cell>
          <cell r="GK1441">
            <v>94.84</v>
          </cell>
          <cell r="GL1441">
            <v>42.72</v>
          </cell>
          <cell r="GM1441">
            <v>215.08</v>
          </cell>
          <cell r="GN1441">
            <v>167.08</v>
          </cell>
          <cell r="GO1441">
            <v>84.59</v>
          </cell>
          <cell r="GP1441">
            <v>103.24</v>
          </cell>
          <cell r="GQ1441">
            <v>82.16</v>
          </cell>
          <cell r="GR1441">
            <v>84.59</v>
          </cell>
          <cell r="GS1441">
            <v>363.65</v>
          </cell>
          <cell r="GT1441">
            <v>116.69</v>
          </cell>
          <cell r="GU1441">
            <v>82.31</v>
          </cell>
          <cell r="GV1441">
            <v>117.84</v>
          </cell>
          <cell r="GW1441">
            <v>206.94</v>
          </cell>
          <cell r="GX1441">
            <v>151.56</v>
          </cell>
          <cell r="GY1441">
            <v>117.56</v>
          </cell>
          <cell r="GZ1441">
            <v>255.46</v>
          </cell>
          <cell r="HA1441">
            <v>160.69999999999999</v>
          </cell>
          <cell r="HB1441">
            <v>87.78</v>
          </cell>
          <cell r="HC1441">
            <v>33.380000000000003</v>
          </cell>
          <cell r="HD1441">
            <v>70.099999999999994</v>
          </cell>
          <cell r="HE1441">
            <v>31.13</v>
          </cell>
          <cell r="HF1441">
            <v>49.15</v>
          </cell>
          <cell r="HG1441">
            <v>66.237229999999997</v>
          </cell>
          <cell r="HH1441">
            <v>21.17</v>
          </cell>
          <cell r="HJ1441">
            <v>149.81</v>
          </cell>
          <cell r="HP1441">
            <v>81.19</v>
          </cell>
          <cell r="HQ1441">
            <v>76.14</v>
          </cell>
          <cell r="HR1441">
            <v>73.22</v>
          </cell>
          <cell r="HS1441">
            <v>25.5</v>
          </cell>
          <cell r="HT1441">
            <v>62.74</v>
          </cell>
          <cell r="HU1441">
            <v>105.26</v>
          </cell>
          <cell r="HV1441">
            <v>29.11</v>
          </cell>
          <cell r="HW1441">
            <v>135.49</v>
          </cell>
          <cell r="HX1441">
            <v>55.87</v>
          </cell>
          <cell r="HY1441">
            <v>155.02000000000001</v>
          </cell>
          <cell r="HZ1441">
            <v>86</v>
          </cell>
          <cell r="IA1441">
            <v>39.770000000000003</v>
          </cell>
          <cell r="IB1441">
            <v>70.88</v>
          </cell>
          <cell r="IC1441">
            <v>93.91</v>
          </cell>
          <cell r="ID1441">
            <v>100.22</v>
          </cell>
        </row>
        <row r="1442">
          <cell r="A1442">
            <v>44347</v>
          </cell>
          <cell r="B1442">
            <v>8738.7720599999993</v>
          </cell>
          <cell r="C1442">
            <v>965.65099999999995</v>
          </cell>
          <cell r="D1442">
            <v>4204.1105500000003</v>
          </cell>
          <cell r="E1442">
            <v>663.18264999999997</v>
          </cell>
          <cell r="F1442">
            <v>1959.1887200000001</v>
          </cell>
          <cell r="G1442">
            <v>1395.0459800000001</v>
          </cell>
          <cell r="H1442">
            <v>781.65980000000002</v>
          </cell>
          <cell r="I1442">
            <v>1112.40678</v>
          </cell>
          <cell r="J1442">
            <v>2253.0764300000001</v>
          </cell>
          <cell r="K1442">
            <v>1504.8509200000001</v>
          </cell>
          <cell r="L1442">
            <v>2426.9291699999999</v>
          </cell>
          <cell r="M1442">
            <v>978.87414999999999</v>
          </cell>
          <cell r="N1442">
            <v>587.24839999999995</v>
          </cell>
          <cell r="O1442">
            <v>942.89927999999998</v>
          </cell>
          <cell r="X1442">
            <v>56.49</v>
          </cell>
          <cell r="Y1442">
            <v>22.224854000000001</v>
          </cell>
          <cell r="Z1442">
            <v>16.54</v>
          </cell>
          <cell r="AA1442">
            <v>141.44999999999999</v>
          </cell>
          <cell r="AB1442">
            <v>178.65</v>
          </cell>
          <cell r="AC1442">
            <v>57.34</v>
          </cell>
          <cell r="AD1442">
            <v>117.84251</v>
          </cell>
          <cell r="AE1442">
            <v>328.73</v>
          </cell>
          <cell r="AF1442">
            <v>502.81</v>
          </cell>
          <cell r="AG1442">
            <v>142.93</v>
          </cell>
          <cell r="AH1442">
            <v>97.25</v>
          </cell>
          <cell r="AI1442">
            <v>185.56</v>
          </cell>
          <cell r="AJ1442">
            <v>143.38</v>
          </cell>
          <cell r="AK1442">
            <v>46.54</v>
          </cell>
          <cell r="AL1442">
            <v>106.55</v>
          </cell>
          <cell r="AM1442">
            <v>346.71</v>
          </cell>
          <cell r="AN1442">
            <v>10.84</v>
          </cell>
          <cell r="AO1442">
            <v>82.24</v>
          </cell>
          <cell r="AR1442">
            <v>233.89</v>
          </cell>
          <cell r="AS1442">
            <v>208.40665999999999</v>
          </cell>
          <cell r="AT1442">
            <v>70.84</v>
          </cell>
          <cell r="AU1442">
            <v>57.75</v>
          </cell>
          <cell r="AV1442">
            <v>93.98</v>
          </cell>
          <cell r="AW1442">
            <v>81.97</v>
          </cell>
          <cell r="AX1442">
            <v>318.91000000000003</v>
          </cell>
          <cell r="AY1442">
            <v>113.88</v>
          </cell>
          <cell r="AZ1442">
            <v>161.15350000000001</v>
          </cell>
          <cell r="BA1442">
            <v>176.95</v>
          </cell>
          <cell r="BB1442">
            <v>36.92</v>
          </cell>
          <cell r="BC1442">
            <v>142.24</v>
          </cell>
          <cell r="BD1442">
            <v>1406.6</v>
          </cell>
          <cell r="BE1442" t="e">
            <v>#N/A</v>
          </cell>
          <cell r="BF1442">
            <v>226.92</v>
          </cell>
          <cell r="BG1442" t="e">
            <v>#N/A</v>
          </cell>
          <cell r="BH1442" t="e">
            <v>#N/A</v>
          </cell>
          <cell r="BI1442" t="e">
            <v>#N/A</v>
          </cell>
          <cell r="BJ1442">
            <v>535.12</v>
          </cell>
          <cell r="BK1442">
            <v>202.96</v>
          </cell>
          <cell r="BL1442">
            <v>202.96</v>
          </cell>
          <cell r="BM1442">
            <v>134.85</v>
          </cell>
          <cell r="BN1442">
            <v>36.979999999999997</v>
          </cell>
          <cell r="BO1442">
            <v>34.07</v>
          </cell>
          <cell r="BP1442">
            <v>75.77</v>
          </cell>
          <cell r="BQ1442">
            <v>147.94</v>
          </cell>
          <cell r="BR1442">
            <v>133.29</v>
          </cell>
          <cell r="BS1442">
            <v>142.03</v>
          </cell>
          <cell r="BT1442">
            <v>38.1</v>
          </cell>
          <cell r="BU1442">
            <v>43.59</v>
          </cell>
          <cell r="BV1442">
            <v>48.54</v>
          </cell>
          <cell r="BW1442">
            <v>378.27</v>
          </cell>
          <cell r="BX1442">
            <v>89.06</v>
          </cell>
          <cell r="BY1442">
            <v>239.72</v>
          </cell>
          <cell r="BZ1442">
            <v>79.5</v>
          </cell>
          <cell r="CA1442">
            <v>63.53</v>
          </cell>
          <cell r="CB1442">
            <v>58.32</v>
          </cell>
          <cell r="CC1442">
            <v>130.63</v>
          </cell>
          <cell r="CD1442">
            <v>226.92</v>
          </cell>
          <cell r="CE1442">
            <v>36.96</v>
          </cell>
          <cell r="CF1442">
            <v>58.37</v>
          </cell>
          <cell r="CG1442">
            <v>24.4</v>
          </cell>
          <cell r="CH1442">
            <v>16.14</v>
          </cell>
          <cell r="CI1442">
            <v>23.61</v>
          </cell>
          <cell r="CJ1442">
            <v>80.34</v>
          </cell>
          <cell r="CK1442">
            <v>1.5285</v>
          </cell>
          <cell r="CL1442">
            <v>20.88</v>
          </cell>
          <cell r="CM1442">
            <v>103.79</v>
          </cell>
          <cell r="CN1442">
            <v>20.8</v>
          </cell>
          <cell r="CO1442">
            <v>18.34</v>
          </cell>
          <cell r="CP1442" t="e">
            <v>#N/A</v>
          </cell>
          <cell r="CQ1442" t="e">
            <v>#N/A</v>
          </cell>
          <cell r="CR1442">
            <v>55.74</v>
          </cell>
          <cell r="CS1442">
            <v>28.63</v>
          </cell>
          <cell r="CT1442">
            <v>26.63</v>
          </cell>
          <cell r="CU1442">
            <v>46.69</v>
          </cell>
          <cell r="CV1442">
            <v>9.9</v>
          </cell>
          <cell r="CW1442">
            <v>61.8</v>
          </cell>
          <cell r="CX1442">
            <v>31.33</v>
          </cell>
          <cell r="CY1442">
            <v>80.069999999999993</v>
          </cell>
          <cell r="CZ1442">
            <v>73.849999999999994</v>
          </cell>
          <cell r="DA1442">
            <v>372.02</v>
          </cell>
          <cell r="DB1442">
            <v>136.61000000000001</v>
          </cell>
          <cell r="DC1442">
            <v>164.24</v>
          </cell>
          <cell r="DD1442">
            <v>877.04</v>
          </cell>
          <cell r="DE1442">
            <v>227.3</v>
          </cell>
          <cell r="DF1442">
            <v>65.36</v>
          </cell>
          <cell r="DG1442">
            <v>42.14</v>
          </cell>
          <cell r="DH1442">
            <v>206.94</v>
          </cell>
          <cell r="DI1442">
            <v>169.99</v>
          </cell>
          <cell r="DJ1442">
            <v>43.64</v>
          </cell>
          <cell r="DK1442">
            <v>57.84</v>
          </cell>
          <cell r="DL1442">
            <v>260.02</v>
          </cell>
          <cell r="DM1442">
            <v>160.69</v>
          </cell>
          <cell r="DN1442">
            <v>23.04</v>
          </cell>
          <cell r="DO1442">
            <v>112.88</v>
          </cell>
          <cell r="DP1442">
            <v>259.83999999999997</v>
          </cell>
          <cell r="DQ1442">
            <v>289.44</v>
          </cell>
          <cell r="DR1442">
            <v>194.68</v>
          </cell>
          <cell r="DS1442">
            <v>160.13</v>
          </cell>
          <cell r="DT1442">
            <v>502.43</v>
          </cell>
          <cell r="DU1442">
            <v>74.94</v>
          </cell>
          <cell r="DV1442">
            <v>40.119999999999997</v>
          </cell>
          <cell r="DW1442">
            <v>469.5</v>
          </cell>
          <cell r="DX1442">
            <v>72.363069999999993</v>
          </cell>
          <cell r="DY1442">
            <v>39.467976</v>
          </cell>
          <cell r="DZ1442">
            <v>190.86</v>
          </cell>
          <cell r="EA1442">
            <v>126.59</v>
          </cell>
          <cell r="EB1442" t="e">
            <v>#N/A</v>
          </cell>
          <cell r="EC1442">
            <v>437.7</v>
          </cell>
          <cell r="ED1442">
            <v>43.76</v>
          </cell>
          <cell r="EE1442">
            <v>116.65</v>
          </cell>
          <cell r="EF1442">
            <v>208.63</v>
          </cell>
          <cell r="EG1442" t="e">
            <v>#N/A</v>
          </cell>
          <cell r="EH1442" t="e">
            <v>#N/A</v>
          </cell>
          <cell r="EI1442" t="e">
            <v>#N/A</v>
          </cell>
          <cell r="EJ1442">
            <v>411.92</v>
          </cell>
          <cell r="EK1442" t="e">
            <v>#N/A</v>
          </cell>
          <cell r="EL1442">
            <v>56.77</v>
          </cell>
          <cell r="EM1442">
            <v>42.68</v>
          </cell>
          <cell r="EN1442">
            <v>72.52</v>
          </cell>
          <cell r="EO1442">
            <v>314.81</v>
          </cell>
          <cell r="EP1442">
            <v>203.04</v>
          </cell>
          <cell r="EQ1442">
            <v>45.93</v>
          </cell>
          <cell r="ER1442" t="e">
            <v>#N/A</v>
          </cell>
          <cell r="ES1442" t="e">
            <v>#N/A</v>
          </cell>
          <cell r="ET1442">
            <v>74.930000000000007</v>
          </cell>
          <cell r="EU1442">
            <v>241.08</v>
          </cell>
          <cell r="EV1442" t="e">
            <v>#N/A</v>
          </cell>
          <cell r="EW1442">
            <v>97.02</v>
          </cell>
          <cell r="EX1442">
            <v>68.47</v>
          </cell>
          <cell r="EY1442">
            <v>95.35</v>
          </cell>
          <cell r="EZ1442">
            <v>142.08000000000001</v>
          </cell>
          <cell r="FA1442">
            <v>224.73</v>
          </cell>
          <cell r="FB1442">
            <v>95.69</v>
          </cell>
          <cell r="FC1442">
            <v>140.68</v>
          </cell>
          <cell r="FD1442">
            <v>88.71</v>
          </cell>
          <cell r="FE1442" t="e">
            <v>#N/A</v>
          </cell>
          <cell r="FF1442">
            <v>105.31</v>
          </cell>
          <cell r="FG1442">
            <v>382.2</v>
          </cell>
          <cell r="FH1442">
            <v>124.61</v>
          </cell>
          <cell r="FI1442">
            <v>162.44499999999999</v>
          </cell>
          <cell r="FJ1442">
            <v>78.739999999999995</v>
          </cell>
          <cell r="FK1442">
            <v>254.34</v>
          </cell>
          <cell r="FL1442">
            <v>249.68</v>
          </cell>
          <cell r="FM1442">
            <v>43.707999999999998</v>
          </cell>
          <cell r="FN1442">
            <v>249.19</v>
          </cell>
          <cell r="FO1442">
            <v>84.14</v>
          </cell>
          <cell r="FP1442">
            <v>282.16000000000003</v>
          </cell>
          <cell r="FQ1442">
            <v>439.09</v>
          </cell>
          <cell r="FR1442">
            <v>472.33</v>
          </cell>
          <cell r="FS1442">
            <v>238.1</v>
          </cell>
          <cell r="FT1442">
            <v>372.28</v>
          </cell>
          <cell r="FU1442">
            <v>649.85</v>
          </cell>
          <cell r="FV1442">
            <v>136.16</v>
          </cell>
          <cell r="FW1442">
            <v>504.58</v>
          </cell>
          <cell r="FX1442">
            <v>473.88</v>
          </cell>
          <cell r="FY1442">
            <v>121.083336</v>
          </cell>
          <cell r="FZ1442">
            <v>260.02</v>
          </cell>
          <cell r="GA1442">
            <v>57.12</v>
          </cell>
          <cell r="GB1442">
            <v>73.48</v>
          </cell>
          <cell r="GC1442">
            <v>300.60000000000002</v>
          </cell>
          <cell r="GD1442">
            <v>56.86</v>
          </cell>
          <cell r="GE1442">
            <v>125.4</v>
          </cell>
          <cell r="GF1442">
            <v>45.5</v>
          </cell>
          <cell r="GG1442">
            <v>299.66000000000003</v>
          </cell>
          <cell r="GH1442">
            <v>53.17</v>
          </cell>
          <cell r="GK1442">
            <v>94.84</v>
          </cell>
          <cell r="GL1442">
            <v>42.72</v>
          </cell>
          <cell r="GM1442">
            <v>215.08</v>
          </cell>
          <cell r="GN1442">
            <v>167.08</v>
          </cell>
          <cell r="GO1442">
            <v>84.59</v>
          </cell>
          <cell r="GP1442">
            <v>103.24</v>
          </cell>
          <cell r="GQ1442">
            <v>82.16</v>
          </cell>
          <cell r="GR1442">
            <v>84.59</v>
          </cell>
          <cell r="GS1442">
            <v>363.65</v>
          </cell>
          <cell r="GT1442">
            <v>116.69</v>
          </cell>
          <cell r="GU1442">
            <v>82.31</v>
          </cell>
          <cell r="GV1442">
            <v>117.84</v>
          </cell>
          <cell r="GW1442">
            <v>206.94</v>
          </cell>
          <cell r="GX1442">
            <v>151.56</v>
          </cell>
          <cell r="GY1442">
            <v>117.56</v>
          </cell>
          <cell r="GZ1442">
            <v>255.46</v>
          </cell>
          <cell r="HA1442">
            <v>160.69999999999999</v>
          </cell>
          <cell r="HB1442">
            <v>87.78</v>
          </cell>
          <cell r="HC1442">
            <v>33.380000000000003</v>
          </cell>
          <cell r="HD1442">
            <v>70.099999999999994</v>
          </cell>
          <cell r="HE1442">
            <v>31.13</v>
          </cell>
          <cell r="HF1442">
            <v>49.15</v>
          </cell>
          <cell r="HG1442">
            <v>66.237229999999997</v>
          </cell>
          <cell r="HH1442">
            <v>21.17</v>
          </cell>
          <cell r="HJ1442">
            <v>149.81</v>
          </cell>
          <cell r="HP1442">
            <v>81.19</v>
          </cell>
          <cell r="HQ1442">
            <v>76.14</v>
          </cell>
          <cell r="HR1442">
            <v>73.22</v>
          </cell>
          <cell r="HS1442">
            <v>25.5</v>
          </cell>
          <cell r="HT1442">
            <v>62.74</v>
          </cell>
          <cell r="HU1442">
            <v>105.26</v>
          </cell>
          <cell r="HV1442">
            <v>29.11</v>
          </cell>
          <cell r="HW1442">
            <v>135.49</v>
          </cell>
          <cell r="HX1442">
            <v>55.87</v>
          </cell>
          <cell r="HY1442">
            <v>155.02000000000001</v>
          </cell>
          <cell r="HZ1442">
            <v>86</v>
          </cell>
          <cell r="IA1442">
            <v>39.770000000000003</v>
          </cell>
          <cell r="IB1442">
            <v>70.88</v>
          </cell>
          <cell r="IC1442">
            <v>93.91</v>
          </cell>
          <cell r="ID1442">
            <v>100.22</v>
          </cell>
        </row>
        <row r="1443">
          <cell r="A1443">
            <v>44348</v>
          </cell>
          <cell r="B1443">
            <v>8734.74388</v>
          </cell>
          <cell r="C1443">
            <v>965.99779000000001</v>
          </cell>
          <cell r="D1443">
            <v>4202.0416100000002</v>
          </cell>
          <cell r="E1443">
            <v>664.54894000000002</v>
          </cell>
          <cell r="F1443">
            <v>1955.6701399999999</v>
          </cell>
          <cell r="G1443">
            <v>1390.89525</v>
          </cell>
          <cell r="H1443">
            <v>812.55548999999996</v>
          </cell>
          <cell r="I1443">
            <v>1119.713</v>
          </cell>
          <cell r="J1443">
            <v>2216.0482499999998</v>
          </cell>
          <cell r="K1443">
            <v>1511.22947</v>
          </cell>
          <cell r="L1443">
            <v>2416.6473799999999</v>
          </cell>
          <cell r="M1443">
            <v>992.54228999999998</v>
          </cell>
          <cell r="N1443">
            <v>597.14860999999996</v>
          </cell>
          <cell r="O1443">
            <v>937.81453999999997</v>
          </cell>
          <cell r="X1443">
            <v>56.38</v>
          </cell>
          <cell r="Y1443">
            <v>22.141783</v>
          </cell>
          <cell r="Z1443">
            <v>16.38</v>
          </cell>
          <cell r="AA1443">
            <v>141.69999999999999</v>
          </cell>
          <cell r="AB1443">
            <v>178.84</v>
          </cell>
          <cell r="AC1443">
            <v>56.95</v>
          </cell>
          <cell r="AD1443">
            <v>119.059</v>
          </cell>
          <cell r="AE1443">
            <v>329.13</v>
          </cell>
          <cell r="AF1443">
            <v>499.08</v>
          </cell>
          <cell r="AG1443">
            <v>143.62</v>
          </cell>
          <cell r="AH1443">
            <v>96.45</v>
          </cell>
          <cell r="AI1443">
            <v>182.76</v>
          </cell>
          <cell r="AJ1443">
            <v>143.22</v>
          </cell>
          <cell r="AK1443">
            <v>46.63</v>
          </cell>
          <cell r="AL1443">
            <v>107.05</v>
          </cell>
          <cell r="AM1443">
            <v>347.71</v>
          </cell>
          <cell r="AN1443">
            <v>10.75</v>
          </cell>
          <cell r="AO1443">
            <v>83.02</v>
          </cell>
          <cell r="AR1443">
            <v>233.24</v>
          </cell>
          <cell r="AS1443">
            <v>207.96666999999999</v>
          </cell>
          <cell r="AT1443">
            <v>73.42</v>
          </cell>
          <cell r="AU1443">
            <v>59.2</v>
          </cell>
          <cell r="AV1443">
            <v>90.92</v>
          </cell>
          <cell r="AW1443">
            <v>81.180000000000007</v>
          </cell>
          <cell r="AX1443">
            <v>316.31</v>
          </cell>
          <cell r="AY1443">
            <v>113.34</v>
          </cell>
          <cell r="AZ1443">
            <v>160.9325</v>
          </cell>
          <cell r="BA1443">
            <v>177.31</v>
          </cell>
          <cell r="BB1443">
            <v>37.29</v>
          </cell>
          <cell r="BC1443">
            <v>142.91999999999999</v>
          </cell>
          <cell r="BD1443">
            <v>1410.85</v>
          </cell>
          <cell r="BE1443" t="e">
            <v>#N/A</v>
          </cell>
          <cell r="BF1443">
            <v>227.27</v>
          </cell>
          <cell r="BG1443" t="e">
            <v>#N/A</v>
          </cell>
          <cell r="BH1443" t="e">
            <v>#N/A</v>
          </cell>
          <cell r="BI1443" t="e">
            <v>#N/A</v>
          </cell>
          <cell r="BJ1443">
            <v>537.65</v>
          </cell>
          <cell r="BK1443">
            <v>201.42</v>
          </cell>
          <cell r="BL1443">
            <v>201.42</v>
          </cell>
          <cell r="BM1443">
            <v>132.88</v>
          </cell>
          <cell r="BN1443">
            <v>37.28</v>
          </cell>
          <cell r="BO1443">
            <v>34.22</v>
          </cell>
          <cell r="BP1443">
            <v>76.459999999999994</v>
          </cell>
          <cell r="BQ1443">
            <v>147.63</v>
          </cell>
          <cell r="BR1443">
            <v>133.51</v>
          </cell>
          <cell r="BS1443">
            <v>141.66</v>
          </cell>
          <cell r="BT1443">
            <v>38.18</v>
          </cell>
          <cell r="BU1443">
            <v>43.85</v>
          </cell>
          <cell r="BV1443">
            <v>48.34</v>
          </cell>
          <cell r="BW1443">
            <v>378.23</v>
          </cell>
          <cell r="BX1443">
            <v>88.93</v>
          </cell>
          <cell r="BY1443">
            <v>237.35</v>
          </cell>
          <cell r="BZ1443">
            <v>80.099999999999994</v>
          </cell>
          <cell r="CA1443">
            <v>63.33</v>
          </cell>
          <cell r="CB1443">
            <v>58.2</v>
          </cell>
          <cell r="CC1443">
            <v>130.01</v>
          </cell>
          <cell r="CD1443">
            <v>227.27</v>
          </cell>
          <cell r="CE1443">
            <v>36.89</v>
          </cell>
          <cell r="CF1443">
            <v>60.46</v>
          </cell>
          <cell r="CG1443">
            <v>25.52</v>
          </cell>
          <cell r="CH1443">
            <v>17.22</v>
          </cell>
          <cell r="CI1443">
            <v>24.07</v>
          </cell>
          <cell r="CJ1443">
            <v>84.59</v>
          </cell>
          <cell r="CK1443">
            <v>1.8</v>
          </cell>
          <cell r="CL1443">
            <v>21.77</v>
          </cell>
          <cell r="CM1443">
            <v>106.65</v>
          </cell>
          <cell r="CN1443">
            <v>23.06</v>
          </cell>
          <cell r="CO1443">
            <v>18.510000000000002</v>
          </cell>
          <cell r="CP1443" t="e">
            <v>#N/A</v>
          </cell>
          <cell r="CQ1443" t="e">
            <v>#N/A</v>
          </cell>
          <cell r="CR1443">
            <v>58.27</v>
          </cell>
          <cell r="CS1443">
            <v>29.08</v>
          </cell>
          <cell r="CT1443">
            <v>29.11</v>
          </cell>
          <cell r="CU1443">
            <v>47.76</v>
          </cell>
          <cell r="CV1443">
            <v>10.26</v>
          </cell>
          <cell r="CW1443">
            <v>62.5</v>
          </cell>
          <cell r="CX1443">
            <v>32.93</v>
          </cell>
          <cell r="CY1443">
            <v>86.61</v>
          </cell>
          <cell r="CZ1443">
            <v>74.64</v>
          </cell>
          <cell r="DA1443">
            <v>382.44</v>
          </cell>
          <cell r="DB1443">
            <v>138.02000000000001</v>
          </cell>
          <cell r="DC1443">
            <v>166.05</v>
          </cell>
          <cell r="DD1443">
            <v>876.91</v>
          </cell>
          <cell r="DE1443">
            <v>226.63</v>
          </cell>
          <cell r="DF1443">
            <v>66.510000000000005</v>
          </cell>
          <cell r="DG1443">
            <v>42.35</v>
          </cell>
          <cell r="DH1443">
            <v>210.68</v>
          </cell>
          <cell r="DI1443">
            <v>171.49</v>
          </cell>
          <cell r="DJ1443">
            <v>43.08</v>
          </cell>
          <cell r="DK1443">
            <v>59.74</v>
          </cell>
          <cell r="DL1443">
            <v>259.27</v>
          </cell>
          <cell r="DM1443">
            <v>162.07</v>
          </cell>
          <cell r="DN1443">
            <v>23.14</v>
          </cell>
          <cell r="DO1443">
            <v>109.81</v>
          </cell>
          <cell r="DP1443">
            <v>262.27999999999997</v>
          </cell>
          <cell r="DQ1443">
            <v>289.83999999999997</v>
          </cell>
          <cell r="DR1443">
            <v>195.82</v>
          </cell>
          <cell r="DS1443">
            <v>163.76</v>
          </cell>
          <cell r="DT1443">
            <v>503.23</v>
          </cell>
          <cell r="DU1443">
            <v>73.73</v>
          </cell>
          <cell r="DV1443">
            <v>40.28</v>
          </cell>
          <cell r="DW1443">
            <v>447.01</v>
          </cell>
          <cell r="DX1443">
            <v>71.686065999999997</v>
          </cell>
          <cell r="DY1443">
            <v>39.040413000000001</v>
          </cell>
          <cell r="DZ1443">
            <v>188.43</v>
          </cell>
          <cell r="EA1443">
            <v>124.79</v>
          </cell>
          <cell r="EB1443" t="e">
            <v>#N/A</v>
          </cell>
          <cell r="EC1443">
            <v>431.25</v>
          </cell>
          <cell r="ED1443">
            <v>43.33</v>
          </cell>
          <cell r="EE1443">
            <v>105.79</v>
          </cell>
          <cell r="EF1443">
            <v>209.67</v>
          </cell>
          <cell r="EG1443" t="e">
            <v>#N/A</v>
          </cell>
          <cell r="EH1443" t="e">
            <v>#N/A</v>
          </cell>
          <cell r="EI1443" t="e">
            <v>#N/A</v>
          </cell>
          <cell r="EJ1443">
            <v>406.72</v>
          </cell>
          <cell r="EK1443" t="e">
            <v>#N/A</v>
          </cell>
          <cell r="EL1443">
            <v>56.25</v>
          </cell>
          <cell r="EM1443">
            <v>42.45</v>
          </cell>
          <cell r="EN1443">
            <v>72.19</v>
          </cell>
          <cell r="EO1443">
            <v>310.85000000000002</v>
          </cell>
          <cell r="EP1443">
            <v>203.2</v>
          </cell>
          <cell r="EQ1443">
            <v>46.85</v>
          </cell>
          <cell r="ER1443" t="e">
            <v>#N/A</v>
          </cell>
          <cell r="ES1443" t="e">
            <v>#N/A</v>
          </cell>
          <cell r="ET1443">
            <v>75.06</v>
          </cell>
          <cell r="EU1443">
            <v>242.76</v>
          </cell>
          <cell r="EV1443" t="e">
            <v>#N/A</v>
          </cell>
          <cell r="EW1443">
            <v>96.42</v>
          </cell>
          <cell r="EX1443">
            <v>69.06</v>
          </cell>
          <cell r="EY1443">
            <v>96.45</v>
          </cell>
          <cell r="EZ1443">
            <v>142.33000000000001</v>
          </cell>
          <cell r="FA1443">
            <v>225.03</v>
          </cell>
          <cell r="FB1443">
            <v>97.1</v>
          </cell>
          <cell r="FC1443">
            <v>140.07</v>
          </cell>
          <cell r="FD1443">
            <v>88.99</v>
          </cell>
          <cell r="FE1443" t="e">
            <v>#N/A</v>
          </cell>
          <cell r="FF1443">
            <v>103.97</v>
          </cell>
          <cell r="FG1443">
            <v>381.92</v>
          </cell>
          <cell r="FH1443">
            <v>124.28</v>
          </cell>
          <cell r="FI1443">
            <v>162.64500000000001</v>
          </cell>
          <cell r="FJ1443">
            <v>79.569999999999993</v>
          </cell>
          <cell r="FK1443">
            <v>253.82</v>
          </cell>
          <cell r="FL1443">
            <v>247.4</v>
          </cell>
          <cell r="FM1443">
            <v>42.997999999999998</v>
          </cell>
          <cell r="FN1443">
            <v>248.82</v>
          </cell>
          <cell r="FO1443">
            <v>84.15</v>
          </cell>
          <cell r="FP1443">
            <v>280.88</v>
          </cell>
          <cell r="FQ1443">
            <v>438.66</v>
          </cell>
          <cell r="FR1443">
            <v>468.31</v>
          </cell>
          <cell r="FS1443">
            <v>236.2</v>
          </cell>
          <cell r="FT1443">
            <v>370.61</v>
          </cell>
          <cell r="FU1443">
            <v>649.04</v>
          </cell>
          <cell r="FV1443">
            <v>136.54</v>
          </cell>
          <cell r="FW1443">
            <v>495.91</v>
          </cell>
          <cell r="FX1443">
            <v>469.17</v>
          </cell>
          <cell r="FY1443">
            <v>120.11667</v>
          </cell>
          <cell r="FZ1443">
            <v>259.27</v>
          </cell>
          <cell r="GA1443">
            <v>56.89</v>
          </cell>
          <cell r="GB1443">
            <v>73.95</v>
          </cell>
          <cell r="GC1443">
            <v>302.26</v>
          </cell>
          <cell r="GD1443">
            <v>57.84</v>
          </cell>
          <cell r="GE1443">
            <v>130.03</v>
          </cell>
          <cell r="GF1443">
            <v>45.97</v>
          </cell>
          <cell r="GG1443">
            <v>302.54000000000002</v>
          </cell>
          <cell r="GH1443">
            <v>55.19</v>
          </cell>
          <cell r="GK1443">
            <v>95.4</v>
          </cell>
          <cell r="GL1443">
            <v>44.21</v>
          </cell>
          <cell r="GM1443">
            <v>215.11</v>
          </cell>
          <cell r="GN1443">
            <v>171.43</v>
          </cell>
          <cell r="GO1443">
            <v>85.43</v>
          </cell>
          <cell r="GP1443">
            <v>103.17</v>
          </cell>
          <cell r="GQ1443">
            <v>82.22</v>
          </cell>
          <cell r="GR1443">
            <v>85.43</v>
          </cell>
          <cell r="GS1443">
            <v>363.69</v>
          </cell>
          <cell r="GT1443">
            <v>118.31</v>
          </cell>
          <cell r="GU1443">
            <v>85.5</v>
          </cell>
          <cell r="GV1443">
            <v>119.83</v>
          </cell>
          <cell r="GW1443">
            <v>210.68</v>
          </cell>
          <cell r="GX1443">
            <v>153.15</v>
          </cell>
          <cell r="GY1443">
            <v>120</v>
          </cell>
          <cell r="GZ1443">
            <v>258.57</v>
          </cell>
          <cell r="HA1443">
            <v>162.9</v>
          </cell>
          <cell r="HB1443">
            <v>89.66</v>
          </cell>
          <cell r="HC1443">
            <v>34.07</v>
          </cell>
          <cell r="HD1443">
            <v>71.36</v>
          </cell>
          <cell r="HE1443">
            <v>31.67</v>
          </cell>
          <cell r="HF1443">
            <v>54.98</v>
          </cell>
          <cell r="HG1443">
            <v>67.15719</v>
          </cell>
          <cell r="HH1443">
            <v>21.36</v>
          </cell>
          <cell r="HJ1443">
            <v>152.01</v>
          </cell>
          <cell r="HP1443">
            <v>79.91</v>
          </cell>
          <cell r="HQ1443">
            <v>75.55</v>
          </cell>
          <cell r="HR1443">
            <v>72.12</v>
          </cell>
          <cell r="HS1443">
            <v>25.43</v>
          </cell>
          <cell r="HT1443">
            <v>62.31</v>
          </cell>
          <cell r="HU1443">
            <v>104.63</v>
          </cell>
          <cell r="HV1443">
            <v>29</v>
          </cell>
          <cell r="HW1443">
            <v>135.93</v>
          </cell>
          <cell r="HX1443">
            <v>55.62</v>
          </cell>
          <cell r="HY1443">
            <v>154.26</v>
          </cell>
          <cell r="HZ1443">
            <v>85.1</v>
          </cell>
          <cell r="IA1443">
            <v>39.520000000000003</v>
          </cell>
          <cell r="IB1443">
            <v>70</v>
          </cell>
          <cell r="IC1443">
            <v>92.97</v>
          </cell>
          <cell r="ID1443">
            <v>100.08</v>
          </cell>
        </row>
        <row r="1444">
          <cell r="A1444">
            <v>44349</v>
          </cell>
          <cell r="B1444">
            <v>8748.2967900000003</v>
          </cell>
          <cell r="C1444">
            <v>966.90087000000005</v>
          </cell>
          <cell r="D1444">
            <v>4208.1192199999996</v>
          </cell>
          <cell r="E1444">
            <v>662.78012999999999</v>
          </cell>
          <cell r="F1444">
            <v>1948.65461</v>
          </cell>
          <cell r="G1444">
            <v>1397.1188199999999</v>
          </cell>
          <cell r="H1444">
            <v>826.69457999999997</v>
          </cell>
          <cell r="I1444">
            <v>1121.1085599999999</v>
          </cell>
          <cell r="J1444">
            <v>2211.1946699999999</v>
          </cell>
          <cell r="K1444">
            <v>1506.7809500000001</v>
          </cell>
          <cell r="L1444">
            <v>2431.7000499999999</v>
          </cell>
          <cell r="M1444">
            <v>984.21069</v>
          </cell>
          <cell r="N1444">
            <v>605.54863</v>
          </cell>
          <cell r="O1444">
            <v>942.51121000000001</v>
          </cell>
          <cell r="X1444">
            <v>56.65</v>
          </cell>
          <cell r="Y1444">
            <v>22.360785</v>
          </cell>
          <cell r="Z1444">
            <v>15.93</v>
          </cell>
          <cell r="AA1444">
            <v>140.97999999999999</v>
          </cell>
          <cell r="AB1444">
            <v>177</v>
          </cell>
          <cell r="AC1444">
            <v>56.69</v>
          </cell>
          <cell r="AD1444">
            <v>118.5295</v>
          </cell>
          <cell r="AE1444">
            <v>329.15</v>
          </cell>
          <cell r="AF1444">
            <v>499.24</v>
          </cell>
          <cell r="AG1444">
            <v>141.4</v>
          </cell>
          <cell r="AH1444">
            <v>95.39</v>
          </cell>
          <cell r="AI1444">
            <v>176.91</v>
          </cell>
          <cell r="AJ1444">
            <v>139.43</v>
          </cell>
          <cell r="AK1444">
            <v>46.38</v>
          </cell>
          <cell r="AL1444">
            <v>106.23</v>
          </cell>
          <cell r="AM1444">
            <v>340.24</v>
          </cell>
          <cell r="AN1444">
            <v>10.65</v>
          </cell>
          <cell r="AO1444">
            <v>82.65</v>
          </cell>
          <cell r="AR1444">
            <v>233.78</v>
          </cell>
          <cell r="AS1444">
            <v>201.70667</v>
          </cell>
          <cell r="AT1444">
            <v>72.05</v>
          </cell>
          <cell r="AU1444">
            <v>58.92</v>
          </cell>
          <cell r="AV1444">
            <v>94.81</v>
          </cell>
          <cell r="AW1444">
            <v>80.47</v>
          </cell>
          <cell r="AX1444">
            <v>313.23</v>
          </cell>
          <cell r="AY1444">
            <v>113</v>
          </cell>
          <cell r="AZ1444">
            <v>161.69951</v>
          </cell>
          <cell r="BA1444">
            <v>175.17</v>
          </cell>
          <cell r="BB1444">
            <v>37.21</v>
          </cell>
          <cell r="BC1444">
            <v>141.88</v>
          </cell>
          <cell r="BD1444">
            <v>1404.67</v>
          </cell>
          <cell r="BE1444" t="e">
            <v>#N/A</v>
          </cell>
          <cell r="BF1444">
            <v>228.38</v>
          </cell>
          <cell r="BG1444" t="e">
            <v>#N/A</v>
          </cell>
          <cell r="BH1444" t="e">
            <v>#N/A</v>
          </cell>
          <cell r="BI1444" t="e">
            <v>#N/A</v>
          </cell>
          <cell r="BJ1444">
            <v>533.61</v>
          </cell>
          <cell r="BK1444">
            <v>202.23</v>
          </cell>
          <cell r="BL1444">
            <v>202.23</v>
          </cell>
          <cell r="BM1444">
            <v>133.46</v>
          </cell>
          <cell r="BN1444">
            <v>37.950000000000003</v>
          </cell>
          <cell r="BO1444">
            <v>34.409999999999997</v>
          </cell>
          <cell r="BP1444">
            <v>77.53</v>
          </cell>
          <cell r="BQ1444">
            <v>148.22</v>
          </cell>
          <cell r="BR1444">
            <v>135.93</v>
          </cell>
          <cell r="BS1444">
            <v>141.35</v>
          </cell>
          <cell r="BT1444">
            <v>38.869999999999997</v>
          </cell>
          <cell r="BU1444">
            <v>44.09</v>
          </cell>
          <cell r="BV1444">
            <v>49.2</v>
          </cell>
          <cell r="BW1444">
            <v>380.59</v>
          </cell>
          <cell r="BX1444">
            <v>89.68</v>
          </cell>
          <cell r="BY1444">
            <v>239.31</v>
          </cell>
          <cell r="BZ1444">
            <v>80.27</v>
          </cell>
          <cell r="CA1444">
            <v>63.62</v>
          </cell>
          <cell r="CB1444">
            <v>60.1</v>
          </cell>
          <cell r="CC1444">
            <v>130.74</v>
          </cell>
          <cell r="CD1444">
            <v>228.38</v>
          </cell>
          <cell r="CE1444">
            <v>37.049999999999997</v>
          </cell>
          <cell r="CF1444">
            <v>60.94</v>
          </cell>
          <cell r="CG1444">
            <v>26.27</v>
          </cell>
          <cell r="CH1444">
            <v>18.38</v>
          </cell>
          <cell r="CI1444">
            <v>24.3</v>
          </cell>
          <cell r="CJ1444">
            <v>85.27</v>
          </cell>
          <cell r="CK1444">
            <v>1.7099</v>
          </cell>
          <cell r="CL1444">
            <v>21.73</v>
          </cell>
          <cell r="CM1444">
            <v>108.08</v>
          </cell>
          <cell r="CN1444">
            <v>23.52</v>
          </cell>
          <cell r="CO1444">
            <v>18.77</v>
          </cell>
          <cell r="CP1444" t="e">
            <v>#N/A</v>
          </cell>
          <cell r="CQ1444" t="e">
            <v>#N/A</v>
          </cell>
          <cell r="CR1444">
            <v>58.99</v>
          </cell>
          <cell r="CS1444">
            <v>29.04</v>
          </cell>
          <cell r="CT1444">
            <v>29.61</v>
          </cell>
          <cell r="CU1444">
            <v>48.62</v>
          </cell>
          <cell r="CV1444">
            <v>10.47</v>
          </cell>
          <cell r="CW1444">
            <v>62.98</v>
          </cell>
          <cell r="CX1444">
            <v>35.46</v>
          </cell>
          <cell r="CY1444">
            <v>86.44</v>
          </cell>
          <cell r="CZ1444">
            <v>74.930000000000007</v>
          </cell>
          <cell r="DA1444">
            <v>383.44</v>
          </cell>
          <cell r="DB1444">
            <v>138.13999999999999</v>
          </cell>
          <cell r="DC1444">
            <v>166.06</v>
          </cell>
          <cell r="DD1444">
            <v>887.42</v>
          </cell>
          <cell r="DE1444">
            <v>229.66</v>
          </cell>
          <cell r="DF1444">
            <v>66.09</v>
          </cell>
          <cell r="DG1444">
            <v>42.16</v>
          </cell>
          <cell r="DH1444">
            <v>212.75</v>
          </cell>
          <cell r="DI1444">
            <v>171.39</v>
          </cell>
          <cell r="DJ1444">
            <v>43.15</v>
          </cell>
          <cell r="DK1444">
            <v>59.01</v>
          </cell>
          <cell r="DL1444">
            <v>262.17</v>
          </cell>
          <cell r="DM1444">
            <v>162.5</v>
          </cell>
          <cell r="DN1444">
            <v>22.96</v>
          </cell>
          <cell r="DO1444">
            <v>111.75</v>
          </cell>
          <cell r="DP1444">
            <v>262.69</v>
          </cell>
          <cell r="DQ1444">
            <v>290.02</v>
          </cell>
          <cell r="DR1444">
            <v>195.42</v>
          </cell>
          <cell r="DS1444">
            <v>164.12</v>
          </cell>
          <cell r="DT1444">
            <v>505.36</v>
          </cell>
          <cell r="DU1444">
            <v>72.78</v>
          </cell>
          <cell r="DV1444">
            <v>42.97</v>
          </cell>
          <cell r="DW1444">
            <v>449.21</v>
          </cell>
          <cell r="DX1444">
            <v>72.343999999999994</v>
          </cell>
          <cell r="DY1444">
            <v>39.081130000000002</v>
          </cell>
          <cell r="DZ1444">
            <v>191.18</v>
          </cell>
          <cell r="EA1444">
            <v>123.8</v>
          </cell>
          <cell r="EB1444" t="e">
            <v>#N/A</v>
          </cell>
          <cell r="EC1444">
            <v>428.9</v>
          </cell>
          <cell r="ED1444">
            <v>43.25</v>
          </cell>
          <cell r="EE1444">
            <v>106.9</v>
          </cell>
          <cell r="EF1444">
            <v>210.38</v>
          </cell>
          <cell r="EG1444" t="e">
            <v>#N/A</v>
          </cell>
          <cell r="EH1444" t="e">
            <v>#N/A</v>
          </cell>
          <cell r="EI1444" t="e">
            <v>#N/A</v>
          </cell>
          <cell r="EJ1444">
            <v>405.85</v>
          </cell>
          <cell r="EK1444" t="e">
            <v>#N/A</v>
          </cell>
          <cell r="EL1444">
            <v>56.1</v>
          </cell>
          <cell r="EM1444">
            <v>41.935000000000002</v>
          </cell>
          <cell r="EN1444">
            <v>73.44</v>
          </cell>
          <cell r="EO1444">
            <v>306.57</v>
          </cell>
          <cell r="EP1444">
            <v>203.29</v>
          </cell>
          <cell r="EQ1444">
            <v>46.05</v>
          </cell>
          <cell r="ER1444" t="e">
            <v>#N/A</v>
          </cell>
          <cell r="ES1444" t="e">
            <v>#N/A</v>
          </cell>
          <cell r="ET1444">
            <v>74.33</v>
          </cell>
          <cell r="EU1444">
            <v>243.46</v>
          </cell>
          <cell r="EV1444" t="e">
            <v>#N/A</v>
          </cell>
          <cell r="EW1444">
            <v>95.57</v>
          </cell>
          <cell r="EX1444">
            <v>68.55</v>
          </cell>
          <cell r="EY1444">
            <v>93.55</v>
          </cell>
          <cell r="EZ1444">
            <v>141.4</v>
          </cell>
          <cell r="FA1444">
            <v>224.45</v>
          </cell>
          <cell r="FB1444">
            <v>97.48</v>
          </cell>
          <cell r="FC1444">
            <v>141.12</v>
          </cell>
          <cell r="FD1444">
            <v>88.63</v>
          </cell>
          <cell r="FE1444" t="e">
            <v>#N/A</v>
          </cell>
          <cell r="FF1444">
            <v>105.46</v>
          </cell>
          <cell r="FG1444">
            <v>385.09</v>
          </cell>
          <cell r="FH1444">
            <v>125.06</v>
          </cell>
          <cell r="FI1444">
            <v>167.7825</v>
          </cell>
          <cell r="FJ1444">
            <v>80.27</v>
          </cell>
          <cell r="FK1444">
            <v>253.05</v>
          </cell>
          <cell r="FL1444">
            <v>247.3</v>
          </cell>
          <cell r="FM1444">
            <v>43.274000000000001</v>
          </cell>
          <cell r="FN1444">
            <v>250.28</v>
          </cell>
          <cell r="FO1444">
            <v>84.34</v>
          </cell>
          <cell r="FP1444">
            <v>281.8</v>
          </cell>
          <cell r="FQ1444">
            <v>445.44</v>
          </cell>
          <cell r="FR1444">
            <v>473.73</v>
          </cell>
          <cell r="FS1444">
            <v>234.62</v>
          </cell>
          <cell r="FT1444">
            <v>372.72</v>
          </cell>
          <cell r="FU1444">
            <v>648.99</v>
          </cell>
          <cell r="FV1444">
            <v>136.072</v>
          </cell>
          <cell r="FW1444">
            <v>495.77</v>
          </cell>
          <cell r="FX1444">
            <v>467.01</v>
          </cell>
          <cell r="FY1444">
            <v>119.22333999999999</v>
          </cell>
          <cell r="FZ1444">
            <v>262.17</v>
          </cell>
          <cell r="GA1444">
            <v>57.48</v>
          </cell>
          <cell r="GB1444">
            <v>72.7</v>
          </cell>
          <cell r="GC1444">
            <v>299.88</v>
          </cell>
          <cell r="GD1444">
            <v>57.44</v>
          </cell>
          <cell r="GE1444">
            <v>127.79</v>
          </cell>
          <cell r="GF1444">
            <v>45.66</v>
          </cell>
          <cell r="GG1444">
            <v>305.66000000000003</v>
          </cell>
          <cell r="GH1444">
            <v>54.51</v>
          </cell>
          <cell r="GK1444">
            <v>94.37</v>
          </cell>
          <cell r="GL1444">
            <v>43.34</v>
          </cell>
          <cell r="GM1444">
            <v>214.96</v>
          </cell>
          <cell r="GN1444">
            <v>170.36</v>
          </cell>
          <cell r="GO1444">
            <v>84.63</v>
          </cell>
          <cell r="GP1444">
            <v>100.67</v>
          </cell>
          <cell r="GQ1444">
            <v>81.81</v>
          </cell>
          <cell r="GR1444">
            <v>84.63</v>
          </cell>
          <cell r="GS1444">
            <v>356.88</v>
          </cell>
          <cell r="GT1444">
            <v>117.7</v>
          </cell>
          <cell r="GU1444">
            <v>83.56</v>
          </cell>
          <cell r="GV1444">
            <v>121.74</v>
          </cell>
          <cell r="GW1444">
            <v>212.75</v>
          </cell>
          <cell r="GX1444">
            <v>154.76</v>
          </cell>
          <cell r="GY1444">
            <v>121.42</v>
          </cell>
          <cell r="GZ1444">
            <v>262.93</v>
          </cell>
          <cell r="HA1444">
            <v>165.74</v>
          </cell>
          <cell r="HB1444">
            <v>90.01</v>
          </cell>
          <cell r="HC1444">
            <v>34.18</v>
          </cell>
          <cell r="HD1444">
            <v>71.59</v>
          </cell>
          <cell r="HE1444">
            <v>31.79</v>
          </cell>
          <cell r="HF1444">
            <v>55.03</v>
          </cell>
          <cell r="HG1444">
            <v>68.377350000000007</v>
          </cell>
          <cell r="HH1444">
            <v>21.51</v>
          </cell>
          <cell r="HJ1444">
            <v>154</v>
          </cell>
          <cell r="HP1444">
            <v>80.739999999999995</v>
          </cell>
          <cell r="HQ1444">
            <v>76.39</v>
          </cell>
          <cell r="HR1444">
            <v>72.709999999999994</v>
          </cell>
          <cell r="HS1444">
            <v>25.55</v>
          </cell>
          <cell r="HT1444">
            <v>62.42</v>
          </cell>
          <cell r="HU1444">
            <v>104.68</v>
          </cell>
          <cell r="HV1444">
            <v>28.95</v>
          </cell>
          <cell r="HW1444">
            <v>135.84</v>
          </cell>
          <cell r="HX1444">
            <v>56.09</v>
          </cell>
          <cell r="HY1444">
            <v>155.43</v>
          </cell>
          <cell r="HZ1444">
            <v>85.65</v>
          </cell>
          <cell r="IA1444">
            <v>39.69</v>
          </cell>
          <cell r="IB1444">
            <v>70.239999999999995</v>
          </cell>
          <cell r="IC1444">
            <v>93.18</v>
          </cell>
          <cell r="ID1444">
            <v>100.68</v>
          </cell>
        </row>
        <row r="1445">
          <cell r="A1445">
            <v>44350</v>
          </cell>
          <cell r="B1445">
            <v>8717.9725799999997</v>
          </cell>
          <cell r="C1445">
            <v>963.20239000000004</v>
          </cell>
          <cell r="D1445">
            <v>4192.8548099999998</v>
          </cell>
          <cell r="E1445">
            <v>657.93539999999996</v>
          </cell>
          <cell r="F1445">
            <v>1924.9298200000001</v>
          </cell>
          <cell r="G1445">
            <v>1405.45982</v>
          </cell>
          <cell r="H1445">
            <v>829.27103</v>
          </cell>
          <cell r="I1445">
            <v>1124.46992</v>
          </cell>
          <cell r="J1445">
            <v>2220.07303</v>
          </cell>
          <cell r="K1445">
            <v>1503.2929899999999</v>
          </cell>
          <cell r="L1445">
            <v>2409.4533499999998</v>
          </cell>
          <cell r="M1445">
            <v>984.05705999999998</v>
          </cell>
          <cell r="N1445">
            <v>604.39643999999998</v>
          </cell>
          <cell r="O1445">
            <v>947.97445000000005</v>
          </cell>
          <cell r="X1445">
            <v>56.98</v>
          </cell>
          <cell r="Y1445">
            <v>22.073816000000001</v>
          </cell>
          <cell r="Z1445">
            <v>15.97</v>
          </cell>
          <cell r="AA1445">
            <v>142.32</v>
          </cell>
          <cell r="AB1445">
            <v>176.24</v>
          </cell>
          <cell r="AC1445">
            <v>56.39</v>
          </cell>
          <cell r="AD1445">
            <v>117.37900500000001</v>
          </cell>
          <cell r="AE1445">
            <v>326.04000000000002</v>
          </cell>
          <cell r="AF1445">
            <v>489.43</v>
          </cell>
          <cell r="AG1445">
            <v>141.99</v>
          </cell>
          <cell r="AH1445">
            <v>94.98</v>
          </cell>
          <cell r="AI1445">
            <v>177.73</v>
          </cell>
          <cell r="AJ1445">
            <v>136.81</v>
          </cell>
          <cell r="AK1445">
            <v>46.06</v>
          </cell>
          <cell r="AL1445">
            <v>101.51</v>
          </cell>
          <cell r="AM1445">
            <v>323.8</v>
          </cell>
          <cell r="AN1445">
            <v>10.4</v>
          </cell>
          <cell r="AO1445">
            <v>82.13</v>
          </cell>
          <cell r="AR1445">
            <v>232.45</v>
          </cell>
          <cell r="AS1445">
            <v>190.94668999999999</v>
          </cell>
          <cell r="AT1445">
            <v>72.599999999999994</v>
          </cell>
          <cell r="AU1445">
            <v>56.76</v>
          </cell>
          <cell r="AV1445">
            <v>90.59</v>
          </cell>
          <cell r="AW1445">
            <v>79.680000000000007</v>
          </cell>
          <cell r="AX1445">
            <v>311.43</v>
          </cell>
          <cell r="AY1445">
            <v>111.12</v>
          </cell>
          <cell r="AZ1445">
            <v>159.35051000000001</v>
          </cell>
          <cell r="BA1445">
            <v>170.75</v>
          </cell>
          <cell r="BB1445">
            <v>36.369999999999997</v>
          </cell>
          <cell r="BC1445">
            <v>142.22</v>
          </cell>
          <cell r="BD1445">
            <v>1392.2</v>
          </cell>
          <cell r="BE1445" t="e">
            <v>#N/A</v>
          </cell>
          <cell r="BF1445">
            <v>229.18</v>
          </cell>
          <cell r="BG1445" t="e">
            <v>#N/A</v>
          </cell>
          <cell r="BH1445" t="e">
            <v>#N/A</v>
          </cell>
          <cell r="BI1445" t="e">
            <v>#N/A</v>
          </cell>
          <cell r="BJ1445">
            <v>528.29999999999995</v>
          </cell>
          <cell r="BK1445">
            <v>206</v>
          </cell>
          <cell r="BL1445">
            <v>206</v>
          </cell>
          <cell r="BM1445">
            <v>135.85</v>
          </cell>
          <cell r="BN1445">
            <v>38.49</v>
          </cell>
          <cell r="BO1445">
            <v>34.43</v>
          </cell>
          <cell r="BP1445">
            <v>76.34</v>
          </cell>
          <cell r="BQ1445">
            <v>147.66999999999999</v>
          </cell>
          <cell r="BR1445">
            <v>137.88</v>
          </cell>
          <cell r="BS1445">
            <v>141.6</v>
          </cell>
          <cell r="BT1445">
            <v>38.81</v>
          </cell>
          <cell r="BU1445">
            <v>43.99</v>
          </cell>
          <cell r="BV1445">
            <v>49.64</v>
          </cell>
          <cell r="BW1445">
            <v>383.87</v>
          </cell>
          <cell r="BX1445">
            <v>89.67</v>
          </cell>
          <cell r="BY1445">
            <v>238.65</v>
          </cell>
          <cell r="BZ1445">
            <v>79.17</v>
          </cell>
          <cell r="CA1445">
            <v>63.74</v>
          </cell>
          <cell r="CB1445">
            <v>59.8</v>
          </cell>
          <cell r="CC1445">
            <v>129.6</v>
          </cell>
          <cell r="CD1445">
            <v>229.18</v>
          </cell>
          <cell r="CE1445">
            <v>36.92</v>
          </cell>
          <cell r="CF1445">
            <v>61.18</v>
          </cell>
          <cell r="CG1445">
            <v>25.86</v>
          </cell>
          <cell r="CH1445">
            <v>17.760000000000002</v>
          </cell>
          <cell r="CI1445">
            <v>24.21</v>
          </cell>
          <cell r="CJ1445">
            <v>86.81</v>
          </cell>
          <cell r="CK1445">
            <v>1.6829000000000001</v>
          </cell>
          <cell r="CL1445">
            <v>21.41</v>
          </cell>
          <cell r="CM1445">
            <v>107.59</v>
          </cell>
          <cell r="CN1445">
            <v>23.26</v>
          </cell>
          <cell r="CO1445">
            <v>18.77</v>
          </cell>
          <cell r="CP1445" t="e">
            <v>#N/A</v>
          </cell>
          <cell r="CQ1445" t="e">
            <v>#N/A</v>
          </cell>
          <cell r="CR1445">
            <v>59.47</v>
          </cell>
          <cell r="CS1445">
            <v>29.04</v>
          </cell>
          <cell r="CT1445">
            <v>30.63</v>
          </cell>
          <cell r="CU1445">
            <v>48.6</v>
          </cell>
          <cell r="CV1445">
            <v>10.49</v>
          </cell>
          <cell r="CW1445">
            <v>63.26</v>
          </cell>
          <cell r="CX1445">
            <v>36.520000000000003</v>
          </cell>
          <cell r="CY1445">
            <v>86.52</v>
          </cell>
          <cell r="CZ1445">
            <v>76.010000000000005</v>
          </cell>
          <cell r="DA1445">
            <v>388.72</v>
          </cell>
          <cell r="DB1445">
            <v>136.26</v>
          </cell>
          <cell r="DC1445">
            <v>166.17</v>
          </cell>
          <cell r="DD1445">
            <v>881.01</v>
          </cell>
          <cell r="DE1445">
            <v>228.11</v>
          </cell>
          <cell r="DF1445">
            <v>66.37</v>
          </cell>
          <cell r="DG1445">
            <v>42.21</v>
          </cell>
          <cell r="DH1445">
            <v>213.1</v>
          </cell>
          <cell r="DI1445">
            <v>173.4</v>
          </cell>
          <cell r="DJ1445">
            <v>43.05</v>
          </cell>
          <cell r="DK1445">
            <v>59.32</v>
          </cell>
          <cell r="DL1445">
            <v>257.79000000000002</v>
          </cell>
          <cell r="DM1445">
            <v>163.01</v>
          </cell>
          <cell r="DN1445">
            <v>23</v>
          </cell>
          <cell r="DO1445">
            <v>111.6</v>
          </cell>
          <cell r="DP1445">
            <v>263.82</v>
          </cell>
          <cell r="DQ1445">
            <v>291.97000000000003</v>
          </cell>
          <cell r="DR1445">
            <v>195.88</v>
          </cell>
          <cell r="DS1445">
            <v>164.52</v>
          </cell>
          <cell r="DT1445">
            <v>505.66</v>
          </cell>
          <cell r="DU1445">
            <v>71.510000000000005</v>
          </cell>
          <cell r="DV1445">
            <v>43.68</v>
          </cell>
          <cell r="DW1445">
            <v>445.33</v>
          </cell>
          <cell r="DX1445">
            <v>73.91</v>
          </cell>
          <cell r="DY1445">
            <v>39.406889999999997</v>
          </cell>
          <cell r="DZ1445">
            <v>189.96</v>
          </cell>
          <cell r="EA1445">
            <v>123.07</v>
          </cell>
          <cell r="EB1445" t="e">
            <v>#N/A</v>
          </cell>
          <cell r="EC1445">
            <v>430.65</v>
          </cell>
          <cell r="ED1445">
            <v>43.7</v>
          </cell>
          <cell r="EE1445">
            <v>109.2</v>
          </cell>
          <cell r="EF1445">
            <v>211.15</v>
          </cell>
          <cell r="EG1445" t="e">
            <v>#N/A</v>
          </cell>
          <cell r="EH1445" t="e">
            <v>#N/A</v>
          </cell>
          <cell r="EI1445" t="e">
            <v>#N/A</v>
          </cell>
          <cell r="EJ1445">
            <v>407.96</v>
          </cell>
          <cell r="EK1445" t="e">
            <v>#N/A</v>
          </cell>
          <cell r="EL1445">
            <v>56.25</v>
          </cell>
          <cell r="EM1445">
            <v>40.880000000000003</v>
          </cell>
          <cell r="EN1445">
            <v>73.55</v>
          </cell>
          <cell r="EO1445">
            <v>306.31</v>
          </cell>
          <cell r="EP1445">
            <v>203.67</v>
          </cell>
          <cell r="EQ1445">
            <v>45.73</v>
          </cell>
          <cell r="ER1445" t="e">
            <v>#N/A</v>
          </cell>
          <cell r="ES1445" t="e">
            <v>#N/A</v>
          </cell>
          <cell r="ET1445">
            <v>74.290000000000006</v>
          </cell>
          <cell r="EU1445">
            <v>243.84</v>
          </cell>
          <cell r="EV1445" t="e">
            <v>#N/A</v>
          </cell>
          <cell r="EW1445">
            <v>96.16</v>
          </cell>
          <cell r="EX1445">
            <v>68.39</v>
          </cell>
          <cell r="EY1445">
            <v>93.46</v>
          </cell>
          <cell r="EZ1445">
            <v>141.72</v>
          </cell>
          <cell r="FA1445">
            <v>224.95</v>
          </cell>
          <cell r="FB1445">
            <v>97.5</v>
          </cell>
          <cell r="FC1445">
            <v>140.58000000000001</v>
          </cell>
          <cell r="FD1445">
            <v>88.68</v>
          </cell>
          <cell r="FE1445" t="e">
            <v>#N/A</v>
          </cell>
          <cell r="FF1445">
            <v>105.62</v>
          </cell>
          <cell r="FG1445">
            <v>387.35</v>
          </cell>
          <cell r="FH1445">
            <v>123.54</v>
          </cell>
          <cell r="FI1445">
            <v>169.69749999999999</v>
          </cell>
          <cell r="FJ1445">
            <v>81.09</v>
          </cell>
          <cell r="FK1445">
            <v>250.59</v>
          </cell>
          <cell r="FL1445">
            <v>245.71</v>
          </cell>
          <cell r="FM1445">
            <v>43.076000000000001</v>
          </cell>
          <cell r="FN1445">
            <v>246</v>
          </cell>
          <cell r="FO1445">
            <v>82.03</v>
          </cell>
          <cell r="FP1445">
            <v>279.63</v>
          </cell>
          <cell r="FQ1445">
            <v>450.56</v>
          </cell>
          <cell r="FR1445">
            <v>464.8</v>
          </cell>
          <cell r="FS1445">
            <v>230.84</v>
          </cell>
          <cell r="FT1445">
            <v>368.73</v>
          </cell>
          <cell r="FU1445">
            <v>635.78</v>
          </cell>
          <cell r="FV1445">
            <v>134.85</v>
          </cell>
          <cell r="FW1445">
            <v>493.14</v>
          </cell>
          <cell r="FX1445">
            <v>459.2</v>
          </cell>
          <cell r="FY1445">
            <v>117.043335</v>
          </cell>
          <cell r="FZ1445">
            <v>257.79000000000002</v>
          </cell>
          <cell r="GA1445">
            <v>56.24</v>
          </cell>
          <cell r="GB1445">
            <v>71.06</v>
          </cell>
          <cell r="GC1445">
            <v>298.32</v>
          </cell>
          <cell r="GD1445">
            <v>57.81</v>
          </cell>
          <cell r="GE1445">
            <v>128.97999999999999</v>
          </cell>
          <cell r="GF1445">
            <v>45.98</v>
          </cell>
          <cell r="GG1445">
            <v>304.11</v>
          </cell>
          <cell r="GH1445">
            <v>55.02</v>
          </cell>
          <cell r="GK1445">
            <v>94.13</v>
          </cell>
          <cell r="GL1445">
            <v>41.87</v>
          </cell>
          <cell r="GM1445">
            <v>213.85</v>
          </cell>
          <cell r="GN1445">
            <v>168.17</v>
          </cell>
          <cell r="GO1445">
            <v>85.37</v>
          </cell>
          <cell r="GP1445">
            <v>100.6</v>
          </cell>
          <cell r="GQ1445">
            <v>83.37</v>
          </cell>
          <cell r="GR1445">
            <v>85.37</v>
          </cell>
          <cell r="GS1445">
            <v>359.56</v>
          </cell>
          <cell r="GT1445">
            <v>117.85</v>
          </cell>
          <cell r="GU1445">
            <v>84.52</v>
          </cell>
          <cell r="GV1445">
            <v>121.87</v>
          </cell>
          <cell r="GW1445">
            <v>213.1</v>
          </cell>
          <cell r="GX1445">
            <v>155.43</v>
          </cell>
          <cell r="GY1445">
            <v>120.12</v>
          </cell>
          <cell r="GZ1445">
            <v>263.35000000000002</v>
          </cell>
          <cell r="HA1445">
            <v>163.77000000000001</v>
          </cell>
          <cell r="HB1445">
            <v>88.8</v>
          </cell>
          <cell r="HC1445">
            <v>33.86</v>
          </cell>
          <cell r="HD1445">
            <v>71.209999999999994</v>
          </cell>
          <cell r="HE1445">
            <v>31.74</v>
          </cell>
          <cell r="HF1445">
            <v>52.8</v>
          </cell>
          <cell r="HG1445">
            <v>67.97063</v>
          </cell>
          <cell r="HH1445">
            <v>21.23</v>
          </cell>
          <cell r="HJ1445">
            <v>153.78</v>
          </cell>
          <cell r="HP1445">
            <v>82.2</v>
          </cell>
          <cell r="HQ1445">
            <v>76.709999999999994</v>
          </cell>
          <cell r="HR1445">
            <v>72.37</v>
          </cell>
          <cell r="HS1445">
            <v>25.48</v>
          </cell>
          <cell r="HT1445">
            <v>62.67</v>
          </cell>
          <cell r="HU1445">
            <v>105.81</v>
          </cell>
          <cell r="HV1445">
            <v>29.02</v>
          </cell>
          <cell r="HW1445">
            <v>137.01</v>
          </cell>
          <cell r="HX1445">
            <v>56.23</v>
          </cell>
          <cell r="HY1445">
            <v>156.04</v>
          </cell>
          <cell r="HZ1445">
            <v>85.96</v>
          </cell>
          <cell r="IA1445">
            <v>39</v>
          </cell>
          <cell r="IB1445">
            <v>70.48</v>
          </cell>
          <cell r="IC1445">
            <v>93.83</v>
          </cell>
          <cell r="ID1445">
            <v>101.67</v>
          </cell>
        </row>
        <row r="1446">
          <cell r="A1446">
            <v>44351</v>
          </cell>
          <cell r="B1446">
            <v>8795.0763700000007</v>
          </cell>
          <cell r="C1446">
            <v>971.30627000000004</v>
          </cell>
          <cell r="D1446">
            <v>4229.8905999999997</v>
          </cell>
          <cell r="E1446">
            <v>666.92565999999999</v>
          </cell>
          <cell r="F1446">
            <v>1940.62519</v>
          </cell>
          <cell r="G1446">
            <v>1410.13022</v>
          </cell>
          <cell r="H1446">
            <v>834.03128000000004</v>
          </cell>
          <cell r="I1446">
            <v>1126.53466</v>
          </cell>
          <cell r="J1446">
            <v>2227.1642000000002</v>
          </cell>
          <cell r="K1446">
            <v>1508.35285</v>
          </cell>
          <cell r="L1446">
            <v>2455.6412300000002</v>
          </cell>
          <cell r="M1446">
            <v>986.12849000000006</v>
          </cell>
          <cell r="N1446">
            <v>605.15157999999997</v>
          </cell>
          <cell r="O1446">
            <v>946.53954999999996</v>
          </cell>
          <cell r="X1446">
            <v>57.3</v>
          </cell>
          <cell r="Y1446">
            <v>22.104025</v>
          </cell>
          <cell r="Z1446">
            <v>16.75</v>
          </cell>
          <cell r="AA1446">
            <v>144.51</v>
          </cell>
          <cell r="AB1446">
            <v>177.18</v>
          </cell>
          <cell r="AC1446">
            <v>57</v>
          </cell>
          <cell r="AD1446">
            <v>119.678505</v>
          </cell>
          <cell r="AE1446">
            <v>330.35</v>
          </cell>
          <cell r="AF1446">
            <v>494.74</v>
          </cell>
          <cell r="AG1446">
            <v>145.21</v>
          </cell>
          <cell r="AH1446">
            <v>96.84</v>
          </cell>
          <cell r="AI1446">
            <v>184.45</v>
          </cell>
          <cell r="AJ1446">
            <v>137.93</v>
          </cell>
          <cell r="AK1446">
            <v>45.81</v>
          </cell>
          <cell r="AL1446">
            <v>98.96</v>
          </cell>
          <cell r="AM1446">
            <v>327.12</v>
          </cell>
          <cell r="AN1446">
            <v>10.49</v>
          </cell>
          <cell r="AO1446">
            <v>82.8</v>
          </cell>
          <cell r="AR1446">
            <v>233.38</v>
          </cell>
          <cell r="AS1446">
            <v>199.68333000000001</v>
          </cell>
          <cell r="AT1446">
            <v>72.930000000000007</v>
          </cell>
          <cell r="AU1446">
            <v>56.52</v>
          </cell>
          <cell r="AV1446">
            <v>89.28</v>
          </cell>
          <cell r="AW1446">
            <v>80.540000000000006</v>
          </cell>
          <cell r="AX1446">
            <v>311.01</v>
          </cell>
          <cell r="AY1446">
            <v>111.99</v>
          </cell>
          <cell r="AZ1446">
            <v>160.31100000000001</v>
          </cell>
          <cell r="BA1446">
            <v>171.42</v>
          </cell>
          <cell r="BB1446">
            <v>35.31</v>
          </cell>
          <cell r="BC1446">
            <v>143.63999999999999</v>
          </cell>
          <cell r="BD1446">
            <v>1387.21</v>
          </cell>
          <cell r="BE1446" t="e">
            <v>#N/A</v>
          </cell>
          <cell r="BF1446">
            <v>231.34</v>
          </cell>
          <cell r="BG1446" t="e">
            <v>#N/A</v>
          </cell>
          <cell r="BH1446" t="e">
            <v>#N/A</v>
          </cell>
          <cell r="BI1446" t="e">
            <v>#N/A</v>
          </cell>
          <cell r="BJ1446">
            <v>526.59</v>
          </cell>
          <cell r="BK1446">
            <v>206.76</v>
          </cell>
          <cell r="BL1446">
            <v>206.76</v>
          </cell>
          <cell r="BM1446">
            <v>135.94999999999999</v>
          </cell>
          <cell r="BN1446">
            <v>38.61</v>
          </cell>
          <cell r="BO1446">
            <v>33.549999999999997</v>
          </cell>
          <cell r="BP1446">
            <v>76.790000000000006</v>
          </cell>
          <cell r="BQ1446">
            <v>147.84</v>
          </cell>
          <cell r="BR1446">
            <v>139.82</v>
          </cell>
          <cell r="BS1446">
            <v>141.85</v>
          </cell>
          <cell r="BT1446">
            <v>38.92</v>
          </cell>
          <cell r="BU1446">
            <v>43.96</v>
          </cell>
          <cell r="BV1446">
            <v>49.43</v>
          </cell>
          <cell r="BW1446">
            <v>387.52</v>
          </cell>
          <cell r="BX1446">
            <v>89.81</v>
          </cell>
          <cell r="BY1446">
            <v>239.25</v>
          </cell>
          <cell r="BZ1446">
            <v>78.650000000000006</v>
          </cell>
          <cell r="CA1446">
            <v>64.02</v>
          </cell>
          <cell r="CB1446">
            <v>60.11</v>
          </cell>
          <cell r="CC1446">
            <v>130.57</v>
          </cell>
          <cell r="CD1446">
            <v>231.34</v>
          </cell>
          <cell r="CE1446">
            <v>36.909999999999997</v>
          </cell>
          <cell r="CF1446">
            <v>61.45</v>
          </cell>
          <cell r="CG1446">
            <v>26.02</v>
          </cell>
          <cell r="CH1446">
            <v>17.57</v>
          </cell>
          <cell r="CI1446">
            <v>24.44</v>
          </cell>
          <cell r="CJ1446">
            <v>87.46</v>
          </cell>
          <cell r="CK1446">
            <v>1.7236</v>
          </cell>
          <cell r="CL1446">
            <v>21.45</v>
          </cell>
          <cell r="CM1446">
            <v>108.45</v>
          </cell>
          <cell r="CN1446">
            <v>23.42</v>
          </cell>
          <cell r="CO1446">
            <v>18.78</v>
          </cell>
          <cell r="CP1446" t="e">
            <v>#N/A</v>
          </cell>
          <cell r="CQ1446" t="e">
            <v>#N/A</v>
          </cell>
          <cell r="CR1446">
            <v>59.85</v>
          </cell>
          <cell r="CS1446">
            <v>29.12</v>
          </cell>
          <cell r="CT1446">
            <v>30.92</v>
          </cell>
          <cell r="CU1446">
            <v>48.57</v>
          </cell>
          <cell r="CV1446">
            <v>10.78</v>
          </cell>
          <cell r="CW1446">
            <v>63.67</v>
          </cell>
          <cell r="CX1446">
            <v>36.42</v>
          </cell>
          <cell r="CY1446">
            <v>85.82</v>
          </cell>
          <cell r="CZ1446">
            <v>75.72</v>
          </cell>
          <cell r="DA1446">
            <v>391.45</v>
          </cell>
          <cell r="DB1446">
            <v>136.22999999999999</v>
          </cell>
          <cell r="DC1446">
            <v>166.44</v>
          </cell>
          <cell r="DD1446">
            <v>886.85</v>
          </cell>
          <cell r="DE1446">
            <v>230.14</v>
          </cell>
          <cell r="DF1446">
            <v>66.56</v>
          </cell>
          <cell r="DG1446">
            <v>42.04</v>
          </cell>
          <cell r="DH1446">
            <v>211.75</v>
          </cell>
          <cell r="DI1446">
            <v>173.01</v>
          </cell>
          <cell r="DJ1446">
            <v>43.32</v>
          </cell>
          <cell r="DK1446">
            <v>59.19</v>
          </cell>
          <cell r="DL1446">
            <v>263.04000000000002</v>
          </cell>
          <cell r="DM1446">
            <v>161.27000000000001</v>
          </cell>
          <cell r="DN1446">
            <v>22.73</v>
          </cell>
          <cell r="DO1446">
            <v>112.18</v>
          </cell>
          <cell r="DP1446">
            <v>265.41000000000003</v>
          </cell>
          <cell r="DQ1446">
            <v>292.52</v>
          </cell>
          <cell r="DR1446">
            <v>194</v>
          </cell>
          <cell r="DS1446">
            <v>165</v>
          </cell>
          <cell r="DT1446">
            <v>511.89</v>
          </cell>
          <cell r="DU1446">
            <v>72.239999999999995</v>
          </cell>
          <cell r="DV1446">
            <v>45.21</v>
          </cell>
          <cell r="DW1446">
            <v>448.76</v>
          </cell>
          <cell r="DX1446">
            <v>74.11</v>
          </cell>
          <cell r="DY1446">
            <v>39.600315000000002</v>
          </cell>
          <cell r="DZ1446">
            <v>193.61</v>
          </cell>
          <cell r="EA1446">
            <v>123.85</v>
          </cell>
          <cell r="EB1446" t="e">
            <v>#N/A</v>
          </cell>
          <cell r="EC1446">
            <v>426.33</v>
          </cell>
          <cell r="ED1446">
            <v>44.4</v>
          </cell>
          <cell r="EE1446">
            <v>109.29</v>
          </cell>
          <cell r="EF1446">
            <v>209.93</v>
          </cell>
          <cell r="EG1446" t="e">
            <v>#N/A</v>
          </cell>
          <cell r="EH1446" t="e">
            <v>#N/A</v>
          </cell>
          <cell r="EI1446" t="e">
            <v>#N/A</v>
          </cell>
          <cell r="EJ1446">
            <v>405.64</v>
          </cell>
          <cell r="EK1446" t="e">
            <v>#N/A</v>
          </cell>
          <cell r="EL1446">
            <v>56.8</v>
          </cell>
          <cell r="EM1446">
            <v>42.58</v>
          </cell>
          <cell r="EN1446">
            <v>73.459999999999994</v>
          </cell>
          <cell r="EO1446">
            <v>302.12</v>
          </cell>
          <cell r="EP1446">
            <v>206.05</v>
          </cell>
          <cell r="EQ1446">
            <v>45.89</v>
          </cell>
          <cell r="ER1446" t="e">
            <v>#N/A</v>
          </cell>
          <cell r="ES1446" t="e">
            <v>#N/A</v>
          </cell>
          <cell r="ET1446">
            <v>74.16</v>
          </cell>
          <cell r="EU1446">
            <v>244.02</v>
          </cell>
          <cell r="EV1446" t="e">
            <v>#N/A</v>
          </cell>
          <cell r="EW1446">
            <v>96.34</v>
          </cell>
          <cell r="EX1446">
            <v>69.099999999999994</v>
          </cell>
          <cell r="EY1446">
            <v>93.16</v>
          </cell>
          <cell r="EZ1446">
            <v>143.4</v>
          </cell>
          <cell r="FA1446">
            <v>226.17</v>
          </cell>
          <cell r="FB1446">
            <v>98.21</v>
          </cell>
          <cell r="FC1446">
            <v>140.75</v>
          </cell>
          <cell r="FD1446">
            <v>89.02</v>
          </cell>
          <cell r="FE1446" t="e">
            <v>#N/A</v>
          </cell>
          <cell r="FF1446">
            <v>106.9</v>
          </cell>
          <cell r="FG1446">
            <v>394.1</v>
          </cell>
          <cell r="FH1446">
            <v>125.89</v>
          </cell>
          <cell r="FI1446">
            <v>175.7825</v>
          </cell>
          <cell r="FJ1446">
            <v>82.89</v>
          </cell>
          <cell r="FK1446">
            <v>255.88</v>
          </cell>
          <cell r="FL1446">
            <v>250.79</v>
          </cell>
          <cell r="FM1446">
            <v>44.351999999999997</v>
          </cell>
          <cell r="FN1446">
            <v>251.48</v>
          </cell>
          <cell r="FO1446">
            <v>83.76</v>
          </cell>
          <cell r="FP1446">
            <v>283.17</v>
          </cell>
          <cell r="FQ1446">
            <v>461.93</v>
          </cell>
          <cell r="FR1446">
            <v>475</v>
          </cell>
          <cell r="FS1446">
            <v>237.48</v>
          </cell>
          <cell r="FT1446">
            <v>375.7</v>
          </cell>
          <cell r="FU1446">
            <v>655.30999999999995</v>
          </cell>
          <cell r="FV1446">
            <v>137.03</v>
          </cell>
          <cell r="FW1446">
            <v>504.5</v>
          </cell>
          <cell r="FX1446">
            <v>460.65</v>
          </cell>
          <cell r="FY1446">
            <v>119.11667</v>
          </cell>
          <cell r="FZ1446">
            <v>263.04000000000002</v>
          </cell>
          <cell r="GA1446">
            <v>57.37</v>
          </cell>
          <cell r="GB1446">
            <v>71.45</v>
          </cell>
          <cell r="GC1446">
            <v>299.86</v>
          </cell>
          <cell r="GD1446">
            <v>58.35</v>
          </cell>
          <cell r="GE1446">
            <v>129.31</v>
          </cell>
          <cell r="GF1446">
            <v>45.96</v>
          </cell>
          <cell r="GG1446">
            <v>304.76</v>
          </cell>
          <cell r="GH1446">
            <v>55.36</v>
          </cell>
          <cell r="GK1446">
            <v>94.28</v>
          </cell>
          <cell r="GL1446">
            <v>41.73</v>
          </cell>
          <cell r="GM1446">
            <v>215.46</v>
          </cell>
          <cell r="GN1446">
            <v>173.54</v>
          </cell>
          <cell r="GO1446">
            <v>85.57</v>
          </cell>
          <cell r="GP1446">
            <v>100.44</v>
          </cell>
          <cell r="GQ1446">
            <v>82.54</v>
          </cell>
          <cell r="GR1446">
            <v>85.57</v>
          </cell>
          <cell r="GS1446">
            <v>351.77</v>
          </cell>
          <cell r="GT1446">
            <v>118.35</v>
          </cell>
          <cell r="GU1446">
            <v>85.7</v>
          </cell>
          <cell r="GV1446">
            <v>122.39</v>
          </cell>
          <cell r="GW1446">
            <v>211.75</v>
          </cell>
          <cell r="GX1446">
            <v>155.18</v>
          </cell>
          <cell r="GY1446">
            <v>120.27</v>
          </cell>
          <cell r="GZ1446">
            <v>265.27999999999997</v>
          </cell>
          <cell r="HA1446">
            <v>165.53</v>
          </cell>
          <cell r="HB1446">
            <v>87.97</v>
          </cell>
          <cell r="HC1446">
            <v>33.69</v>
          </cell>
          <cell r="HD1446">
            <v>71.099999999999994</v>
          </cell>
          <cell r="HE1446">
            <v>31.79</v>
          </cell>
          <cell r="HF1446">
            <v>52.12</v>
          </cell>
          <cell r="HG1446">
            <v>68.193349999999995</v>
          </cell>
          <cell r="HH1446">
            <v>21.1</v>
          </cell>
          <cell r="HJ1446">
            <v>154.16999999999999</v>
          </cell>
          <cell r="HP1446">
            <v>82.04</v>
          </cell>
          <cell r="HQ1446">
            <v>76.52</v>
          </cell>
          <cell r="HR1446">
            <v>72.34</v>
          </cell>
          <cell r="HS1446">
            <v>25.49</v>
          </cell>
          <cell r="HT1446">
            <v>62.62</v>
          </cell>
          <cell r="HU1446">
            <v>105.92</v>
          </cell>
          <cell r="HV1446">
            <v>28.99</v>
          </cell>
          <cell r="HW1446">
            <v>136.41999999999999</v>
          </cell>
          <cell r="HX1446">
            <v>56.47</v>
          </cell>
          <cell r="HY1446">
            <v>156.43</v>
          </cell>
          <cell r="HZ1446">
            <v>86.03</v>
          </cell>
          <cell r="IA1446">
            <v>39.18</v>
          </cell>
          <cell r="IB1446">
            <v>70.08</v>
          </cell>
          <cell r="IC1446">
            <v>93.59</v>
          </cell>
          <cell r="ID1446">
            <v>101.48</v>
          </cell>
        </row>
        <row r="1447">
          <cell r="A1447">
            <v>44354</v>
          </cell>
          <cell r="B1447">
            <v>8788.2786599999999</v>
          </cell>
          <cell r="C1447">
            <v>970.80686000000003</v>
          </cell>
          <cell r="D1447">
            <v>4226.5201800000004</v>
          </cell>
          <cell r="E1447">
            <v>670.08772999999997</v>
          </cell>
          <cell r="F1447">
            <v>1939.6840400000001</v>
          </cell>
          <cell r="G1447">
            <v>1407.6706899999999</v>
          </cell>
          <cell r="H1447">
            <v>830.82254999999998</v>
          </cell>
          <cell r="I1447">
            <v>1119.45162</v>
          </cell>
          <cell r="J1447">
            <v>2234.7822900000001</v>
          </cell>
          <cell r="K1447">
            <v>1498.0243599999999</v>
          </cell>
          <cell r="L1447">
            <v>2455.2295300000001</v>
          </cell>
          <cell r="M1447">
            <v>974.04315999999994</v>
          </cell>
          <cell r="N1447">
            <v>610.69313999999997</v>
          </cell>
          <cell r="O1447">
            <v>948.58624999999995</v>
          </cell>
          <cell r="X1447">
            <v>57.2</v>
          </cell>
          <cell r="Y1447">
            <v>21.960540000000002</v>
          </cell>
          <cell r="Z1447">
            <v>17.149999999999999</v>
          </cell>
          <cell r="AA1447">
            <v>143.51</v>
          </cell>
          <cell r="AB1447">
            <v>176.99</v>
          </cell>
          <cell r="AC1447">
            <v>56.92</v>
          </cell>
          <cell r="AD1447">
            <v>120.115005</v>
          </cell>
          <cell r="AE1447">
            <v>336.58</v>
          </cell>
          <cell r="AF1447">
            <v>494.66</v>
          </cell>
          <cell r="AG1447">
            <v>145.72</v>
          </cell>
          <cell r="AH1447">
            <v>97.12</v>
          </cell>
          <cell r="AI1447">
            <v>184.26</v>
          </cell>
          <cell r="AJ1447">
            <v>143.47999999999999</v>
          </cell>
          <cell r="AK1447">
            <v>45.98</v>
          </cell>
          <cell r="AL1447">
            <v>106.32</v>
          </cell>
          <cell r="AM1447">
            <v>341.06</v>
          </cell>
          <cell r="AN1447">
            <v>10.36</v>
          </cell>
          <cell r="AO1447">
            <v>82.78</v>
          </cell>
          <cell r="AR1447">
            <v>231.69</v>
          </cell>
          <cell r="AS1447">
            <v>201.71</v>
          </cell>
          <cell r="AT1447">
            <v>73.37</v>
          </cell>
          <cell r="AU1447">
            <v>56.52</v>
          </cell>
          <cell r="AV1447">
            <v>95.11</v>
          </cell>
          <cell r="AW1447">
            <v>84.25</v>
          </cell>
          <cell r="AX1447">
            <v>309.95999999999998</v>
          </cell>
          <cell r="AY1447">
            <v>111.33</v>
          </cell>
          <cell r="AZ1447">
            <v>159.90049999999999</v>
          </cell>
          <cell r="BA1447">
            <v>170.35</v>
          </cell>
          <cell r="BB1447">
            <v>35.58</v>
          </cell>
          <cell r="BC1447">
            <v>143.27000000000001</v>
          </cell>
          <cell r="BD1447">
            <v>1384.65</v>
          </cell>
          <cell r="BE1447" t="e">
            <v>#N/A</v>
          </cell>
          <cell r="BF1447">
            <v>230.89</v>
          </cell>
          <cell r="BG1447" t="e">
            <v>#N/A</v>
          </cell>
          <cell r="BH1447" t="e">
            <v>#N/A</v>
          </cell>
          <cell r="BI1447" t="e">
            <v>#N/A</v>
          </cell>
          <cell r="BJ1447">
            <v>525.44000000000005</v>
          </cell>
          <cell r="BK1447">
            <v>206</v>
          </cell>
          <cell r="BL1447">
            <v>206</v>
          </cell>
          <cell r="BM1447">
            <v>136.41999999999999</v>
          </cell>
          <cell r="BN1447">
            <v>38.97</v>
          </cell>
          <cell r="BO1447">
            <v>33.479999999999997</v>
          </cell>
          <cell r="BP1447">
            <v>78.19</v>
          </cell>
          <cell r="BQ1447">
            <v>147.75</v>
          </cell>
          <cell r="BR1447">
            <v>138.13</v>
          </cell>
          <cell r="BS1447">
            <v>140.9</v>
          </cell>
          <cell r="BT1447">
            <v>38.79</v>
          </cell>
          <cell r="BU1447">
            <v>43.88</v>
          </cell>
          <cell r="BV1447">
            <v>49.18</v>
          </cell>
          <cell r="BW1447">
            <v>380.4</v>
          </cell>
          <cell r="BX1447">
            <v>89.49</v>
          </cell>
          <cell r="BY1447">
            <v>239.08</v>
          </cell>
          <cell r="BZ1447">
            <v>78.33</v>
          </cell>
          <cell r="CA1447">
            <v>63.67</v>
          </cell>
          <cell r="CB1447">
            <v>60.66</v>
          </cell>
          <cell r="CC1447">
            <v>131.08000000000001</v>
          </cell>
          <cell r="CD1447">
            <v>230.89</v>
          </cell>
          <cell r="CE1447">
            <v>36.840000000000003</v>
          </cell>
          <cell r="CF1447">
            <v>61.05</v>
          </cell>
          <cell r="CG1447">
            <v>25.94</v>
          </cell>
          <cell r="CH1447">
            <v>17.89</v>
          </cell>
          <cell r="CI1447">
            <v>24.7</v>
          </cell>
          <cell r="CJ1447">
            <v>87.03</v>
          </cell>
          <cell r="CK1447">
            <v>1.71</v>
          </cell>
          <cell r="CL1447">
            <v>21.84</v>
          </cell>
          <cell r="CM1447">
            <v>107.75</v>
          </cell>
          <cell r="CN1447">
            <v>23.42</v>
          </cell>
          <cell r="CO1447">
            <v>18.77</v>
          </cell>
          <cell r="CP1447" t="e">
            <v>#N/A</v>
          </cell>
          <cell r="CQ1447" t="e">
            <v>#N/A</v>
          </cell>
          <cell r="CR1447">
            <v>59.81</v>
          </cell>
          <cell r="CS1447">
            <v>29.24</v>
          </cell>
          <cell r="CT1447">
            <v>31.6</v>
          </cell>
          <cell r="CU1447">
            <v>48.19</v>
          </cell>
          <cell r="CV1447">
            <v>10.91</v>
          </cell>
          <cell r="CW1447">
            <v>63.34</v>
          </cell>
          <cell r="CX1447">
            <v>35.83</v>
          </cell>
          <cell r="CY1447">
            <v>87.19</v>
          </cell>
          <cell r="CZ1447">
            <v>74.73</v>
          </cell>
          <cell r="DA1447">
            <v>388.16</v>
          </cell>
          <cell r="DB1447">
            <v>134.49</v>
          </cell>
          <cell r="DC1447">
            <v>165.66</v>
          </cell>
          <cell r="DD1447">
            <v>884.96</v>
          </cell>
          <cell r="DE1447">
            <v>231.32</v>
          </cell>
          <cell r="DF1447">
            <v>66.209999999999994</v>
          </cell>
          <cell r="DG1447">
            <v>41.99</v>
          </cell>
          <cell r="DH1447">
            <v>212.14</v>
          </cell>
          <cell r="DI1447">
            <v>169.45</v>
          </cell>
          <cell r="DJ1447">
            <v>43.49</v>
          </cell>
          <cell r="DK1447">
            <v>59.41</v>
          </cell>
          <cell r="DL1447">
            <v>260.60000000000002</v>
          </cell>
          <cell r="DM1447">
            <v>159.72</v>
          </cell>
          <cell r="DN1447">
            <v>22.74</v>
          </cell>
          <cell r="DO1447">
            <v>110.4</v>
          </cell>
          <cell r="DP1447">
            <v>264.86</v>
          </cell>
          <cell r="DQ1447">
            <v>289.45999999999998</v>
          </cell>
          <cell r="DR1447">
            <v>193.11</v>
          </cell>
          <cell r="DS1447">
            <v>165.92</v>
          </cell>
          <cell r="DT1447">
            <v>514.99</v>
          </cell>
          <cell r="DU1447">
            <v>77.66</v>
          </cell>
          <cell r="DV1447">
            <v>46.46</v>
          </cell>
          <cell r="DW1447">
            <v>444.45</v>
          </cell>
          <cell r="DX1447">
            <v>72.8</v>
          </cell>
          <cell r="DY1447">
            <v>39.447612999999997</v>
          </cell>
          <cell r="DZ1447">
            <v>193.83</v>
          </cell>
          <cell r="EA1447">
            <v>123.96</v>
          </cell>
          <cell r="EB1447" t="e">
            <v>#N/A</v>
          </cell>
          <cell r="EC1447">
            <v>416</v>
          </cell>
          <cell r="ED1447">
            <v>45.93</v>
          </cell>
          <cell r="EE1447">
            <v>110</v>
          </cell>
          <cell r="EF1447">
            <v>209.16</v>
          </cell>
          <cell r="EG1447" t="e">
            <v>#N/A</v>
          </cell>
          <cell r="EH1447" t="e">
            <v>#N/A</v>
          </cell>
          <cell r="EI1447" t="e">
            <v>#N/A</v>
          </cell>
          <cell r="EJ1447">
            <v>400.25</v>
          </cell>
          <cell r="EK1447" t="e">
            <v>#N/A</v>
          </cell>
          <cell r="EL1447">
            <v>56.4</v>
          </cell>
          <cell r="EM1447">
            <v>44.73</v>
          </cell>
          <cell r="EN1447">
            <v>72.739999999999995</v>
          </cell>
          <cell r="EO1447">
            <v>303.33999999999997</v>
          </cell>
          <cell r="EP1447">
            <v>203.73</v>
          </cell>
          <cell r="EQ1447">
            <v>46.06</v>
          </cell>
          <cell r="ER1447" t="e">
            <v>#N/A</v>
          </cell>
          <cell r="ES1447" t="e">
            <v>#N/A</v>
          </cell>
          <cell r="ET1447">
            <v>74.39</v>
          </cell>
          <cell r="EU1447">
            <v>239.76</v>
          </cell>
          <cell r="EV1447" t="e">
            <v>#N/A</v>
          </cell>
          <cell r="EW1447">
            <v>98.55</v>
          </cell>
          <cell r="EX1447">
            <v>69.97</v>
          </cell>
          <cell r="EY1447">
            <v>92.24</v>
          </cell>
          <cell r="EZ1447">
            <v>141.68</v>
          </cell>
          <cell r="FA1447">
            <v>222.95</v>
          </cell>
          <cell r="FB1447">
            <v>97.87</v>
          </cell>
          <cell r="FC1447">
            <v>139.57</v>
          </cell>
          <cell r="FD1447">
            <v>88.97</v>
          </cell>
          <cell r="FE1447" t="e">
            <v>#N/A</v>
          </cell>
          <cell r="FF1447">
            <v>105.88</v>
          </cell>
          <cell r="FG1447">
            <v>391.51</v>
          </cell>
          <cell r="FH1447">
            <v>125.9</v>
          </cell>
          <cell r="FI1447">
            <v>176.19</v>
          </cell>
          <cell r="FJ1447">
            <v>83.94</v>
          </cell>
          <cell r="FK1447">
            <v>252.59</v>
          </cell>
          <cell r="FL1447">
            <v>253.81</v>
          </cell>
          <cell r="FM1447">
            <v>44.707999999999998</v>
          </cell>
          <cell r="FN1447">
            <v>250.2</v>
          </cell>
          <cell r="FO1447">
            <v>84.04</v>
          </cell>
          <cell r="FP1447">
            <v>282.19</v>
          </cell>
          <cell r="FQ1447">
            <v>457.21</v>
          </cell>
          <cell r="FR1447">
            <v>463.78</v>
          </cell>
          <cell r="FS1447">
            <v>238.14</v>
          </cell>
          <cell r="FT1447">
            <v>376.22</v>
          </cell>
          <cell r="FU1447">
            <v>649.58000000000004</v>
          </cell>
          <cell r="FV1447">
            <v>137.46</v>
          </cell>
          <cell r="FW1447">
            <v>509.47</v>
          </cell>
          <cell r="FX1447">
            <v>459.46</v>
          </cell>
          <cell r="FY1447">
            <v>118.79</v>
          </cell>
          <cell r="FZ1447">
            <v>260.60000000000002</v>
          </cell>
          <cell r="GA1447">
            <v>57.09</v>
          </cell>
          <cell r="GB1447">
            <v>71.510000000000005</v>
          </cell>
          <cell r="GC1447">
            <v>291.58</v>
          </cell>
          <cell r="GD1447">
            <v>57.51</v>
          </cell>
          <cell r="GE1447">
            <v>127.84</v>
          </cell>
          <cell r="GF1447">
            <v>45.93</v>
          </cell>
          <cell r="GG1447">
            <v>301.81</v>
          </cell>
          <cell r="GH1447">
            <v>55.55</v>
          </cell>
          <cell r="GK1447">
            <v>93.7</v>
          </cell>
          <cell r="GL1447">
            <v>41.26</v>
          </cell>
          <cell r="GM1447">
            <v>212.96</v>
          </cell>
          <cell r="GN1447">
            <v>170.78</v>
          </cell>
          <cell r="GO1447">
            <v>84.97</v>
          </cell>
          <cell r="GP1447">
            <v>99.59</v>
          </cell>
          <cell r="GQ1447">
            <v>81.36</v>
          </cell>
          <cell r="GR1447">
            <v>84.97</v>
          </cell>
          <cell r="GS1447">
            <v>353.77</v>
          </cell>
          <cell r="GT1447">
            <v>118.49</v>
          </cell>
          <cell r="GU1447">
            <v>83.7</v>
          </cell>
          <cell r="GV1447">
            <v>122.68</v>
          </cell>
          <cell r="GW1447">
            <v>212.14</v>
          </cell>
          <cell r="GX1447">
            <v>158.5</v>
          </cell>
          <cell r="GY1447">
            <v>123.15</v>
          </cell>
          <cell r="GZ1447">
            <v>268.63</v>
          </cell>
          <cell r="HA1447">
            <v>166.12</v>
          </cell>
          <cell r="HB1447">
            <v>87.74</v>
          </cell>
          <cell r="HC1447">
            <v>34.090000000000003</v>
          </cell>
          <cell r="HD1447">
            <v>73.25</v>
          </cell>
          <cell r="HE1447">
            <v>32.29</v>
          </cell>
          <cell r="HF1447">
            <v>53.5</v>
          </cell>
          <cell r="HG1447">
            <v>68.125564999999995</v>
          </cell>
          <cell r="HH1447">
            <v>21.3</v>
          </cell>
          <cell r="HJ1447">
            <v>156.58000000000001</v>
          </cell>
          <cell r="HP1447">
            <v>82.11</v>
          </cell>
          <cell r="HQ1447">
            <v>76.41</v>
          </cell>
          <cell r="HR1447">
            <v>72.47</v>
          </cell>
          <cell r="HS1447">
            <v>25.51</v>
          </cell>
          <cell r="HT1447">
            <v>62.8</v>
          </cell>
          <cell r="HU1447">
            <v>106.59</v>
          </cell>
          <cell r="HV1447">
            <v>29.08</v>
          </cell>
          <cell r="HW1447">
            <v>136.1</v>
          </cell>
          <cell r="HX1447">
            <v>56.21</v>
          </cell>
          <cell r="HY1447">
            <v>157.47</v>
          </cell>
          <cell r="HZ1447">
            <v>85.67</v>
          </cell>
          <cell r="IA1447">
            <v>38.78</v>
          </cell>
          <cell r="IB1447">
            <v>70.12</v>
          </cell>
          <cell r="IC1447">
            <v>93.56</v>
          </cell>
          <cell r="ID1447">
            <v>101.86</v>
          </cell>
        </row>
        <row r="1448">
          <cell r="A1448">
            <v>44355</v>
          </cell>
          <cell r="B1448">
            <v>8789.9955900000004</v>
          </cell>
          <cell r="C1448">
            <v>971.79529000000002</v>
          </cell>
          <cell r="D1448">
            <v>4227.2550000000001</v>
          </cell>
          <cell r="E1448">
            <v>668.57255999999995</v>
          </cell>
          <cell r="F1448">
            <v>1958.3473100000001</v>
          </cell>
          <cell r="G1448">
            <v>1395.69362</v>
          </cell>
          <cell r="H1448">
            <v>838.11792000000003</v>
          </cell>
          <cell r="I1448">
            <v>1117.2432100000001</v>
          </cell>
          <cell r="J1448">
            <v>2226.87194</v>
          </cell>
          <cell r="K1448">
            <v>1501.8597299999999</v>
          </cell>
          <cell r="L1448">
            <v>2455.7710999999999</v>
          </cell>
          <cell r="M1448">
            <v>975.55457999999999</v>
          </cell>
          <cell r="N1448">
            <v>613.87018</v>
          </cell>
          <cell r="O1448">
            <v>940.13156000000004</v>
          </cell>
          <cell r="X1448">
            <v>57.15</v>
          </cell>
          <cell r="Y1448">
            <v>21.885023</v>
          </cell>
          <cell r="Z1448">
            <v>17.23</v>
          </cell>
          <cell r="AA1448">
            <v>145.38999999999999</v>
          </cell>
          <cell r="AB1448">
            <v>176.33</v>
          </cell>
          <cell r="AC1448">
            <v>56.43</v>
          </cell>
          <cell r="AD1448">
            <v>119.922</v>
          </cell>
          <cell r="AE1448">
            <v>333.68</v>
          </cell>
          <cell r="AF1448">
            <v>492.39</v>
          </cell>
          <cell r="AG1448">
            <v>145.5</v>
          </cell>
          <cell r="AH1448">
            <v>96.8</v>
          </cell>
          <cell r="AI1448">
            <v>184.83</v>
          </cell>
          <cell r="AJ1448">
            <v>142.85</v>
          </cell>
          <cell r="AK1448">
            <v>45.8</v>
          </cell>
          <cell r="AL1448">
            <v>109.75</v>
          </cell>
          <cell r="AM1448">
            <v>340.13</v>
          </cell>
          <cell r="AN1448">
            <v>10.4</v>
          </cell>
          <cell r="AO1448">
            <v>83.68</v>
          </cell>
          <cell r="AR1448">
            <v>232.64</v>
          </cell>
          <cell r="AS1448">
            <v>201.19668999999999</v>
          </cell>
          <cell r="AT1448">
            <v>73.7</v>
          </cell>
          <cell r="AU1448">
            <v>55.92</v>
          </cell>
          <cell r="AV1448">
            <v>100.65</v>
          </cell>
          <cell r="AW1448">
            <v>84.06</v>
          </cell>
          <cell r="AX1448">
            <v>310.89999999999998</v>
          </cell>
          <cell r="AY1448">
            <v>111.52</v>
          </cell>
          <cell r="AZ1448">
            <v>163.2055</v>
          </cell>
          <cell r="BA1448">
            <v>172.61</v>
          </cell>
          <cell r="BB1448">
            <v>36.43</v>
          </cell>
          <cell r="BC1448">
            <v>142.55000000000001</v>
          </cell>
          <cell r="BD1448">
            <v>1393.13</v>
          </cell>
          <cell r="BE1448" t="e">
            <v>#N/A</v>
          </cell>
          <cell r="BF1448">
            <v>235.1</v>
          </cell>
          <cell r="BG1448" t="e">
            <v>#N/A</v>
          </cell>
          <cell r="BH1448" t="e">
            <v>#N/A</v>
          </cell>
          <cell r="BI1448" t="e">
            <v>#N/A</v>
          </cell>
          <cell r="BJ1448">
            <v>529.05999999999995</v>
          </cell>
          <cell r="BK1448">
            <v>205.72</v>
          </cell>
          <cell r="BL1448">
            <v>205.72</v>
          </cell>
          <cell r="BM1448">
            <v>134.84</v>
          </cell>
          <cell r="BN1448">
            <v>38.89</v>
          </cell>
          <cell r="BO1448">
            <v>34</v>
          </cell>
          <cell r="BP1448">
            <v>78.819999999999993</v>
          </cell>
          <cell r="BQ1448">
            <v>146.37</v>
          </cell>
          <cell r="BR1448">
            <v>136.87</v>
          </cell>
          <cell r="BS1448">
            <v>139.83000000000001</v>
          </cell>
          <cell r="BT1448">
            <v>38.47</v>
          </cell>
          <cell r="BU1448">
            <v>43.78</v>
          </cell>
          <cell r="BV1448">
            <v>48.72</v>
          </cell>
          <cell r="BW1448">
            <v>379.7</v>
          </cell>
          <cell r="BX1448">
            <v>88.5</v>
          </cell>
          <cell r="BY1448">
            <v>238.37</v>
          </cell>
          <cell r="BZ1448">
            <v>78.319999999999993</v>
          </cell>
          <cell r="CA1448">
            <v>63.29</v>
          </cell>
          <cell r="CB1448">
            <v>60.73</v>
          </cell>
          <cell r="CC1448">
            <v>129.72</v>
          </cell>
          <cell r="CD1448">
            <v>235.1</v>
          </cell>
          <cell r="CE1448">
            <v>35.25</v>
          </cell>
          <cell r="CF1448">
            <v>62.13</v>
          </cell>
          <cell r="CG1448">
            <v>25.95</v>
          </cell>
          <cell r="CH1448">
            <v>17.66</v>
          </cell>
          <cell r="CI1448">
            <v>24.73</v>
          </cell>
          <cell r="CJ1448">
            <v>87.39</v>
          </cell>
          <cell r="CK1448">
            <v>1.7190000000000001</v>
          </cell>
          <cell r="CL1448">
            <v>22.5</v>
          </cell>
          <cell r="CM1448">
            <v>108.73</v>
          </cell>
          <cell r="CN1448">
            <v>23.14</v>
          </cell>
          <cell r="CO1448">
            <v>18.8</v>
          </cell>
          <cell r="CP1448" t="e">
            <v>#N/A</v>
          </cell>
          <cell r="CQ1448" t="e">
            <v>#N/A</v>
          </cell>
          <cell r="CR1448">
            <v>60.47</v>
          </cell>
          <cell r="CS1448">
            <v>29.38</v>
          </cell>
          <cell r="CT1448">
            <v>31.76</v>
          </cell>
          <cell r="CU1448">
            <v>48.37</v>
          </cell>
          <cell r="CV1448">
            <v>10.87</v>
          </cell>
          <cell r="CW1448">
            <v>64.09</v>
          </cell>
          <cell r="CX1448">
            <v>35.9</v>
          </cell>
          <cell r="CY1448">
            <v>89.64</v>
          </cell>
          <cell r="CZ1448">
            <v>75.12</v>
          </cell>
          <cell r="DA1448">
            <v>384.7</v>
          </cell>
          <cell r="DB1448">
            <v>134.58000000000001</v>
          </cell>
          <cell r="DC1448">
            <v>165</v>
          </cell>
          <cell r="DD1448">
            <v>884.52</v>
          </cell>
          <cell r="DE1448">
            <v>232.05</v>
          </cell>
          <cell r="DF1448">
            <v>66.040000000000006</v>
          </cell>
          <cell r="DG1448">
            <v>41.68</v>
          </cell>
          <cell r="DH1448">
            <v>211.03</v>
          </cell>
          <cell r="DI1448">
            <v>169.82</v>
          </cell>
          <cell r="DJ1448">
            <v>44.35</v>
          </cell>
          <cell r="DK1448">
            <v>59.94</v>
          </cell>
          <cell r="DL1448">
            <v>263.14999999999998</v>
          </cell>
          <cell r="DM1448">
            <v>160.44</v>
          </cell>
          <cell r="DN1448">
            <v>22.74</v>
          </cell>
          <cell r="DO1448">
            <v>111.08</v>
          </cell>
          <cell r="DP1448">
            <v>263.91000000000003</v>
          </cell>
          <cell r="DQ1448">
            <v>289.19</v>
          </cell>
          <cell r="DR1448">
            <v>194.1</v>
          </cell>
          <cell r="DS1448">
            <v>166.51</v>
          </cell>
          <cell r="DT1448">
            <v>506.42</v>
          </cell>
          <cell r="DU1448">
            <v>78.98</v>
          </cell>
          <cell r="DV1448">
            <v>46.44</v>
          </cell>
          <cell r="DW1448">
            <v>441</v>
          </cell>
          <cell r="DX1448">
            <v>72.400000000000006</v>
          </cell>
          <cell r="DY1448">
            <v>39.518875000000001</v>
          </cell>
          <cell r="DZ1448">
            <v>195.71</v>
          </cell>
          <cell r="EA1448">
            <v>121.8</v>
          </cell>
          <cell r="EB1448" t="e">
            <v>#N/A</v>
          </cell>
          <cell r="EC1448">
            <v>422.33</v>
          </cell>
          <cell r="ED1448">
            <v>45.93</v>
          </cell>
          <cell r="EE1448">
            <v>107.9</v>
          </cell>
          <cell r="EF1448">
            <v>211.13</v>
          </cell>
          <cell r="EG1448" t="e">
            <v>#N/A</v>
          </cell>
          <cell r="EH1448" t="e">
            <v>#N/A</v>
          </cell>
          <cell r="EI1448" t="e">
            <v>#N/A</v>
          </cell>
          <cell r="EJ1448">
            <v>401.74</v>
          </cell>
          <cell r="EK1448" t="e">
            <v>#N/A</v>
          </cell>
          <cell r="EL1448">
            <v>56.31</v>
          </cell>
          <cell r="EM1448">
            <v>45.17</v>
          </cell>
          <cell r="EN1448">
            <v>72.03</v>
          </cell>
          <cell r="EO1448">
            <v>302.58</v>
          </cell>
          <cell r="EP1448">
            <v>203.59</v>
          </cell>
          <cell r="EQ1448">
            <v>46.36</v>
          </cell>
          <cell r="ER1448" t="e">
            <v>#N/A</v>
          </cell>
          <cell r="ES1448" t="e">
            <v>#N/A</v>
          </cell>
          <cell r="ET1448">
            <v>74.27</v>
          </cell>
          <cell r="EU1448">
            <v>240.16</v>
          </cell>
          <cell r="EV1448" t="e">
            <v>#N/A</v>
          </cell>
          <cell r="EW1448">
            <v>98.67</v>
          </cell>
          <cell r="EX1448">
            <v>70.28</v>
          </cell>
          <cell r="EY1448">
            <v>94.52</v>
          </cell>
          <cell r="EZ1448">
            <v>142.62</v>
          </cell>
          <cell r="FA1448">
            <v>221.83</v>
          </cell>
          <cell r="FB1448">
            <v>98.51</v>
          </cell>
          <cell r="FC1448">
            <v>139.34</v>
          </cell>
          <cell r="FD1448">
            <v>89.45</v>
          </cell>
          <cell r="FE1448" t="e">
            <v>#N/A</v>
          </cell>
          <cell r="FF1448">
            <v>106.53</v>
          </cell>
          <cell r="FG1448">
            <v>388.53</v>
          </cell>
          <cell r="FH1448">
            <v>126.74</v>
          </cell>
          <cell r="FI1448">
            <v>174.57</v>
          </cell>
          <cell r="FJ1448">
            <v>84.61</v>
          </cell>
          <cell r="FK1448">
            <v>254.99</v>
          </cell>
          <cell r="FL1448">
            <v>252.57</v>
          </cell>
          <cell r="FM1448">
            <v>45.472000000000001</v>
          </cell>
          <cell r="FN1448">
            <v>248.14</v>
          </cell>
          <cell r="FO1448">
            <v>80.53</v>
          </cell>
          <cell r="FP1448">
            <v>281.45</v>
          </cell>
          <cell r="FQ1448">
            <v>465.26</v>
          </cell>
          <cell r="FR1448">
            <v>463.53</v>
          </cell>
          <cell r="FS1448">
            <v>236.42</v>
          </cell>
          <cell r="FT1448">
            <v>376.88</v>
          </cell>
          <cell r="FU1448">
            <v>637.54999999999995</v>
          </cell>
          <cell r="FV1448">
            <v>138.71</v>
          </cell>
          <cell r="FW1448">
            <v>509.2</v>
          </cell>
          <cell r="FX1448">
            <v>460.76</v>
          </cell>
          <cell r="FY1448">
            <v>117.78</v>
          </cell>
          <cell r="FZ1448">
            <v>263.14999999999998</v>
          </cell>
          <cell r="GA1448">
            <v>57</v>
          </cell>
          <cell r="GB1448">
            <v>69.930000000000007</v>
          </cell>
          <cell r="GC1448">
            <v>292.5</v>
          </cell>
          <cell r="GD1448">
            <v>57.55</v>
          </cell>
          <cell r="GE1448">
            <v>128.44999999999999</v>
          </cell>
          <cell r="GF1448">
            <v>45.9</v>
          </cell>
          <cell r="GG1448">
            <v>299.62</v>
          </cell>
          <cell r="GH1448">
            <v>55.56</v>
          </cell>
          <cell r="GK1448">
            <v>93.83</v>
          </cell>
          <cell r="GL1448">
            <v>41.38</v>
          </cell>
          <cell r="GM1448">
            <v>212.4</v>
          </cell>
          <cell r="GN1448">
            <v>176.01</v>
          </cell>
          <cell r="GO1448">
            <v>84.85</v>
          </cell>
          <cell r="GP1448">
            <v>99.28</v>
          </cell>
          <cell r="GQ1448">
            <v>80.59</v>
          </cell>
          <cell r="GR1448">
            <v>84.85</v>
          </cell>
          <cell r="GS1448">
            <v>361.91</v>
          </cell>
          <cell r="GT1448">
            <v>119.14</v>
          </cell>
          <cell r="GU1448">
            <v>83.98</v>
          </cell>
          <cell r="GV1448">
            <v>123.66</v>
          </cell>
          <cell r="GW1448">
            <v>211.03</v>
          </cell>
          <cell r="GX1448">
            <v>160.02000000000001</v>
          </cell>
          <cell r="GY1448">
            <v>122.35</v>
          </cell>
          <cell r="GZ1448">
            <v>266.02</v>
          </cell>
          <cell r="HA1448">
            <v>167.41</v>
          </cell>
          <cell r="HB1448">
            <v>89.41</v>
          </cell>
          <cell r="HC1448">
            <v>34.270000000000003</v>
          </cell>
          <cell r="HD1448">
            <v>74.45</v>
          </cell>
          <cell r="HE1448">
            <v>33.14</v>
          </cell>
          <cell r="HF1448">
            <v>53.73</v>
          </cell>
          <cell r="HG1448">
            <v>68.232085999999995</v>
          </cell>
          <cell r="HH1448">
            <v>21.55</v>
          </cell>
          <cell r="HJ1448">
            <v>158.51</v>
          </cell>
          <cell r="HP1448">
            <v>81.150000000000006</v>
          </cell>
          <cell r="HQ1448">
            <v>75.81</v>
          </cell>
          <cell r="HR1448">
            <v>72.14</v>
          </cell>
          <cell r="HS1448">
            <v>25.42</v>
          </cell>
          <cell r="HT1448">
            <v>60.33</v>
          </cell>
          <cell r="HU1448">
            <v>106.13</v>
          </cell>
          <cell r="HV1448">
            <v>28.9</v>
          </cell>
          <cell r="HW1448">
            <v>135.44</v>
          </cell>
          <cell r="HX1448">
            <v>56.79</v>
          </cell>
          <cell r="HY1448">
            <v>156.81</v>
          </cell>
          <cell r="HZ1448">
            <v>82.97</v>
          </cell>
          <cell r="IA1448">
            <v>39.32</v>
          </cell>
          <cell r="IB1448">
            <v>68.8</v>
          </cell>
          <cell r="IC1448">
            <v>91.93</v>
          </cell>
          <cell r="ID1448">
            <v>100.59</v>
          </cell>
        </row>
        <row r="1449">
          <cell r="A1449">
            <v>44356</v>
          </cell>
          <cell r="B1449">
            <v>8774.3129900000004</v>
          </cell>
          <cell r="C1449">
            <v>969.56182000000001</v>
          </cell>
          <cell r="D1449">
            <v>4219.5468300000002</v>
          </cell>
          <cell r="E1449">
            <v>667.58438999999998</v>
          </cell>
          <cell r="F1449">
            <v>1949.3706</v>
          </cell>
          <cell r="G1449">
            <v>1389.71407</v>
          </cell>
          <cell r="H1449">
            <v>833.45186999999999</v>
          </cell>
          <cell r="I1449">
            <v>1105.5907</v>
          </cell>
          <cell r="J1449">
            <v>2249.2363099999998</v>
          </cell>
          <cell r="K1449">
            <v>1486.4480799999999</v>
          </cell>
          <cell r="L1449">
            <v>2457.3209099999999</v>
          </cell>
          <cell r="M1449">
            <v>968.15706</v>
          </cell>
          <cell r="N1449">
            <v>614.83448999999996</v>
          </cell>
          <cell r="O1449">
            <v>948.48365999999999</v>
          </cell>
          <cell r="X1449">
            <v>57.05</v>
          </cell>
          <cell r="Y1449">
            <v>21.907679000000002</v>
          </cell>
          <cell r="Z1449">
            <v>16.850000000000001</v>
          </cell>
          <cell r="AA1449">
            <v>147.27000000000001</v>
          </cell>
          <cell r="AB1449">
            <v>176.04</v>
          </cell>
          <cell r="AC1449">
            <v>56.26</v>
          </cell>
          <cell r="AD1449">
            <v>120.396996</v>
          </cell>
          <cell r="AE1449">
            <v>330.25</v>
          </cell>
          <cell r="AF1449">
            <v>485.81</v>
          </cell>
          <cell r="AG1449">
            <v>145.82</v>
          </cell>
          <cell r="AH1449">
            <v>96.53</v>
          </cell>
          <cell r="AI1449">
            <v>183.59</v>
          </cell>
          <cell r="AJ1449">
            <v>141.77000000000001</v>
          </cell>
          <cell r="AK1449">
            <v>46.32</v>
          </cell>
          <cell r="AL1449">
            <v>110.16</v>
          </cell>
          <cell r="AM1449">
            <v>339.64</v>
          </cell>
          <cell r="AN1449">
            <v>10.31</v>
          </cell>
          <cell r="AO1449">
            <v>83.53</v>
          </cell>
          <cell r="AR1449">
            <v>231.47</v>
          </cell>
          <cell r="AS1449">
            <v>199.59334999999999</v>
          </cell>
          <cell r="AT1449">
            <v>75.67</v>
          </cell>
          <cell r="AU1449">
            <v>55.09</v>
          </cell>
          <cell r="AV1449">
            <v>99.11</v>
          </cell>
          <cell r="AW1449">
            <v>82.38</v>
          </cell>
          <cell r="AX1449">
            <v>307.33999999999997</v>
          </cell>
          <cell r="AY1449">
            <v>111.39</v>
          </cell>
          <cell r="AZ1449">
            <v>164.0575</v>
          </cell>
          <cell r="BA1449">
            <v>172.8</v>
          </cell>
          <cell r="BB1449">
            <v>35.770000000000003</v>
          </cell>
          <cell r="BC1449">
            <v>142.16999999999999</v>
          </cell>
          <cell r="BD1449">
            <v>1386.85</v>
          </cell>
          <cell r="BE1449" t="e">
            <v>#N/A</v>
          </cell>
          <cell r="BF1449">
            <v>231.94</v>
          </cell>
          <cell r="BG1449" t="e">
            <v>#N/A</v>
          </cell>
          <cell r="BH1449" t="e">
            <v>#N/A</v>
          </cell>
          <cell r="BI1449" t="e">
            <v>#N/A</v>
          </cell>
          <cell r="BJ1449">
            <v>527.98</v>
          </cell>
          <cell r="BK1449">
            <v>204.93</v>
          </cell>
          <cell r="BL1449">
            <v>204.93</v>
          </cell>
          <cell r="BM1449">
            <v>134.79</v>
          </cell>
          <cell r="BN1449">
            <v>38.28</v>
          </cell>
          <cell r="BO1449">
            <v>33.75</v>
          </cell>
          <cell r="BP1449">
            <v>78.540000000000006</v>
          </cell>
          <cell r="BQ1449">
            <v>146.1</v>
          </cell>
          <cell r="BR1449">
            <v>135.97</v>
          </cell>
          <cell r="BS1449">
            <v>139.08000000000001</v>
          </cell>
          <cell r="BT1449">
            <v>37.31</v>
          </cell>
          <cell r="BU1449">
            <v>43.04</v>
          </cell>
          <cell r="BV1449">
            <v>48.28</v>
          </cell>
          <cell r="BW1449">
            <v>379.96</v>
          </cell>
          <cell r="BX1449">
            <v>88.13</v>
          </cell>
          <cell r="BY1449">
            <v>236.67</v>
          </cell>
          <cell r="BZ1449">
            <v>77.400000000000006</v>
          </cell>
          <cell r="CA1449">
            <v>63.31</v>
          </cell>
          <cell r="CB1449">
            <v>60.74</v>
          </cell>
          <cell r="CC1449">
            <v>129.30000000000001</v>
          </cell>
          <cell r="CD1449">
            <v>231.94</v>
          </cell>
          <cell r="CE1449">
            <v>34.979999999999997</v>
          </cell>
          <cell r="CF1449">
            <v>62.65</v>
          </cell>
          <cell r="CG1449">
            <v>25.81</v>
          </cell>
          <cell r="CH1449">
            <v>16.559999999999999</v>
          </cell>
          <cell r="CI1449">
            <v>24.8</v>
          </cell>
          <cell r="CJ1449">
            <v>85.81</v>
          </cell>
          <cell r="CK1449">
            <v>1.758</v>
          </cell>
          <cell r="CL1449">
            <v>22.4</v>
          </cell>
          <cell r="CM1449">
            <v>107.78</v>
          </cell>
          <cell r="CN1449">
            <v>22.84</v>
          </cell>
          <cell r="CO1449">
            <v>18.829999999999998</v>
          </cell>
          <cell r="CP1449" t="e">
            <v>#N/A</v>
          </cell>
          <cell r="CQ1449" t="e">
            <v>#N/A</v>
          </cell>
          <cell r="CR1449">
            <v>59.68</v>
          </cell>
          <cell r="CS1449">
            <v>29.63</v>
          </cell>
          <cell r="CT1449">
            <v>30.95</v>
          </cell>
          <cell r="CU1449">
            <v>48.59</v>
          </cell>
          <cell r="CV1449">
            <v>10.87</v>
          </cell>
          <cell r="CW1449">
            <v>63.61</v>
          </cell>
          <cell r="CX1449">
            <v>35.76</v>
          </cell>
          <cell r="CY1449">
            <v>88.28</v>
          </cell>
          <cell r="CZ1449">
            <v>72.849999999999994</v>
          </cell>
          <cell r="DA1449">
            <v>382.78</v>
          </cell>
          <cell r="DB1449">
            <v>133.03</v>
          </cell>
          <cell r="DC1449">
            <v>162.94</v>
          </cell>
          <cell r="DD1449">
            <v>870.94</v>
          </cell>
          <cell r="DE1449">
            <v>232.31</v>
          </cell>
          <cell r="DF1449">
            <v>64.680000000000007</v>
          </cell>
          <cell r="DG1449">
            <v>41.15</v>
          </cell>
          <cell r="DH1449">
            <v>210.76</v>
          </cell>
          <cell r="DI1449">
            <v>167.3</v>
          </cell>
          <cell r="DJ1449">
            <v>43.74</v>
          </cell>
          <cell r="DK1449">
            <v>59.89</v>
          </cell>
          <cell r="DL1449">
            <v>263.60000000000002</v>
          </cell>
          <cell r="DM1449">
            <v>157.66</v>
          </cell>
          <cell r="DN1449">
            <v>22.26</v>
          </cell>
          <cell r="DO1449">
            <v>110.85</v>
          </cell>
          <cell r="DP1449">
            <v>260.72000000000003</v>
          </cell>
          <cell r="DQ1449">
            <v>288.58</v>
          </cell>
          <cell r="DR1449">
            <v>190.79</v>
          </cell>
          <cell r="DS1449">
            <v>164.09</v>
          </cell>
          <cell r="DT1449">
            <v>521.85</v>
          </cell>
          <cell r="DU1449">
            <v>80.430000000000007</v>
          </cell>
          <cell r="DV1449">
            <v>45.99</v>
          </cell>
          <cell r="DW1449">
            <v>448.21</v>
          </cell>
          <cell r="DX1449">
            <v>74.040000000000006</v>
          </cell>
          <cell r="DY1449">
            <v>40.262016000000003</v>
          </cell>
          <cell r="DZ1449">
            <v>195.54</v>
          </cell>
          <cell r="EA1449">
            <v>123.11</v>
          </cell>
          <cell r="EB1449" t="e">
            <v>#N/A</v>
          </cell>
          <cell r="EC1449">
            <v>422.75</v>
          </cell>
          <cell r="ED1449">
            <v>47.45</v>
          </cell>
          <cell r="EE1449">
            <v>109.05</v>
          </cell>
          <cell r="EF1449">
            <v>213.56</v>
          </cell>
          <cell r="EG1449" t="e">
            <v>#N/A</v>
          </cell>
          <cell r="EH1449" t="e">
            <v>#N/A</v>
          </cell>
          <cell r="EI1449" t="e">
            <v>#N/A</v>
          </cell>
          <cell r="EJ1449">
            <v>401.1</v>
          </cell>
          <cell r="EK1449" t="e">
            <v>#N/A</v>
          </cell>
          <cell r="EL1449">
            <v>57.6</v>
          </cell>
          <cell r="EM1449">
            <v>45.145000000000003</v>
          </cell>
          <cell r="EN1449">
            <v>71.069999999999993</v>
          </cell>
          <cell r="EO1449">
            <v>293.11</v>
          </cell>
          <cell r="EP1449">
            <v>202.74</v>
          </cell>
          <cell r="EQ1449">
            <v>46.19</v>
          </cell>
          <cell r="ER1449" t="e">
            <v>#N/A</v>
          </cell>
          <cell r="ES1449" t="e">
            <v>#N/A</v>
          </cell>
          <cell r="ET1449">
            <v>73.97</v>
          </cell>
          <cell r="EU1449">
            <v>234.65</v>
          </cell>
          <cell r="EV1449" t="e">
            <v>#N/A</v>
          </cell>
          <cell r="EW1449">
            <v>99</v>
          </cell>
          <cell r="EX1449">
            <v>69.06</v>
          </cell>
          <cell r="EY1449">
            <v>92.84</v>
          </cell>
          <cell r="EZ1449">
            <v>141.52000000000001</v>
          </cell>
          <cell r="FA1449">
            <v>221.5</v>
          </cell>
          <cell r="FB1449">
            <v>97.9</v>
          </cell>
          <cell r="FC1449">
            <v>139.58000000000001</v>
          </cell>
          <cell r="FD1449">
            <v>88.85</v>
          </cell>
          <cell r="FE1449" t="e">
            <v>#N/A</v>
          </cell>
          <cell r="FF1449">
            <v>106.74</v>
          </cell>
          <cell r="FG1449">
            <v>386.8</v>
          </cell>
          <cell r="FH1449">
            <v>127.13</v>
          </cell>
          <cell r="FI1449">
            <v>173.58250000000001</v>
          </cell>
          <cell r="FJ1449">
            <v>84.52</v>
          </cell>
          <cell r="FK1449">
            <v>256.06</v>
          </cell>
          <cell r="FL1449">
            <v>253.59</v>
          </cell>
          <cell r="FM1449">
            <v>45.103999999999999</v>
          </cell>
          <cell r="FN1449">
            <v>247.37</v>
          </cell>
          <cell r="FO1449">
            <v>78.66</v>
          </cell>
          <cell r="FP1449">
            <v>282.11</v>
          </cell>
          <cell r="FQ1449">
            <v>468.33</v>
          </cell>
          <cell r="FR1449">
            <v>463.93</v>
          </cell>
          <cell r="FS1449">
            <v>236.09</v>
          </cell>
          <cell r="FT1449">
            <v>376.68</v>
          </cell>
          <cell r="FU1449">
            <v>634.09</v>
          </cell>
          <cell r="FV1449">
            <v>137.36600000000001</v>
          </cell>
          <cell r="FW1449">
            <v>514.67999999999995</v>
          </cell>
          <cell r="FX1449">
            <v>464.71</v>
          </cell>
          <cell r="FY1449">
            <v>117.46334</v>
          </cell>
          <cell r="FZ1449">
            <v>263.60000000000002</v>
          </cell>
          <cell r="GA1449">
            <v>57</v>
          </cell>
          <cell r="GB1449">
            <v>69.989999999999995</v>
          </cell>
          <cell r="GC1449">
            <v>290.48</v>
          </cell>
          <cell r="GD1449">
            <v>57.88</v>
          </cell>
          <cell r="GE1449">
            <v>126.74</v>
          </cell>
          <cell r="GF1449">
            <v>45.49</v>
          </cell>
          <cell r="GG1449">
            <v>297.35000000000002</v>
          </cell>
          <cell r="GH1449">
            <v>55.5</v>
          </cell>
          <cell r="GK1449">
            <v>93.76</v>
          </cell>
          <cell r="GL1449">
            <v>40.700000000000003</v>
          </cell>
          <cell r="GM1449">
            <v>212.76</v>
          </cell>
          <cell r="GN1449">
            <v>174.37</v>
          </cell>
          <cell r="GO1449">
            <v>84.17</v>
          </cell>
          <cell r="GP1449">
            <v>99.69</v>
          </cell>
          <cell r="GQ1449">
            <v>80.900000000000006</v>
          </cell>
          <cell r="GR1449">
            <v>84.17</v>
          </cell>
          <cell r="GS1449">
            <v>359.1</v>
          </cell>
          <cell r="GT1449">
            <v>118.31</v>
          </cell>
          <cell r="GU1449">
            <v>82.85</v>
          </cell>
          <cell r="GV1449">
            <v>123.61</v>
          </cell>
          <cell r="GW1449">
            <v>210.76</v>
          </cell>
          <cell r="GX1449">
            <v>160.88</v>
          </cell>
          <cell r="GY1449">
            <v>122.38</v>
          </cell>
          <cell r="GZ1449">
            <v>267.01</v>
          </cell>
          <cell r="HA1449">
            <v>168.69</v>
          </cell>
          <cell r="HB1449">
            <v>89.04</v>
          </cell>
          <cell r="HC1449">
            <v>34.61</v>
          </cell>
          <cell r="HD1449">
            <v>74.040000000000006</v>
          </cell>
          <cell r="HE1449">
            <v>32.65</v>
          </cell>
          <cell r="HF1449">
            <v>53.59</v>
          </cell>
          <cell r="HG1449">
            <v>68.716279999999998</v>
          </cell>
          <cell r="HH1449">
            <v>21.64</v>
          </cell>
          <cell r="HJ1449">
            <v>158.57</v>
          </cell>
          <cell r="HP1449">
            <v>82.56</v>
          </cell>
          <cell r="HQ1449">
            <v>76.5</v>
          </cell>
          <cell r="HR1449">
            <v>72.45</v>
          </cell>
          <cell r="HS1449">
            <v>25.62</v>
          </cell>
          <cell r="HT1449">
            <v>59.93</v>
          </cell>
          <cell r="HU1449">
            <v>107.62</v>
          </cell>
          <cell r="HV1449">
            <v>28.99</v>
          </cell>
          <cell r="HW1449">
            <v>139.44</v>
          </cell>
          <cell r="HX1449">
            <v>56.89</v>
          </cell>
          <cell r="HY1449">
            <v>157.6</v>
          </cell>
          <cell r="HZ1449">
            <v>84.45</v>
          </cell>
          <cell r="IA1449">
            <v>39.229999999999997</v>
          </cell>
          <cell r="IB1449">
            <v>69.349999999999994</v>
          </cell>
          <cell r="IC1449">
            <v>92.91</v>
          </cell>
          <cell r="ID1449">
            <v>101.39</v>
          </cell>
        </row>
        <row r="1450">
          <cell r="A1450">
            <v>44357</v>
          </cell>
          <cell r="B1450">
            <v>8815.5619499999993</v>
          </cell>
          <cell r="C1450">
            <v>973.27710000000002</v>
          </cell>
          <cell r="D1450">
            <v>4239.18415</v>
          </cell>
          <cell r="E1450">
            <v>672.38073999999995</v>
          </cell>
          <cell r="F1450">
            <v>1962.77405</v>
          </cell>
          <cell r="G1450">
            <v>1398.72309</v>
          </cell>
          <cell r="H1450">
            <v>832.77142000000003</v>
          </cell>
          <cell r="I1450">
            <v>1093.2631799999999</v>
          </cell>
          <cell r="J1450">
            <v>2287.1629600000001</v>
          </cell>
          <cell r="K1450">
            <v>1479.4297799999999</v>
          </cell>
          <cell r="L1450">
            <v>2475.6873700000001</v>
          </cell>
          <cell r="M1450">
            <v>962.77500999999995</v>
          </cell>
          <cell r="N1450">
            <v>620.67520000000002</v>
          </cell>
          <cell r="O1450">
            <v>954.90157999999997</v>
          </cell>
          <cell r="X1450">
            <v>57.34</v>
          </cell>
          <cell r="Y1450">
            <v>22.036058000000001</v>
          </cell>
          <cell r="Z1450">
            <v>16.59</v>
          </cell>
          <cell r="AA1450">
            <v>146.51</v>
          </cell>
          <cell r="AB1450">
            <v>176.57</v>
          </cell>
          <cell r="AC1450">
            <v>56.6</v>
          </cell>
          <cell r="AD1450">
            <v>121.75649</v>
          </cell>
          <cell r="AE1450">
            <v>332.46</v>
          </cell>
          <cell r="AF1450">
            <v>487.27</v>
          </cell>
          <cell r="AG1450">
            <v>145.66</v>
          </cell>
          <cell r="AH1450">
            <v>97.69</v>
          </cell>
          <cell r="AI1450">
            <v>184.97</v>
          </cell>
          <cell r="AJ1450">
            <v>141.88</v>
          </cell>
          <cell r="AK1450">
            <v>46.07</v>
          </cell>
          <cell r="AL1450">
            <v>107.59</v>
          </cell>
          <cell r="AM1450">
            <v>347.81</v>
          </cell>
          <cell r="AN1450">
            <v>10.43</v>
          </cell>
          <cell r="AO1450">
            <v>82.95</v>
          </cell>
          <cell r="AR1450">
            <v>234.59</v>
          </cell>
          <cell r="AS1450">
            <v>203.37334000000001</v>
          </cell>
          <cell r="AT1450">
            <v>78.17</v>
          </cell>
          <cell r="AU1450">
            <v>55.39</v>
          </cell>
          <cell r="AV1450">
            <v>97.88</v>
          </cell>
          <cell r="AW1450">
            <v>81.77</v>
          </cell>
          <cell r="AX1450">
            <v>308.31</v>
          </cell>
          <cell r="AY1450">
            <v>112.21</v>
          </cell>
          <cell r="AZ1450">
            <v>167.48249999999999</v>
          </cell>
          <cell r="BA1450">
            <v>171.58</v>
          </cell>
          <cell r="BB1450">
            <v>35.26</v>
          </cell>
          <cell r="BC1450">
            <v>142.6</v>
          </cell>
          <cell r="BD1450">
            <v>1374.53</v>
          </cell>
          <cell r="BE1450" t="e">
            <v>#N/A</v>
          </cell>
          <cell r="BF1450">
            <v>231.66</v>
          </cell>
          <cell r="BG1450" t="e">
            <v>#N/A</v>
          </cell>
          <cell r="BH1450" t="e">
            <v>#N/A</v>
          </cell>
          <cell r="BI1450" t="e">
            <v>#N/A</v>
          </cell>
          <cell r="BJ1450">
            <v>527.74</v>
          </cell>
          <cell r="BK1450">
            <v>206.45</v>
          </cell>
          <cell r="BL1450">
            <v>206.45</v>
          </cell>
          <cell r="BM1450">
            <v>135.79</v>
          </cell>
          <cell r="BN1450">
            <v>38.79</v>
          </cell>
          <cell r="BO1450">
            <v>33.96</v>
          </cell>
          <cell r="BP1450">
            <v>78.39</v>
          </cell>
          <cell r="BQ1450">
            <v>147.6</v>
          </cell>
          <cell r="BR1450">
            <v>135.68</v>
          </cell>
          <cell r="BS1450">
            <v>139.88</v>
          </cell>
          <cell r="BT1450">
            <v>37.17</v>
          </cell>
          <cell r="BU1450">
            <v>42.95</v>
          </cell>
          <cell r="BV1450">
            <v>48.67</v>
          </cell>
          <cell r="BW1450">
            <v>383.01</v>
          </cell>
          <cell r="BX1450">
            <v>88.74</v>
          </cell>
          <cell r="BY1450">
            <v>237.17</v>
          </cell>
          <cell r="BZ1450">
            <v>76.94</v>
          </cell>
          <cell r="CA1450">
            <v>63.63</v>
          </cell>
          <cell r="CB1450">
            <v>60.72</v>
          </cell>
          <cell r="CC1450">
            <v>129.65</v>
          </cell>
          <cell r="CD1450">
            <v>231.66</v>
          </cell>
          <cell r="CE1450">
            <v>34.94</v>
          </cell>
          <cell r="CF1450">
            <v>62.75</v>
          </cell>
          <cell r="CG1450">
            <v>25.51</v>
          </cell>
          <cell r="CH1450">
            <v>16.649999999999999</v>
          </cell>
          <cell r="CI1450">
            <v>25.05</v>
          </cell>
          <cell r="CJ1450">
            <v>86.17</v>
          </cell>
          <cell r="CK1450">
            <v>1.78</v>
          </cell>
          <cell r="CL1450">
            <v>22.53</v>
          </cell>
          <cell r="CM1450">
            <v>108.41</v>
          </cell>
          <cell r="CN1450">
            <v>22.68</v>
          </cell>
          <cell r="CO1450">
            <v>19</v>
          </cell>
          <cell r="CP1450" t="e">
            <v>#N/A</v>
          </cell>
          <cell r="CQ1450" t="e">
            <v>#N/A</v>
          </cell>
          <cell r="CR1450">
            <v>60.17</v>
          </cell>
          <cell r="CS1450">
            <v>30.19</v>
          </cell>
          <cell r="CT1450">
            <v>30.55</v>
          </cell>
          <cell r="CU1450">
            <v>48.3</v>
          </cell>
          <cell r="CV1450">
            <v>11.05</v>
          </cell>
          <cell r="CW1450">
            <v>63.44</v>
          </cell>
          <cell r="CX1450">
            <v>34.94</v>
          </cell>
          <cell r="CY1450">
            <v>86.99</v>
          </cell>
          <cell r="CZ1450">
            <v>72.62</v>
          </cell>
          <cell r="DA1450">
            <v>373.94</v>
          </cell>
          <cell r="DB1450">
            <v>131.41</v>
          </cell>
          <cell r="DC1450">
            <v>160.4</v>
          </cell>
          <cell r="DD1450">
            <v>867.44</v>
          </cell>
          <cell r="DE1450">
            <v>233.95</v>
          </cell>
          <cell r="DF1450">
            <v>63.89</v>
          </cell>
          <cell r="DG1450">
            <v>40.4</v>
          </cell>
          <cell r="DH1450">
            <v>214.66</v>
          </cell>
          <cell r="DI1450">
            <v>165.46</v>
          </cell>
          <cell r="DJ1450">
            <v>44.01</v>
          </cell>
          <cell r="DK1450">
            <v>58.89</v>
          </cell>
          <cell r="DL1450">
            <v>269.47000000000003</v>
          </cell>
          <cell r="DM1450">
            <v>153.88999999999999</v>
          </cell>
          <cell r="DN1450">
            <v>21.76</v>
          </cell>
          <cell r="DO1450">
            <v>111.72</v>
          </cell>
          <cell r="DP1450">
            <v>257.32</v>
          </cell>
          <cell r="DQ1450">
            <v>284.91000000000003</v>
          </cell>
          <cell r="DR1450">
            <v>188.75</v>
          </cell>
          <cell r="DS1450">
            <v>162.22999999999999</v>
          </cell>
          <cell r="DT1450">
            <v>532.04</v>
          </cell>
          <cell r="DU1450">
            <v>83.15</v>
          </cell>
          <cell r="DV1450">
            <v>46.63</v>
          </cell>
          <cell r="DW1450">
            <v>464.91</v>
          </cell>
          <cell r="DX1450">
            <v>76.14</v>
          </cell>
          <cell r="DY1450">
            <v>40.954258000000003</v>
          </cell>
          <cell r="DZ1450">
            <v>198.23</v>
          </cell>
          <cell r="EA1450">
            <v>124.74</v>
          </cell>
          <cell r="EB1450" t="e">
            <v>#N/A</v>
          </cell>
          <cell r="EC1450">
            <v>420.96</v>
          </cell>
          <cell r="ED1450">
            <v>47.78</v>
          </cell>
          <cell r="EE1450">
            <v>110.15</v>
          </cell>
          <cell r="EF1450">
            <v>216.77</v>
          </cell>
          <cell r="EG1450" t="e">
            <v>#N/A</v>
          </cell>
          <cell r="EH1450" t="e">
            <v>#N/A</v>
          </cell>
          <cell r="EI1450" t="e">
            <v>#N/A</v>
          </cell>
          <cell r="EJ1450">
            <v>401.49</v>
          </cell>
          <cell r="EK1450" t="e">
            <v>#N/A</v>
          </cell>
          <cell r="EL1450">
            <v>58.84</v>
          </cell>
          <cell r="EM1450">
            <v>45.16</v>
          </cell>
          <cell r="EN1450">
            <v>70.47</v>
          </cell>
          <cell r="EO1450">
            <v>292.83999999999997</v>
          </cell>
          <cell r="EP1450">
            <v>203.13</v>
          </cell>
          <cell r="EQ1450">
            <v>45.86</v>
          </cell>
          <cell r="ER1450" t="e">
            <v>#N/A</v>
          </cell>
          <cell r="ES1450" t="e">
            <v>#N/A</v>
          </cell>
          <cell r="ET1450">
            <v>73.7</v>
          </cell>
          <cell r="EU1450">
            <v>225.73</v>
          </cell>
          <cell r="EV1450" t="e">
            <v>#N/A</v>
          </cell>
          <cell r="EW1450">
            <v>99.17</v>
          </cell>
          <cell r="EX1450">
            <v>68.22</v>
          </cell>
          <cell r="EY1450">
            <v>91.67</v>
          </cell>
          <cell r="EZ1450">
            <v>141.26</v>
          </cell>
          <cell r="FA1450">
            <v>219.59</v>
          </cell>
          <cell r="FB1450">
            <v>97.59</v>
          </cell>
          <cell r="FC1450">
            <v>139.93</v>
          </cell>
          <cell r="FD1450">
            <v>88.25</v>
          </cell>
          <cell r="FE1450" t="e">
            <v>#N/A</v>
          </cell>
          <cell r="FF1450">
            <v>107.29</v>
          </cell>
          <cell r="FG1450">
            <v>387.72</v>
          </cell>
          <cell r="FH1450">
            <v>126.11</v>
          </cell>
          <cell r="FI1450">
            <v>174.25</v>
          </cell>
          <cell r="FJ1450">
            <v>82.3</v>
          </cell>
          <cell r="FK1450">
            <v>262.07</v>
          </cell>
          <cell r="FL1450">
            <v>257.24</v>
          </cell>
          <cell r="FM1450">
            <v>45.79</v>
          </cell>
          <cell r="FN1450">
            <v>250.6</v>
          </cell>
          <cell r="FO1450">
            <v>79.28</v>
          </cell>
          <cell r="FP1450">
            <v>284.22000000000003</v>
          </cell>
          <cell r="FQ1450">
            <v>471.33</v>
          </cell>
          <cell r="FR1450">
            <v>468.67</v>
          </cell>
          <cell r="FS1450">
            <v>240.19</v>
          </cell>
          <cell r="FT1450">
            <v>380.07</v>
          </cell>
          <cell r="FU1450">
            <v>640.77</v>
          </cell>
          <cell r="FV1450">
            <v>137.66999999999999</v>
          </cell>
          <cell r="FW1450">
            <v>535.52</v>
          </cell>
          <cell r="FX1450">
            <v>489.13</v>
          </cell>
          <cell r="FY1450">
            <v>120.81667</v>
          </cell>
          <cell r="FZ1450">
            <v>269.47000000000003</v>
          </cell>
          <cell r="GA1450">
            <v>57.38</v>
          </cell>
          <cell r="GB1450">
            <v>71.06</v>
          </cell>
          <cell r="GC1450">
            <v>290.33</v>
          </cell>
          <cell r="GD1450">
            <v>58.02</v>
          </cell>
          <cell r="GE1450">
            <v>124.97</v>
          </cell>
          <cell r="GF1450">
            <v>44.56</v>
          </cell>
          <cell r="GG1450">
            <v>298.60000000000002</v>
          </cell>
          <cell r="GH1450">
            <v>53.74</v>
          </cell>
          <cell r="GK1450">
            <v>92.68</v>
          </cell>
          <cell r="GL1450">
            <v>40.14</v>
          </cell>
          <cell r="GM1450">
            <v>213.56</v>
          </cell>
          <cell r="GN1450">
            <v>167.78</v>
          </cell>
          <cell r="GO1450">
            <v>82.81</v>
          </cell>
          <cell r="GP1450">
            <v>100.34</v>
          </cell>
          <cell r="GQ1450">
            <v>80.459999999999994</v>
          </cell>
          <cell r="GR1450">
            <v>82.81</v>
          </cell>
          <cell r="GS1450">
            <v>350.05</v>
          </cell>
          <cell r="GT1450">
            <v>118.61</v>
          </cell>
          <cell r="GU1450">
            <v>82.96</v>
          </cell>
          <cell r="GV1450">
            <v>126.28</v>
          </cell>
          <cell r="GW1450">
            <v>214.66</v>
          </cell>
          <cell r="GX1450">
            <v>163.94</v>
          </cell>
          <cell r="GY1450">
            <v>122.69</v>
          </cell>
          <cell r="GZ1450">
            <v>270.82</v>
          </cell>
          <cell r="HA1450">
            <v>171.53</v>
          </cell>
          <cell r="HB1450">
            <v>88.02</v>
          </cell>
          <cell r="HC1450">
            <v>34.94</v>
          </cell>
          <cell r="HD1450">
            <v>76.3</v>
          </cell>
          <cell r="HE1450">
            <v>32.83</v>
          </cell>
          <cell r="HF1450">
            <v>53.5</v>
          </cell>
          <cell r="HG1450">
            <v>68.832490000000007</v>
          </cell>
          <cell r="HH1450">
            <v>21.86</v>
          </cell>
          <cell r="HJ1450">
            <v>159.16</v>
          </cell>
          <cell r="HP1450">
            <v>83.12</v>
          </cell>
          <cell r="HQ1450">
            <v>77.45</v>
          </cell>
          <cell r="HR1450">
            <v>73.510000000000005</v>
          </cell>
          <cell r="HS1450">
            <v>25.75</v>
          </cell>
          <cell r="HT1450">
            <v>60.24</v>
          </cell>
          <cell r="HU1450">
            <v>108.66</v>
          </cell>
          <cell r="HV1450">
            <v>29.08</v>
          </cell>
          <cell r="HW1450">
            <v>139.69</v>
          </cell>
          <cell r="HX1450">
            <v>57.49</v>
          </cell>
          <cell r="HY1450">
            <v>159.72999999999999</v>
          </cell>
          <cell r="HZ1450">
            <v>84.73</v>
          </cell>
          <cell r="IA1450">
            <v>39.6</v>
          </cell>
          <cell r="IB1450">
            <v>69.63</v>
          </cell>
          <cell r="IC1450">
            <v>93.13</v>
          </cell>
          <cell r="ID1450">
            <v>101.71</v>
          </cell>
        </row>
        <row r="1451">
          <cell r="A1451">
            <v>44358</v>
          </cell>
          <cell r="B1451">
            <v>8832.9435900000008</v>
          </cell>
          <cell r="C1451">
            <v>975.72554000000002</v>
          </cell>
          <cell r="D1451">
            <v>4247.4397799999997</v>
          </cell>
          <cell r="E1451">
            <v>672.41539999999998</v>
          </cell>
          <cell r="F1451">
            <v>1972.29072</v>
          </cell>
          <cell r="G1451">
            <v>1400.04675</v>
          </cell>
          <cell r="H1451">
            <v>829.82339000000002</v>
          </cell>
          <cell r="I1451">
            <v>1099.88051</v>
          </cell>
          <cell r="J1451">
            <v>2270.51964</v>
          </cell>
          <cell r="K1451">
            <v>1482.2738300000001</v>
          </cell>
          <cell r="L1451">
            <v>2489.5065199999999</v>
          </cell>
          <cell r="M1451">
            <v>966.23521000000005</v>
          </cell>
          <cell r="N1451">
            <v>617.38535999999999</v>
          </cell>
          <cell r="O1451">
            <v>957.57623999999998</v>
          </cell>
          <cell r="X1451">
            <v>57.33</v>
          </cell>
          <cell r="Y1451">
            <v>22.141783</v>
          </cell>
          <cell r="Z1451">
            <v>17.02</v>
          </cell>
          <cell r="AA1451">
            <v>145.35</v>
          </cell>
          <cell r="AB1451">
            <v>177.38</v>
          </cell>
          <cell r="AC1451">
            <v>56.88</v>
          </cell>
          <cell r="AD1451">
            <v>121.51</v>
          </cell>
          <cell r="AE1451">
            <v>331.26</v>
          </cell>
          <cell r="AF1451">
            <v>488.77</v>
          </cell>
          <cell r="AG1451">
            <v>146.38999999999999</v>
          </cell>
          <cell r="AH1451">
            <v>98.15</v>
          </cell>
          <cell r="AI1451">
            <v>186.42</v>
          </cell>
          <cell r="AJ1451">
            <v>141.57</v>
          </cell>
          <cell r="AK1451">
            <v>46.86</v>
          </cell>
          <cell r="AL1451">
            <v>112.47</v>
          </cell>
          <cell r="AM1451">
            <v>346.98</v>
          </cell>
          <cell r="AN1451">
            <v>10.55</v>
          </cell>
          <cell r="AO1451">
            <v>83.81</v>
          </cell>
          <cell r="AR1451">
            <v>236.93</v>
          </cell>
          <cell r="AS1451">
            <v>203.29668000000001</v>
          </cell>
          <cell r="AT1451">
            <v>79.44</v>
          </cell>
          <cell r="AU1451">
            <v>55.63</v>
          </cell>
          <cell r="AV1451">
            <v>100.3</v>
          </cell>
          <cell r="AW1451">
            <v>83.84</v>
          </cell>
          <cell r="AX1451">
            <v>310.77</v>
          </cell>
          <cell r="AY1451">
            <v>112.56</v>
          </cell>
          <cell r="AZ1451">
            <v>167.3415</v>
          </cell>
          <cell r="BA1451">
            <v>172.94</v>
          </cell>
          <cell r="BB1451">
            <v>34.409999999999997</v>
          </cell>
          <cell r="BC1451">
            <v>144.76</v>
          </cell>
          <cell r="BD1451">
            <v>1394.61</v>
          </cell>
          <cell r="BE1451" t="e">
            <v>#N/A</v>
          </cell>
          <cell r="BF1451">
            <v>232.94</v>
          </cell>
          <cell r="BG1451" t="e">
            <v>#N/A</v>
          </cell>
          <cell r="BH1451" t="e">
            <v>#N/A</v>
          </cell>
          <cell r="BI1451" t="e">
            <v>#N/A</v>
          </cell>
          <cell r="BJ1451">
            <v>534.76</v>
          </cell>
          <cell r="BK1451">
            <v>209.31</v>
          </cell>
          <cell r="BL1451">
            <v>209.31</v>
          </cell>
          <cell r="BM1451">
            <v>134.86000000000001</v>
          </cell>
          <cell r="BN1451">
            <v>38.71</v>
          </cell>
          <cell r="BO1451">
            <v>34.11</v>
          </cell>
          <cell r="BP1451">
            <v>78.16</v>
          </cell>
          <cell r="BQ1451">
            <v>147.69</v>
          </cell>
          <cell r="BR1451">
            <v>136.24</v>
          </cell>
          <cell r="BS1451">
            <v>140.75</v>
          </cell>
          <cell r="BT1451">
            <v>37.33</v>
          </cell>
          <cell r="BU1451">
            <v>43.42</v>
          </cell>
          <cell r="BV1451">
            <v>48.78</v>
          </cell>
          <cell r="BW1451">
            <v>381.83</v>
          </cell>
          <cell r="BX1451">
            <v>88.85</v>
          </cell>
          <cell r="BY1451">
            <v>237.89</v>
          </cell>
          <cell r="BZ1451">
            <v>77.37</v>
          </cell>
          <cell r="CA1451">
            <v>63.78</v>
          </cell>
          <cell r="CB1451">
            <v>59.96</v>
          </cell>
          <cell r="CC1451">
            <v>129.74</v>
          </cell>
          <cell r="CD1451">
            <v>232.94</v>
          </cell>
          <cell r="CE1451">
            <v>35.229999999999997</v>
          </cell>
          <cell r="CF1451">
            <v>62.17</v>
          </cell>
          <cell r="CG1451">
            <v>25.91</v>
          </cell>
          <cell r="CH1451">
            <v>17.57</v>
          </cell>
          <cell r="CI1451">
            <v>25.44</v>
          </cell>
          <cell r="CJ1451">
            <v>85.44</v>
          </cell>
          <cell r="CK1451">
            <v>1.81</v>
          </cell>
          <cell r="CL1451">
            <v>23.02</v>
          </cell>
          <cell r="CM1451">
            <v>107.91</v>
          </cell>
          <cell r="CN1451">
            <v>22.63</v>
          </cell>
          <cell r="CO1451">
            <v>19.14</v>
          </cell>
          <cell r="CP1451" t="e">
            <v>#N/A</v>
          </cell>
          <cell r="CQ1451" t="e">
            <v>#N/A</v>
          </cell>
          <cell r="CR1451">
            <v>59.97</v>
          </cell>
          <cell r="CS1451">
            <v>30.68</v>
          </cell>
          <cell r="CT1451">
            <v>31.41</v>
          </cell>
          <cell r="CU1451">
            <v>48.99</v>
          </cell>
          <cell r="CV1451">
            <v>11.3</v>
          </cell>
          <cell r="CW1451">
            <v>63.18</v>
          </cell>
          <cell r="CX1451">
            <v>34.89</v>
          </cell>
          <cell r="CY1451">
            <v>87.27</v>
          </cell>
          <cell r="CZ1451">
            <v>73.92</v>
          </cell>
          <cell r="DA1451">
            <v>378.05</v>
          </cell>
          <cell r="DB1451">
            <v>131.72999999999999</v>
          </cell>
          <cell r="DC1451">
            <v>160.29</v>
          </cell>
          <cell r="DD1451">
            <v>880.66</v>
          </cell>
          <cell r="DE1451">
            <v>234.96</v>
          </cell>
          <cell r="DF1451">
            <v>64.11</v>
          </cell>
          <cell r="DG1451">
            <v>40.57</v>
          </cell>
          <cell r="DH1451">
            <v>214.64</v>
          </cell>
          <cell r="DI1451">
            <v>167.09</v>
          </cell>
          <cell r="DJ1451">
            <v>44.18</v>
          </cell>
          <cell r="DK1451">
            <v>59.3</v>
          </cell>
          <cell r="DL1451">
            <v>271.45</v>
          </cell>
          <cell r="DM1451">
            <v>155.13999999999999</v>
          </cell>
          <cell r="DN1451">
            <v>21.94</v>
          </cell>
          <cell r="DO1451">
            <v>112.67</v>
          </cell>
          <cell r="DP1451">
            <v>258.56</v>
          </cell>
          <cell r="DQ1451">
            <v>286.82</v>
          </cell>
          <cell r="DR1451">
            <v>189.2</v>
          </cell>
          <cell r="DS1451">
            <v>164.51</v>
          </cell>
          <cell r="DT1451">
            <v>525.54999999999995</v>
          </cell>
          <cell r="DU1451">
            <v>85.29</v>
          </cell>
          <cell r="DV1451">
            <v>44.9</v>
          </cell>
          <cell r="DW1451">
            <v>465.15</v>
          </cell>
          <cell r="DX1451">
            <v>76.27</v>
          </cell>
          <cell r="DY1451">
            <v>40.872818000000002</v>
          </cell>
          <cell r="DZ1451">
            <v>198.53</v>
          </cell>
          <cell r="EA1451">
            <v>123.78</v>
          </cell>
          <cell r="EB1451" t="e">
            <v>#N/A</v>
          </cell>
          <cell r="EC1451">
            <v>419.18</v>
          </cell>
          <cell r="ED1451">
            <v>47.56</v>
          </cell>
          <cell r="EE1451">
            <v>109.91</v>
          </cell>
          <cell r="EF1451">
            <v>193.02</v>
          </cell>
          <cell r="EG1451" t="e">
            <v>#N/A</v>
          </cell>
          <cell r="EH1451" t="e">
            <v>#N/A</v>
          </cell>
          <cell r="EI1451" t="e">
            <v>#N/A</v>
          </cell>
          <cell r="EJ1451">
            <v>397.89</v>
          </cell>
          <cell r="EK1451" t="e">
            <v>#N/A</v>
          </cell>
          <cell r="EL1451">
            <v>58.77</v>
          </cell>
          <cell r="EM1451">
            <v>46.03</v>
          </cell>
          <cell r="EN1451">
            <v>71.44</v>
          </cell>
          <cell r="EO1451">
            <v>296.08999999999997</v>
          </cell>
          <cell r="EP1451">
            <v>202.81</v>
          </cell>
          <cell r="EQ1451">
            <v>46.1</v>
          </cell>
          <cell r="ER1451" t="e">
            <v>#N/A</v>
          </cell>
          <cell r="ES1451" t="e">
            <v>#N/A</v>
          </cell>
          <cell r="ET1451">
            <v>74.23</v>
          </cell>
          <cell r="EU1451">
            <v>220.7</v>
          </cell>
          <cell r="EV1451" t="e">
            <v>#N/A</v>
          </cell>
          <cell r="EW1451">
            <v>100</v>
          </cell>
          <cell r="EX1451">
            <v>68.38</v>
          </cell>
          <cell r="EY1451">
            <v>92.12</v>
          </cell>
          <cell r="EZ1451">
            <v>140.15</v>
          </cell>
          <cell r="FA1451">
            <v>221.33</v>
          </cell>
          <cell r="FB1451">
            <v>97.03</v>
          </cell>
          <cell r="FC1451">
            <v>139.91</v>
          </cell>
          <cell r="FD1451">
            <v>88.81</v>
          </cell>
          <cell r="FE1451" t="e">
            <v>#N/A</v>
          </cell>
          <cell r="FF1451">
            <v>108.81</v>
          </cell>
          <cell r="FG1451">
            <v>387.72</v>
          </cell>
          <cell r="FH1451">
            <v>127.35</v>
          </cell>
          <cell r="FI1451">
            <v>178.2525</v>
          </cell>
          <cell r="FJ1451">
            <v>82.9</v>
          </cell>
          <cell r="FK1451">
            <v>263.07</v>
          </cell>
          <cell r="FL1451">
            <v>257.89</v>
          </cell>
          <cell r="FM1451">
            <v>45.788001999999999</v>
          </cell>
          <cell r="FN1451">
            <v>251.48</v>
          </cell>
          <cell r="FO1451">
            <v>79.34</v>
          </cell>
          <cell r="FP1451">
            <v>285.27999999999997</v>
          </cell>
          <cell r="FQ1451">
            <v>472.16</v>
          </cell>
          <cell r="FR1451">
            <v>470.7</v>
          </cell>
          <cell r="FS1451">
            <v>240.31</v>
          </cell>
          <cell r="FT1451">
            <v>382.4</v>
          </cell>
          <cell r="FU1451">
            <v>642.11</v>
          </cell>
          <cell r="FV1451">
            <v>139.33000000000001</v>
          </cell>
          <cell r="FW1451">
            <v>541.26</v>
          </cell>
          <cell r="FX1451">
            <v>498.01</v>
          </cell>
          <cell r="FY1451">
            <v>121.94667</v>
          </cell>
          <cell r="FZ1451">
            <v>271.45</v>
          </cell>
          <cell r="GA1451">
            <v>57.85</v>
          </cell>
          <cell r="GB1451">
            <v>70.31</v>
          </cell>
          <cell r="GC1451">
            <v>291.22000000000003</v>
          </cell>
          <cell r="GD1451">
            <v>58.69</v>
          </cell>
          <cell r="GE1451">
            <v>125.33</v>
          </cell>
          <cell r="GF1451">
            <v>44.54</v>
          </cell>
          <cell r="GG1451">
            <v>300.45</v>
          </cell>
          <cell r="GH1451">
            <v>53.8</v>
          </cell>
          <cell r="GK1451">
            <v>93.7</v>
          </cell>
          <cell r="GL1451">
            <v>40.85</v>
          </cell>
          <cell r="GM1451">
            <v>214.5</v>
          </cell>
          <cell r="GN1451">
            <v>170.18</v>
          </cell>
          <cell r="GO1451">
            <v>82.53</v>
          </cell>
          <cell r="GP1451">
            <v>101.3</v>
          </cell>
          <cell r="GQ1451">
            <v>81.53</v>
          </cell>
          <cell r="GR1451">
            <v>82.53</v>
          </cell>
          <cell r="GS1451">
            <v>352.68</v>
          </cell>
          <cell r="GT1451">
            <v>119.42</v>
          </cell>
          <cell r="GU1451">
            <v>83.61</v>
          </cell>
          <cell r="GV1451">
            <v>124.71</v>
          </cell>
          <cell r="GW1451">
            <v>214.64</v>
          </cell>
          <cell r="GX1451">
            <v>162.19999999999999</v>
          </cell>
          <cell r="GY1451">
            <v>123.17</v>
          </cell>
          <cell r="GZ1451">
            <v>268.35000000000002</v>
          </cell>
          <cell r="HA1451">
            <v>171.55</v>
          </cell>
          <cell r="HB1451">
            <v>88.71</v>
          </cell>
          <cell r="HC1451">
            <v>34.78</v>
          </cell>
          <cell r="HD1451">
            <v>76.97</v>
          </cell>
          <cell r="HE1451">
            <v>32.799999999999997</v>
          </cell>
          <cell r="HF1451">
            <v>53.73</v>
          </cell>
          <cell r="HG1451">
            <v>68.154619999999994</v>
          </cell>
          <cell r="HH1451">
            <v>21.76</v>
          </cell>
          <cell r="HJ1451">
            <v>159.44999999999999</v>
          </cell>
          <cell r="HP1451">
            <v>82.81</v>
          </cell>
          <cell r="HQ1451">
            <v>77.319999999999993</v>
          </cell>
          <cell r="HR1451">
            <v>73.489999999999995</v>
          </cell>
          <cell r="HS1451">
            <v>26.01</v>
          </cell>
          <cell r="HT1451">
            <v>60.67</v>
          </cell>
          <cell r="HU1451">
            <v>108.94</v>
          </cell>
          <cell r="HV1451">
            <v>29.33</v>
          </cell>
          <cell r="HW1451">
            <v>142.24</v>
          </cell>
          <cell r="HX1451">
            <v>57.97</v>
          </cell>
          <cell r="HY1451">
            <v>160.36000000000001</v>
          </cell>
          <cell r="HZ1451">
            <v>84.76</v>
          </cell>
          <cell r="IA1451">
            <v>39.83</v>
          </cell>
          <cell r="IB1451">
            <v>69.540000000000006</v>
          </cell>
          <cell r="IC1451">
            <v>92.9</v>
          </cell>
          <cell r="ID1451">
            <v>101.93</v>
          </cell>
        </row>
        <row r="1452">
          <cell r="A1452">
            <v>44361</v>
          </cell>
          <cell r="B1452">
            <v>8851.1664500000006</v>
          </cell>
          <cell r="C1452">
            <v>976.61788000000001</v>
          </cell>
          <cell r="D1452">
            <v>4255.1503300000004</v>
          </cell>
          <cell r="E1452">
            <v>677.42981999999995</v>
          </cell>
          <cell r="F1452">
            <v>1974.64807</v>
          </cell>
          <cell r="G1452">
            <v>1400.28622</v>
          </cell>
          <cell r="H1452">
            <v>826.63229000000001</v>
          </cell>
          <cell r="I1452">
            <v>1088.7177200000001</v>
          </cell>
          <cell r="J1452">
            <v>2273.6107000000002</v>
          </cell>
          <cell r="K1452">
            <v>1475.1588300000001</v>
          </cell>
          <cell r="L1452">
            <v>2515.4256999999998</v>
          </cell>
          <cell r="M1452">
            <v>954.19464000000005</v>
          </cell>
          <cell r="N1452">
            <v>620.66602999999998</v>
          </cell>
          <cell r="O1452">
            <v>958.93610999999999</v>
          </cell>
          <cell r="X1452">
            <v>57.18</v>
          </cell>
          <cell r="Y1452">
            <v>21.968091999999999</v>
          </cell>
          <cell r="Z1452">
            <v>17.010000000000002</v>
          </cell>
          <cell r="AA1452">
            <v>145.26</v>
          </cell>
          <cell r="AB1452">
            <v>178.18</v>
          </cell>
          <cell r="AC1452">
            <v>57.28</v>
          </cell>
          <cell r="AD1452">
            <v>122.44549600000001</v>
          </cell>
          <cell r="AE1452">
            <v>336.77</v>
          </cell>
          <cell r="AF1452">
            <v>499.89</v>
          </cell>
          <cell r="AG1452">
            <v>148.55000000000001</v>
          </cell>
          <cell r="AH1452">
            <v>99.18</v>
          </cell>
          <cell r="AI1452">
            <v>186.75</v>
          </cell>
          <cell r="AJ1452">
            <v>143.86000000000001</v>
          </cell>
          <cell r="AK1452">
            <v>46.74</v>
          </cell>
          <cell r="AL1452">
            <v>108.07</v>
          </cell>
          <cell r="AM1452">
            <v>364.86</v>
          </cell>
          <cell r="AN1452">
            <v>10.65</v>
          </cell>
          <cell r="AO1452">
            <v>82.57</v>
          </cell>
          <cell r="AR1452">
            <v>236.98</v>
          </cell>
          <cell r="AS1452">
            <v>205.89667</v>
          </cell>
          <cell r="AT1452">
            <v>78.34</v>
          </cell>
          <cell r="AU1452">
            <v>54.15</v>
          </cell>
          <cell r="AV1452">
            <v>100.72</v>
          </cell>
          <cell r="AW1452">
            <v>80.66</v>
          </cell>
          <cell r="AX1452">
            <v>309.32</v>
          </cell>
          <cell r="AY1452">
            <v>112.45</v>
          </cell>
          <cell r="AZ1452">
            <v>169.19351</v>
          </cell>
          <cell r="BA1452">
            <v>169.14</v>
          </cell>
          <cell r="BB1452">
            <v>34.51</v>
          </cell>
          <cell r="BC1452">
            <v>142.68</v>
          </cell>
          <cell r="BD1452">
            <v>1385.99</v>
          </cell>
          <cell r="BE1452" t="e">
            <v>#N/A</v>
          </cell>
          <cell r="BF1452">
            <v>233.07</v>
          </cell>
          <cell r="BG1452" t="e">
            <v>#N/A</v>
          </cell>
          <cell r="BH1452" t="e">
            <v>#N/A</v>
          </cell>
          <cell r="BI1452" t="e">
            <v>#N/A</v>
          </cell>
          <cell r="BJ1452">
            <v>532.41999999999996</v>
          </cell>
          <cell r="BK1452">
            <v>209.55</v>
          </cell>
          <cell r="BL1452">
            <v>209.55</v>
          </cell>
          <cell r="BM1452">
            <v>134.91</v>
          </cell>
          <cell r="BN1452">
            <v>38.4</v>
          </cell>
          <cell r="BO1452">
            <v>34.49</v>
          </cell>
          <cell r="BP1452">
            <v>78.989999999999995</v>
          </cell>
          <cell r="BQ1452">
            <v>148.57</v>
          </cell>
          <cell r="BR1452">
            <v>136.1</v>
          </cell>
          <cell r="BS1452">
            <v>140.56</v>
          </cell>
          <cell r="BT1452">
            <v>37.47</v>
          </cell>
          <cell r="BU1452">
            <v>42.82</v>
          </cell>
          <cell r="BV1452">
            <v>48.91</v>
          </cell>
          <cell r="BW1452">
            <v>383.76</v>
          </cell>
          <cell r="BX1452">
            <v>89.2</v>
          </cell>
          <cell r="BY1452">
            <v>236.37</v>
          </cell>
          <cell r="BZ1452">
            <v>77.349999999999994</v>
          </cell>
          <cell r="CA1452">
            <v>63.79</v>
          </cell>
          <cell r="CB1452">
            <v>59.76</v>
          </cell>
          <cell r="CC1452">
            <v>129.52000000000001</v>
          </cell>
          <cell r="CD1452">
            <v>233.07</v>
          </cell>
          <cell r="CE1452">
            <v>34.85</v>
          </cell>
          <cell r="CF1452">
            <v>62.07</v>
          </cell>
          <cell r="CG1452">
            <v>24.74</v>
          </cell>
          <cell r="CH1452">
            <v>16.989999999999998</v>
          </cell>
          <cell r="CI1452">
            <v>25.32</v>
          </cell>
          <cell r="CJ1452">
            <v>84.86</v>
          </cell>
          <cell r="CK1452">
            <v>1.82</v>
          </cell>
          <cell r="CL1452">
            <v>22.4</v>
          </cell>
          <cell r="CM1452">
            <v>107.97</v>
          </cell>
          <cell r="CN1452">
            <v>22.42</v>
          </cell>
          <cell r="CO1452">
            <v>18.84</v>
          </cell>
          <cell r="CP1452" t="e">
            <v>#N/A</v>
          </cell>
          <cell r="CQ1452" t="e">
            <v>#N/A</v>
          </cell>
          <cell r="CR1452">
            <v>60.31</v>
          </cell>
          <cell r="CS1452">
            <v>31.13</v>
          </cell>
          <cell r="CT1452">
            <v>30.48</v>
          </cell>
          <cell r="CU1452">
            <v>49.36</v>
          </cell>
          <cell r="CV1452">
            <v>11.15</v>
          </cell>
          <cell r="CW1452">
            <v>62.99</v>
          </cell>
          <cell r="CX1452">
            <v>34.049999999999997</v>
          </cell>
          <cell r="CY1452">
            <v>86.44</v>
          </cell>
          <cell r="CZ1452">
            <v>72.010000000000005</v>
          </cell>
          <cell r="DA1452">
            <v>372.92</v>
          </cell>
          <cell r="DB1452">
            <v>130.97999999999999</v>
          </cell>
          <cell r="DC1452">
            <v>157.57</v>
          </cell>
          <cell r="DD1452">
            <v>876.78</v>
          </cell>
          <cell r="DE1452">
            <v>234.08</v>
          </cell>
          <cell r="DF1452">
            <v>63.31</v>
          </cell>
          <cell r="DG1452">
            <v>39.54</v>
          </cell>
          <cell r="DH1452">
            <v>214.21</v>
          </cell>
          <cell r="DI1452">
            <v>166.46</v>
          </cell>
          <cell r="DJ1452">
            <v>43.53</v>
          </cell>
          <cell r="DK1452">
            <v>59.25</v>
          </cell>
          <cell r="DL1452">
            <v>274.93</v>
          </cell>
          <cell r="DM1452">
            <v>152.56</v>
          </cell>
          <cell r="DN1452">
            <v>21.53</v>
          </cell>
          <cell r="DO1452">
            <v>113.84</v>
          </cell>
          <cell r="DP1452">
            <v>254.62</v>
          </cell>
          <cell r="DQ1452">
            <v>283.52999999999997</v>
          </cell>
          <cell r="DR1452">
            <v>187.11</v>
          </cell>
          <cell r="DS1452">
            <v>163.81</v>
          </cell>
          <cell r="DT1452">
            <v>528.75</v>
          </cell>
          <cell r="DU1452">
            <v>88</v>
          </cell>
          <cell r="DV1452">
            <v>44.62</v>
          </cell>
          <cell r="DW1452">
            <v>470.07</v>
          </cell>
          <cell r="DX1452">
            <v>75.45</v>
          </cell>
          <cell r="DY1452">
            <v>41.218940000000003</v>
          </cell>
          <cell r="DZ1452">
            <v>198.37</v>
          </cell>
          <cell r="EA1452">
            <v>124.15</v>
          </cell>
          <cell r="EB1452" t="e">
            <v>#N/A</v>
          </cell>
          <cell r="EC1452">
            <v>415.12</v>
          </cell>
          <cell r="ED1452">
            <v>47.66</v>
          </cell>
          <cell r="EE1452">
            <v>110.48</v>
          </cell>
          <cell r="EF1452">
            <v>194.8</v>
          </cell>
          <cell r="EG1452" t="e">
            <v>#N/A</v>
          </cell>
          <cell r="EH1452" t="e">
            <v>#N/A</v>
          </cell>
          <cell r="EI1452" t="e">
            <v>#N/A</v>
          </cell>
          <cell r="EJ1452">
            <v>399.16</v>
          </cell>
          <cell r="EK1452" t="e">
            <v>#N/A</v>
          </cell>
          <cell r="EL1452">
            <v>58.76</v>
          </cell>
          <cell r="EM1452">
            <v>45.905000000000001</v>
          </cell>
          <cell r="EN1452">
            <v>71.11</v>
          </cell>
          <cell r="EO1452">
            <v>292.99</v>
          </cell>
          <cell r="EP1452">
            <v>201.36</v>
          </cell>
          <cell r="EQ1452">
            <v>46.21</v>
          </cell>
          <cell r="ER1452" t="e">
            <v>#N/A</v>
          </cell>
          <cell r="ES1452" t="e">
            <v>#N/A</v>
          </cell>
          <cell r="ET1452">
            <v>73.040000000000006</v>
          </cell>
          <cell r="EU1452">
            <v>219.01</v>
          </cell>
          <cell r="EV1452" t="e">
            <v>#N/A</v>
          </cell>
          <cell r="EW1452">
            <v>98.71</v>
          </cell>
          <cell r="EX1452">
            <v>67.150000000000006</v>
          </cell>
          <cell r="EY1452">
            <v>91.71</v>
          </cell>
          <cell r="EZ1452">
            <v>138.56</v>
          </cell>
          <cell r="FA1452">
            <v>222.62</v>
          </cell>
          <cell r="FB1452">
            <v>97.38</v>
          </cell>
          <cell r="FC1452">
            <v>140.25</v>
          </cell>
          <cell r="FD1452">
            <v>88.72</v>
          </cell>
          <cell r="FE1452" t="e">
            <v>#N/A</v>
          </cell>
          <cell r="FF1452">
            <v>109.85</v>
          </cell>
          <cell r="FG1452">
            <v>389.11</v>
          </cell>
          <cell r="FH1452">
            <v>130.47999999999999</v>
          </cell>
          <cell r="FI1452">
            <v>180.1875</v>
          </cell>
          <cell r="FJ1452">
            <v>82.62</v>
          </cell>
          <cell r="FK1452">
            <v>266.49</v>
          </cell>
          <cell r="FL1452">
            <v>259.89</v>
          </cell>
          <cell r="FM1452">
            <v>46.292003999999999</v>
          </cell>
          <cell r="FN1452">
            <v>254.88</v>
          </cell>
          <cell r="FO1452">
            <v>80.489999999999995</v>
          </cell>
          <cell r="FP1452">
            <v>285.70999999999998</v>
          </cell>
          <cell r="FQ1452">
            <v>476.97</v>
          </cell>
          <cell r="FR1452">
            <v>475.83</v>
          </cell>
          <cell r="FS1452">
            <v>246.26</v>
          </cell>
          <cell r="FT1452">
            <v>386.62</v>
          </cell>
          <cell r="FU1452">
            <v>650.24</v>
          </cell>
          <cell r="FV1452">
            <v>140.36000000000001</v>
          </cell>
          <cell r="FW1452">
            <v>556.95000000000005</v>
          </cell>
          <cell r="FX1452">
            <v>509.34</v>
          </cell>
          <cell r="FY1452">
            <v>122.51666</v>
          </cell>
          <cell r="FZ1452">
            <v>274.93</v>
          </cell>
          <cell r="GA1452">
            <v>58.19</v>
          </cell>
          <cell r="GB1452">
            <v>69.83</v>
          </cell>
          <cell r="GC1452">
            <v>290.91000000000003</v>
          </cell>
          <cell r="GD1452">
            <v>58.6</v>
          </cell>
          <cell r="GE1452">
            <v>122.1</v>
          </cell>
          <cell r="GF1452">
            <v>43.96</v>
          </cell>
          <cell r="GG1452">
            <v>299.12</v>
          </cell>
          <cell r="GH1452">
            <v>52.69</v>
          </cell>
          <cell r="GK1452">
            <v>92.05</v>
          </cell>
          <cell r="GL1452">
            <v>39.479999999999997</v>
          </cell>
          <cell r="GM1452">
            <v>213.24</v>
          </cell>
          <cell r="GN1452">
            <v>168.34</v>
          </cell>
          <cell r="GO1452">
            <v>81.55</v>
          </cell>
          <cell r="GP1452">
            <v>100.11</v>
          </cell>
          <cell r="GQ1452">
            <v>81.12</v>
          </cell>
          <cell r="GR1452">
            <v>81.55</v>
          </cell>
          <cell r="GS1452">
            <v>347.31</v>
          </cell>
          <cell r="GT1452">
            <v>118.46</v>
          </cell>
          <cell r="GU1452">
            <v>80.739999999999995</v>
          </cell>
          <cell r="GV1452">
            <v>126.16</v>
          </cell>
          <cell r="GW1452">
            <v>214.21</v>
          </cell>
          <cell r="GX1452">
            <v>162.33000000000001</v>
          </cell>
          <cell r="GY1452">
            <v>124.03</v>
          </cell>
          <cell r="GZ1452">
            <v>270.94</v>
          </cell>
          <cell r="HA1452">
            <v>171.59</v>
          </cell>
          <cell r="HB1452">
            <v>87.7</v>
          </cell>
          <cell r="HC1452">
            <v>35.299999999999997</v>
          </cell>
          <cell r="HD1452">
            <v>78.37</v>
          </cell>
          <cell r="HE1452">
            <v>32.82</v>
          </cell>
          <cell r="HF1452">
            <v>53.68</v>
          </cell>
          <cell r="HG1452">
            <v>68.367660000000001</v>
          </cell>
          <cell r="HH1452">
            <v>21.97</v>
          </cell>
          <cell r="HJ1452">
            <v>159.94</v>
          </cell>
          <cell r="HP1452">
            <v>82.55</v>
          </cell>
          <cell r="HQ1452">
            <v>78.27</v>
          </cell>
          <cell r="HR1452">
            <v>73.31</v>
          </cell>
          <cell r="HS1452">
            <v>26.03</v>
          </cell>
          <cell r="HT1452">
            <v>60.3</v>
          </cell>
          <cell r="HU1452">
            <v>108.9</v>
          </cell>
          <cell r="HV1452">
            <v>29.26</v>
          </cell>
          <cell r="HW1452">
            <v>143.25</v>
          </cell>
          <cell r="HX1452">
            <v>58.68</v>
          </cell>
          <cell r="HY1452">
            <v>160.47999999999999</v>
          </cell>
          <cell r="HZ1452">
            <v>85.13</v>
          </cell>
          <cell r="IA1452">
            <v>40.4</v>
          </cell>
          <cell r="IB1452">
            <v>69.08</v>
          </cell>
          <cell r="IC1452">
            <v>92.69</v>
          </cell>
          <cell r="ID1452">
            <v>102.53</v>
          </cell>
        </row>
        <row r="1453">
          <cell r="A1453">
            <v>44362</v>
          </cell>
          <cell r="B1453">
            <v>8833.6753000000008</v>
          </cell>
          <cell r="C1453">
            <v>974.83388000000002</v>
          </cell>
          <cell r="D1453">
            <v>4246.5939799999996</v>
          </cell>
          <cell r="E1453">
            <v>674.10726</v>
          </cell>
          <cell r="F1453">
            <v>1965.2798299999999</v>
          </cell>
          <cell r="G1453">
            <v>1396.35824</v>
          </cell>
          <cell r="H1453">
            <v>843.6671</v>
          </cell>
          <cell r="I1453">
            <v>1091.25531</v>
          </cell>
          <cell r="J1453">
            <v>2273.1042400000001</v>
          </cell>
          <cell r="K1453">
            <v>1482.0632800000001</v>
          </cell>
          <cell r="L1453">
            <v>2499.3399599999998</v>
          </cell>
          <cell r="M1453">
            <v>952.33246999999994</v>
          </cell>
          <cell r="N1453">
            <v>614.53719000000001</v>
          </cell>
          <cell r="O1453">
            <v>962.28953999999999</v>
          </cell>
          <cell r="X1453">
            <v>57.29</v>
          </cell>
          <cell r="Y1453">
            <v>22.111575999999999</v>
          </cell>
          <cell r="Z1453">
            <v>16.34</v>
          </cell>
          <cell r="AA1453">
            <v>145.68</v>
          </cell>
          <cell r="AB1453">
            <v>175.86</v>
          </cell>
          <cell r="AC1453">
            <v>57.32</v>
          </cell>
          <cell r="AD1453">
            <v>121.419495</v>
          </cell>
          <cell r="AE1453">
            <v>336.75</v>
          </cell>
          <cell r="AF1453">
            <v>491.9</v>
          </cell>
          <cell r="AG1453">
            <v>144.80000000000001</v>
          </cell>
          <cell r="AH1453">
            <v>95.97</v>
          </cell>
          <cell r="AI1453">
            <v>178.6</v>
          </cell>
          <cell r="AJ1453">
            <v>142.34</v>
          </cell>
          <cell r="AK1453">
            <v>45.58</v>
          </cell>
          <cell r="AL1453">
            <v>104.71</v>
          </cell>
          <cell r="AM1453">
            <v>339.88</v>
          </cell>
          <cell r="AN1453">
            <v>10.4</v>
          </cell>
          <cell r="AO1453">
            <v>83.18</v>
          </cell>
          <cell r="AR1453">
            <v>236.35</v>
          </cell>
          <cell r="AS1453">
            <v>199.78666999999999</v>
          </cell>
          <cell r="AT1453">
            <v>78.27</v>
          </cell>
          <cell r="AU1453">
            <v>54.29</v>
          </cell>
          <cell r="AV1453">
            <v>99.16</v>
          </cell>
          <cell r="AW1453">
            <v>78.569999999999993</v>
          </cell>
          <cell r="AX1453">
            <v>306.45</v>
          </cell>
          <cell r="AY1453">
            <v>111.89</v>
          </cell>
          <cell r="AZ1453">
            <v>169.15649999999999</v>
          </cell>
          <cell r="BA1453">
            <v>170</v>
          </cell>
          <cell r="BB1453">
            <v>34.46</v>
          </cell>
          <cell r="BC1453">
            <v>143.38999999999999</v>
          </cell>
          <cell r="BD1453">
            <v>1403.04</v>
          </cell>
          <cell r="BE1453" t="e">
            <v>#N/A</v>
          </cell>
          <cell r="BF1453">
            <v>232.57</v>
          </cell>
          <cell r="BG1453" t="e">
            <v>#N/A</v>
          </cell>
          <cell r="BH1453" t="e">
            <v>#N/A</v>
          </cell>
          <cell r="BI1453" t="e">
            <v>#N/A</v>
          </cell>
          <cell r="BJ1453">
            <v>535.07000000000005</v>
          </cell>
          <cell r="BK1453">
            <v>212.12</v>
          </cell>
          <cell r="BL1453">
            <v>212.12</v>
          </cell>
          <cell r="BM1453">
            <v>134.65</v>
          </cell>
          <cell r="BN1453">
            <v>37.869999999999997</v>
          </cell>
          <cell r="BO1453">
            <v>33.86</v>
          </cell>
          <cell r="BP1453">
            <v>79.349999999999994</v>
          </cell>
          <cell r="BQ1453">
            <v>148.58000000000001</v>
          </cell>
          <cell r="BR1453">
            <v>134.78</v>
          </cell>
          <cell r="BS1453">
            <v>140</v>
          </cell>
          <cell r="BT1453">
            <v>37.25</v>
          </cell>
          <cell r="BU1453">
            <v>42.76</v>
          </cell>
          <cell r="BV1453">
            <v>48.64</v>
          </cell>
          <cell r="BW1453">
            <v>383.91</v>
          </cell>
          <cell r="BX1453">
            <v>88.77</v>
          </cell>
          <cell r="BY1453">
            <v>236.08</v>
          </cell>
          <cell r="BZ1453">
            <v>75.72</v>
          </cell>
          <cell r="CA1453">
            <v>63.66</v>
          </cell>
          <cell r="CB1453">
            <v>58.14</v>
          </cell>
          <cell r="CC1453">
            <v>129.22</v>
          </cell>
          <cell r="CD1453">
            <v>232.57</v>
          </cell>
          <cell r="CE1453">
            <v>34.68</v>
          </cell>
          <cell r="CF1453">
            <v>64.33</v>
          </cell>
          <cell r="CG1453">
            <v>24.95</v>
          </cell>
          <cell r="CH1453">
            <v>17.190000000000001</v>
          </cell>
          <cell r="CI1453">
            <v>25.26</v>
          </cell>
          <cell r="CJ1453">
            <v>85.6</v>
          </cell>
          <cell r="CK1453">
            <v>1.845</v>
          </cell>
          <cell r="CL1453">
            <v>21.85</v>
          </cell>
          <cell r="CM1453">
            <v>110.3</v>
          </cell>
          <cell r="CN1453">
            <v>22.86</v>
          </cell>
          <cell r="CO1453">
            <v>19.03</v>
          </cell>
          <cell r="CP1453" t="e">
            <v>#N/A</v>
          </cell>
          <cell r="CQ1453" t="e">
            <v>#N/A</v>
          </cell>
          <cell r="CR1453">
            <v>61.17</v>
          </cell>
          <cell r="CS1453">
            <v>31.14</v>
          </cell>
          <cell r="CT1453">
            <v>31.57</v>
          </cell>
          <cell r="CU1453">
            <v>49.94</v>
          </cell>
          <cell r="CV1453">
            <v>11.22</v>
          </cell>
          <cell r="CW1453">
            <v>63.67</v>
          </cell>
          <cell r="CX1453">
            <v>34.19</v>
          </cell>
          <cell r="CY1453">
            <v>90.85</v>
          </cell>
          <cell r="CZ1453">
            <v>72.540000000000006</v>
          </cell>
          <cell r="DA1453">
            <v>371.3</v>
          </cell>
          <cell r="DB1453">
            <v>132.11000000000001</v>
          </cell>
          <cell r="DC1453">
            <v>155.18</v>
          </cell>
          <cell r="DD1453">
            <v>881.01</v>
          </cell>
          <cell r="DE1453">
            <v>232.98</v>
          </cell>
          <cell r="DF1453">
            <v>63.77</v>
          </cell>
          <cell r="DG1453">
            <v>40.06</v>
          </cell>
          <cell r="DH1453">
            <v>210.97</v>
          </cell>
          <cell r="DI1453">
            <v>168.1</v>
          </cell>
          <cell r="DJ1453">
            <v>44.3</v>
          </cell>
          <cell r="DK1453">
            <v>60.08</v>
          </cell>
          <cell r="DL1453">
            <v>271.89</v>
          </cell>
          <cell r="DM1453">
            <v>154.33000000000001</v>
          </cell>
          <cell r="DN1453">
            <v>21.7</v>
          </cell>
          <cell r="DO1453">
            <v>114.04</v>
          </cell>
          <cell r="DP1453">
            <v>254.92</v>
          </cell>
          <cell r="DQ1453">
            <v>283.94</v>
          </cell>
          <cell r="DR1453">
            <v>189.27</v>
          </cell>
          <cell r="DS1453">
            <v>166.27</v>
          </cell>
          <cell r="DT1453">
            <v>527.49</v>
          </cell>
          <cell r="DU1453">
            <v>88.65</v>
          </cell>
          <cell r="DV1453">
            <v>44.02</v>
          </cell>
          <cell r="DW1453">
            <v>470.08</v>
          </cell>
          <cell r="DX1453">
            <v>75.7</v>
          </cell>
          <cell r="DY1453">
            <v>41.300379999999997</v>
          </cell>
          <cell r="DZ1453">
            <v>198.22</v>
          </cell>
          <cell r="EA1453">
            <v>125.17</v>
          </cell>
          <cell r="EB1453" t="e">
            <v>#N/A</v>
          </cell>
          <cell r="EC1453">
            <v>424.66</v>
          </cell>
          <cell r="ED1453">
            <v>47.77</v>
          </cell>
          <cell r="EE1453">
            <v>110.41</v>
          </cell>
          <cell r="EF1453">
            <v>188.97</v>
          </cell>
          <cell r="EG1453" t="e">
            <v>#N/A</v>
          </cell>
          <cell r="EH1453" t="e">
            <v>#N/A</v>
          </cell>
          <cell r="EI1453" t="e">
            <v>#N/A</v>
          </cell>
          <cell r="EJ1453">
            <v>400.28</v>
          </cell>
          <cell r="EK1453" t="e">
            <v>#N/A</v>
          </cell>
          <cell r="EL1453">
            <v>58.84</v>
          </cell>
          <cell r="EM1453">
            <v>44.784999999999997</v>
          </cell>
          <cell r="EN1453">
            <v>71.52</v>
          </cell>
          <cell r="EO1453">
            <v>299.3</v>
          </cell>
          <cell r="EP1453">
            <v>200.61</v>
          </cell>
          <cell r="EQ1453">
            <v>46.53</v>
          </cell>
          <cell r="ER1453" t="e">
            <v>#N/A</v>
          </cell>
          <cell r="ES1453" t="e">
            <v>#N/A</v>
          </cell>
          <cell r="ET1453">
            <v>73.2</v>
          </cell>
          <cell r="EU1453">
            <v>219.46</v>
          </cell>
          <cell r="EV1453" t="e">
            <v>#N/A</v>
          </cell>
          <cell r="EW1453">
            <v>99.18</v>
          </cell>
          <cell r="EX1453">
            <v>68.69</v>
          </cell>
          <cell r="EY1453">
            <v>92.05</v>
          </cell>
          <cell r="EZ1453">
            <v>138.63999999999999</v>
          </cell>
          <cell r="FA1453">
            <v>222.84</v>
          </cell>
          <cell r="FB1453">
            <v>98.61</v>
          </cell>
          <cell r="FC1453">
            <v>140.86000000000001</v>
          </cell>
          <cell r="FD1453">
            <v>89.4</v>
          </cell>
          <cell r="FE1453" t="e">
            <v>#N/A</v>
          </cell>
          <cell r="FF1453">
            <v>109.53</v>
          </cell>
          <cell r="FG1453">
            <v>389.8</v>
          </cell>
          <cell r="FH1453">
            <v>129.63999999999999</v>
          </cell>
          <cell r="FI1453">
            <v>177.88499999999999</v>
          </cell>
          <cell r="FJ1453">
            <v>81.64</v>
          </cell>
          <cell r="FK1453">
            <v>264.08999999999997</v>
          </cell>
          <cell r="FL1453">
            <v>258.36</v>
          </cell>
          <cell r="FM1453">
            <v>46.012</v>
          </cell>
          <cell r="FN1453">
            <v>252.68</v>
          </cell>
          <cell r="FO1453">
            <v>82.18</v>
          </cell>
          <cell r="FP1453">
            <v>286.19</v>
          </cell>
          <cell r="FQ1453">
            <v>470.71</v>
          </cell>
          <cell r="FR1453">
            <v>470.74</v>
          </cell>
          <cell r="FS1453">
            <v>242.58</v>
          </cell>
          <cell r="FT1453">
            <v>383.96</v>
          </cell>
          <cell r="FU1453">
            <v>643.48</v>
          </cell>
          <cell r="FV1453">
            <v>139.65</v>
          </cell>
          <cell r="FW1453">
            <v>548.46</v>
          </cell>
          <cell r="FX1453">
            <v>505.43</v>
          </cell>
          <cell r="FY1453">
            <v>120.28</v>
          </cell>
          <cell r="FZ1453">
            <v>271.89</v>
          </cell>
          <cell r="GA1453">
            <v>57.99</v>
          </cell>
          <cell r="GB1453">
            <v>69.08</v>
          </cell>
          <cell r="GC1453">
            <v>290.91000000000003</v>
          </cell>
          <cell r="GD1453">
            <v>58.73</v>
          </cell>
          <cell r="GE1453">
            <v>122.39</v>
          </cell>
          <cell r="GF1453">
            <v>44.31</v>
          </cell>
          <cell r="GG1453">
            <v>301.08</v>
          </cell>
          <cell r="GH1453">
            <v>53.49</v>
          </cell>
          <cell r="GK1453">
            <v>92.31</v>
          </cell>
          <cell r="GL1453">
            <v>37.6</v>
          </cell>
          <cell r="GM1453">
            <v>214.92</v>
          </cell>
          <cell r="GN1453">
            <v>166.03</v>
          </cell>
          <cell r="GO1453">
            <v>81.56</v>
          </cell>
          <cell r="GP1453">
            <v>101.29</v>
          </cell>
          <cell r="GQ1453">
            <v>81.41</v>
          </cell>
          <cell r="GR1453">
            <v>81.56</v>
          </cell>
          <cell r="GS1453">
            <v>346.27</v>
          </cell>
          <cell r="GT1453">
            <v>118.76</v>
          </cell>
          <cell r="GU1453">
            <v>81.09</v>
          </cell>
          <cell r="GV1453">
            <v>123.14</v>
          </cell>
          <cell r="GW1453">
            <v>210.97</v>
          </cell>
          <cell r="GX1453">
            <v>159.37</v>
          </cell>
          <cell r="GY1453">
            <v>122</v>
          </cell>
          <cell r="GZ1453">
            <v>270.47000000000003</v>
          </cell>
          <cell r="HA1453">
            <v>170.87</v>
          </cell>
          <cell r="HB1453">
            <v>89.11</v>
          </cell>
          <cell r="HC1453">
            <v>34.770000000000003</v>
          </cell>
          <cell r="HD1453">
            <v>78</v>
          </cell>
          <cell r="HE1453">
            <v>32.630000000000003</v>
          </cell>
          <cell r="HF1453">
            <v>53.1</v>
          </cell>
          <cell r="HG1453">
            <v>67.408966000000007</v>
          </cell>
          <cell r="HH1453">
            <v>21.27</v>
          </cell>
          <cell r="HJ1453">
            <v>159.97999999999999</v>
          </cell>
          <cell r="HP1453">
            <v>83.77</v>
          </cell>
          <cell r="HQ1453">
            <v>78.12</v>
          </cell>
          <cell r="HR1453">
            <v>73.430000000000007</v>
          </cell>
          <cell r="HS1453">
            <v>26.16</v>
          </cell>
          <cell r="HT1453">
            <v>60.5</v>
          </cell>
          <cell r="HU1453">
            <v>109.23</v>
          </cell>
          <cell r="HV1453">
            <v>29.3</v>
          </cell>
          <cell r="HW1453">
            <v>144.06</v>
          </cell>
          <cell r="HX1453">
            <v>58.59</v>
          </cell>
          <cell r="HY1453">
            <v>161.79</v>
          </cell>
          <cell r="HZ1453">
            <v>85.24</v>
          </cell>
          <cell r="IA1453">
            <v>39.46</v>
          </cell>
          <cell r="IB1453">
            <v>69.19</v>
          </cell>
          <cell r="IC1453">
            <v>93.1</v>
          </cell>
          <cell r="ID1453">
            <v>103.22</v>
          </cell>
        </row>
        <row r="1454">
          <cell r="A1454">
            <v>44363</v>
          </cell>
          <cell r="B1454">
            <v>8786.1776499999996</v>
          </cell>
          <cell r="C1454">
            <v>969.63594000000001</v>
          </cell>
          <cell r="D1454">
            <v>4223.7041900000004</v>
          </cell>
          <cell r="E1454">
            <v>668.93199000000004</v>
          </cell>
          <cell r="F1454">
            <v>1968.5148300000001</v>
          </cell>
          <cell r="G1454">
            <v>1379.0837100000001</v>
          </cell>
          <cell r="H1454">
            <v>839.58888999999999</v>
          </cell>
          <cell r="I1454">
            <v>1089.81231</v>
          </cell>
          <cell r="J1454">
            <v>2264.3652299999999</v>
          </cell>
          <cell r="K1454">
            <v>1467.4399900000001</v>
          </cell>
          <cell r="L1454">
            <v>2486.3148200000001</v>
          </cell>
          <cell r="M1454">
            <v>941.22018000000003</v>
          </cell>
          <cell r="N1454">
            <v>609.12459000000001</v>
          </cell>
          <cell r="O1454">
            <v>947.91411000000005</v>
          </cell>
          <cell r="X1454">
            <v>56.64</v>
          </cell>
          <cell r="Y1454">
            <v>21.945436000000001</v>
          </cell>
          <cell r="Z1454">
            <v>16.55</v>
          </cell>
          <cell r="AA1454">
            <v>144.91</v>
          </cell>
          <cell r="AB1454">
            <v>174.66</v>
          </cell>
          <cell r="AC1454">
            <v>57.12</v>
          </cell>
          <cell r="AD1454">
            <v>120.77249999999999</v>
          </cell>
          <cell r="AE1454">
            <v>331.08</v>
          </cell>
          <cell r="AF1454">
            <v>492.41</v>
          </cell>
          <cell r="AG1454">
            <v>142.6</v>
          </cell>
          <cell r="AH1454">
            <v>94.06</v>
          </cell>
          <cell r="AI1454">
            <v>171.65</v>
          </cell>
          <cell r="AJ1454">
            <v>143.02000000000001</v>
          </cell>
          <cell r="AK1454">
            <v>45.67</v>
          </cell>
          <cell r="AL1454">
            <v>104.92</v>
          </cell>
          <cell r="AM1454">
            <v>336.67</v>
          </cell>
          <cell r="AN1454">
            <v>10.29</v>
          </cell>
          <cell r="AO1454">
            <v>82.65</v>
          </cell>
          <cell r="AR1454">
            <v>235.58</v>
          </cell>
          <cell r="AS1454">
            <v>201.62334000000001</v>
          </cell>
          <cell r="AT1454">
            <v>78.91</v>
          </cell>
          <cell r="AU1454">
            <v>54.37</v>
          </cell>
          <cell r="AV1454">
            <v>99.68</v>
          </cell>
          <cell r="AW1454">
            <v>77.8</v>
          </cell>
          <cell r="AX1454">
            <v>302.77999999999997</v>
          </cell>
          <cell r="AY1454">
            <v>111.36</v>
          </cell>
          <cell r="AZ1454">
            <v>170.76249999999999</v>
          </cell>
          <cell r="BA1454">
            <v>167.96</v>
          </cell>
          <cell r="BB1454">
            <v>34.33</v>
          </cell>
          <cell r="BC1454">
            <v>141.82</v>
          </cell>
          <cell r="BD1454">
            <v>1390.47</v>
          </cell>
          <cell r="BE1454" t="e">
            <v>#N/A</v>
          </cell>
          <cell r="BF1454">
            <v>231.26</v>
          </cell>
          <cell r="BG1454" t="e">
            <v>#N/A</v>
          </cell>
          <cell r="BH1454" t="e">
            <v>#N/A</v>
          </cell>
          <cell r="BI1454" t="e">
            <v>#N/A</v>
          </cell>
          <cell r="BJ1454">
            <v>534.48</v>
          </cell>
          <cell r="BK1454">
            <v>211.14</v>
          </cell>
          <cell r="BL1454">
            <v>211.14</v>
          </cell>
          <cell r="BM1454">
            <v>132.78</v>
          </cell>
          <cell r="BN1454">
            <v>37.549999999999997</v>
          </cell>
          <cell r="BO1454">
            <v>34.17</v>
          </cell>
          <cell r="BP1454">
            <v>78.599999999999994</v>
          </cell>
          <cell r="BQ1454">
            <v>147.1</v>
          </cell>
          <cell r="BR1454">
            <v>133.78</v>
          </cell>
          <cell r="BS1454">
            <v>137.15</v>
          </cell>
          <cell r="BT1454">
            <v>37.03</v>
          </cell>
          <cell r="BU1454">
            <v>41.91</v>
          </cell>
          <cell r="BV1454">
            <v>47.97</v>
          </cell>
          <cell r="BW1454">
            <v>379.41</v>
          </cell>
          <cell r="BX1454">
            <v>87.57</v>
          </cell>
          <cell r="BY1454">
            <v>233.97</v>
          </cell>
          <cell r="BZ1454">
            <v>74.64</v>
          </cell>
          <cell r="CA1454">
            <v>62.74</v>
          </cell>
          <cell r="CB1454">
            <v>57.79</v>
          </cell>
          <cell r="CC1454">
            <v>128.88999999999999</v>
          </cell>
          <cell r="CD1454">
            <v>231.26</v>
          </cell>
          <cell r="CE1454">
            <v>34.24</v>
          </cell>
          <cell r="CF1454">
            <v>64.099999999999994</v>
          </cell>
          <cell r="CG1454">
            <v>24.7</v>
          </cell>
          <cell r="CH1454">
            <v>17.260000000000002</v>
          </cell>
          <cell r="CI1454">
            <v>25.43</v>
          </cell>
          <cell r="CJ1454">
            <v>84.71</v>
          </cell>
          <cell r="CK1454">
            <v>1.83</v>
          </cell>
          <cell r="CL1454">
            <v>21.28</v>
          </cell>
          <cell r="CM1454">
            <v>109.67</v>
          </cell>
          <cell r="CN1454">
            <v>22.57</v>
          </cell>
          <cell r="CO1454">
            <v>18.850000000000001</v>
          </cell>
          <cell r="CP1454" t="e">
            <v>#N/A</v>
          </cell>
          <cell r="CQ1454" t="e">
            <v>#N/A</v>
          </cell>
          <cell r="CR1454">
            <v>61.13</v>
          </cell>
          <cell r="CS1454">
            <v>30.94</v>
          </cell>
          <cell r="CT1454">
            <v>31.74</v>
          </cell>
          <cell r="CU1454">
            <v>49.46</v>
          </cell>
          <cell r="CV1454">
            <v>11.35</v>
          </cell>
          <cell r="CW1454">
            <v>63.28</v>
          </cell>
          <cell r="CX1454">
            <v>34.04</v>
          </cell>
          <cell r="CY1454">
            <v>90.37</v>
          </cell>
          <cell r="CZ1454">
            <v>73.75</v>
          </cell>
          <cell r="DA1454">
            <v>371</v>
          </cell>
          <cell r="DB1454">
            <v>130.44</v>
          </cell>
          <cell r="DC1454">
            <v>156.27000000000001</v>
          </cell>
          <cell r="DD1454">
            <v>869.35</v>
          </cell>
          <cell r="DE1454">
            <v>229.6</v>
          </cell>
          <cell r="DF1454">
            <v>63.71</v>
          </cell>
          <cell r="DG1454">
            <v>40.549999999999997</v>
          </cell>
          <cell r="DH1454">
            <v>209.69</v>
          </cell>
          <cell r="DI1454">
            <v>167.5</v>
          </cell>
          <cell r="DJ1454">
            <v>45.06</v>
          </cell>
          <cell r="DK1454">
            <v>60.19</v>
          </cell>
          <cell r="DL1454">
            <v>268.82</v>
          </cell>
          <cell r="DM1454">
            <v>155.59</v>
          </cell>
          <cell r="DN1454">
            <v>21.86</v>
          </cell>
          <cell r="DO1454">
            <v>113.84</v>
          </cell>
          <cell r="DP1454">
            <v>253.61</v>
          </cell>
          <cell r="DQ1454">
            <v>283.11</v>
          </cell>
          <cell r="DR1454">
            <v>190.11</v>
          </cell>
          <cell r="DS1454">
            <v>164.68</v>
          </cell>
          <cell r="DT1454">
            <v>523.58000000000004</v>
          </cell>
          <cell r="DU1454">
            <v>79.239999999999995</v>
          </cell>
          <cell r="DV1454">
            <v>43.61</v>
          </cell>
          <cell r="DW1454">
            <v>468.42</v>
          </cell>
          <cell r="DX1454">
            <v>76.61</v>
          </cell>
          <cell r="DY1454">
            <v>41.392000000000003</v>
          </cell>
          <cell r="DZ1454">
            <v>198.84</v>
          </cell>
          <cell r="EA1454">
            <v>125.02</v>
          </cell>
          <cell r="EB1454" t="e">
            <v>#N/A</v>
          </cell>
          <cell r="EC1454">
            <v>428.12</v>
          </cell>
          <cell r="ED1454">
            <v>47.81</v>
          </cell>
          <cell r="EE1454">
            <v>110.06</v>
          </cell>
          <cell r="EF1454">
            <v>187.49</v>
          </cell>
          <cell r="EG1454" t="e">
            <v>#N/A</v>
          </cell>
          <cell r="EH1454" t="e">
            <v>#N/A</v>
          </cell>
          <cell r="EI1454" t="e">
            <v>#N/A</v>
          </cell>
          <cell r="EJ1454">
            <v>397.25</v>
          </cell>
          <cell r="EK1454" t="e">
            <v>#N/A</v>
          </cell>
          <cell r="EL1454">
            <v>58.41</v>
          </cell>
          <cell r="EM1454">
            <v>45.85</v>
          </cell>
          <cell r="EN1454">
            <v>70.180000000000007</v>
          </cell>
          <cell r="EO1454">
            <v>294.68</v>
          </cell>
          <cell r="EP1454">
            <v>196.91</v>
          </cell>
          <cell r="EQ1454">
            <v>46.91</v>
          </cell>
          <cell r="ER1454" t="e">
            <v>#N/A</v>
          </cell>
          <cell r="ES1454" t="e">
            <v>#N/A</v>
          </cell>
          <cell r="ET1454">
            <v>71.48</v>
          </cell>
          <cell r="EU1454">
            <v>217.16</v>
          </cell>
          <cell r="EV1454" t="e">
            <v>#N/A</v>
          </cell>
          <cell r="EW1454">
            <v>96.47</v>
          </cell>
          <cell r="EX1454">
            <v>67.81</v>
          </cell>
          <cell r="EY1454">
            <v>91.1</v>
          </cell>
          <cell r="EZ1454">
            <v>137.77000000000001</v>
          </cell>
          <cell r="FA1454">
            <v>222.06</v>
          </cell>
          <cell r="FB1454">
            <v>98.24</v>
          </cell>
          <cell r="FC1454">
            <v>139.82</v>
          </cell>
          <cell r="FD1454">
            <v>88.43</v>
          </cell>
          <cell r="FE1454" t="e">
            <v>#N/A</v>
          </cell>
          <cell r="FF1454">
            <v>108.52</v>
          </cell>
          <cell r="FG1454">
            <v>383.6</v>
          </cell>
          <cell r="FH1454">
            <v>130.15</v>
          </cell>
          <cell r="FI1454">
            <v>178.10249999999999</v>
          </cell>
          <cell r="FJ1454">
            <v>77.08</v>
          </cell>
          <cell r="FK1454">
            <v>261.41000000000003</v>
          </cell>
          <cell r="FL1454">
            <v>257.38</v>
          </cell>
          <cell r="FM1454">
            <v>46.054000000000002</v>
          </cell>
          <cell r="FN1454">
            <v>250.55</v>
          </cell>
          <cell r="FO1454">
            <v>80.489999999999995</v>
          </cell>
          <cell r="FP1454">
            <v>283.94</v>
          </cell>
          <cell r="FQ1454">
            <v>469.34</v>
          </cell>
          <cell r="FR1454">
            <v>465.75</v>
          </cell>
          <cell r="FS1454">
            <v>242.39</v>
          </cell>
          <cell r="FT1454">
            <v>382.35</v>
          </cell>
          <cell r="FU1454">
            <v>638.74</v>
          </cell>
          <cell r="FV1454">
            <v>139.97999999999999</v>
          </cell>
          <cell r="FW1454">
            <v>543.33000000000004</v>
          </cell>
          <cell r="FX1454">
            <v>510.08</v>
          </cell>
          <cell r="FY1454">
            <v>121.16667</v>
          </cell>
          <cell r="FZ1454">
            <v>268.82</v>
          </cell>
          <cell r="GA1454">
            <v>57.22</v>
          </cell>
          <cell r="GB1454">
            <v>68.45</v>
          </cell>
          <cell r="GC1454">
            <v>289.56</v>
          </cell>
          <cell r="GD1454">
            <v>58.4</v>
          </cell>
          <cell r="GE1454">
            <v>121.48</v>
          </cell>
          <cell r="GF1454">
            <v>43.7</v>
          </cell>
          <cell r="GG1454">
            <v>300.04000000000002</v>
          </cell>
          <cell r="GH1454">
            <v>52.38</v>
          </cell>
          <cell r="GK1454">
            <v>91.17</v>
          </cell>
          <cell r="GL1454">
            <v>37.06</v>
          </cell>
          <cell r="GM1454">
            <v>210.43</v>
          </cell>
          <cell r="GN1454">
            <v>165.28</v>
          </cell>
          <cell r="GO1454">
            <v>80.19</v>
          </cell>
          <cell r="GP1454">
            <v>101.56</v>
          </cell>
          <cell r="GQ1454">
            <v>80.489999999999995</v>
          </cell>
          <cell r="GR1454">
            <v>80.19</v>
          </cell>
          <cell r="GS1454">
            <v>342.99</v>
          </cell>
          <cell r="GT1454">
            <v>117.4</v>
          </cell>
          <cell r="GU1454">
            <v>80.930000000000007</v>
          </cell>
          <cell r="GV1454">
            <v>121.42</v>
          </cell>
          <cell r="GW1454">
            <v>209.69</v>
          </cell>
          <cell r="GX1454">
            <v>157.57</v>
          </cell>
          <cell r="GY1454">
            <v>121.1</v>
          </cell>
          <cell r="GZ1454">
            <v>266.52999999999997</v>
          </cell>
          <cell r="HA1454">
            <v>169.67</v>
          </cell>
          <cell r="HB1454">
            <v>87.79</v>
          </cell>
          <cell r="HC1454">
            <v>34.229999999999997</v>
          </cell>
          <cell r="HD1454">
            <v>80.180000000000007</v>
          </cell>
          <cell r="HE1454">
            <v>32.64</v>
          </cell>
          <cell r="HF1454">
            <v>53.06</v>
          </cell>
          <cell r="HG1454">
            <v>66.285645000000002</v>
          </cell>
          <cell r="HH1454">
            <v>20.96</v>
          </cell>
          <cell r="HJ1454">
            <v>159.53</v>
          </cell>
          <cell r="HP1454">
            <v>81.97</v>
          </cell>
          <cell r="HQ1454">
            <v>76.5</v>
          </cell>
          <cell r="HR1454">
            <v>73.3</v>
          </cell>
          <cell r="HS1454">
            <v>25.81</v>
          </cell>
          <cell r="HT1454">
            <v>59.67</v>
          </cell>
          <cell r="HU1454">
            <v>107.4</v>
          </cell>
          <cell r="HV1454">
            <v>28.68</v>
          </cell>
          <cell r="HW1454">
            <v>141.16</v>
          </cell>
          <cell r="HX1454">
            <v>57.78</v>
          </cell>
          <cell r="HY1454">
            <v>158.47</v>
          </cell>
          <cell r="HZ1454">
            <v>84.4</v>
          </cell>
          <cell r="IA1454">
            <v>39.090000000000003</v>
          </cell>
          <cell r="IB1454">
            <v>67.760000000000005</v>
          </cell>
          <cell r="IC1454">
            <v>91.93</v>
          </cell>
          <cell r="ID1454">
            <v>101.81</v>
          </cell>
        </row>
        <row r="1455">
          <cell r="A1455">
            <v>44364</v>
          </cell>
          <cell r="B1455">
            <v>8782.5840399999997</v>
          </cell>
          <cell r="C1455">
            <v>967.83812</v>
          </cell>
          <cell r="D1455">
            <v>4221.85833</v>
          </cell>
          <cell r="E1455">
            <v>672.78123000000005</v>
          </cell>
          <cell r="F1455">
            <v>1980.4175399999999</v>
          </cell>
          <cell r="G1455">
            <v>1384.1319699999999</v>
          </cell>
          <cell r="H1455">
            <v>810.27548999999999</v>
          </cell>
          <cell r="I1455">
            <v>1057.89733</v>
          </cell>
          <cell r="J1455">
            <v>2282.2913699999999</v>
          </cell>
          <cell r="K1455">
            <v>1444.6905999999999</v>
          </cell>
          <cell r="L1455">
            <v>2515.34906</v>
          </cell>
          <cell r="M1455">
            <v>920.48186999999996</v>
          </cell>
          <cell r="N1455">
            <v>611.57227</v>
          </cell>
          <cell r="O1455">
            <v>952.5403</v>
          </cell>
          <cell r="X1455">
            <v>56.53</v>
          </cell>
          <cell r="Y1455">
            <v>21.703780999999999</v>
          </cell>
          <cell r="Z1455">
            <v>16.32</v>
          </cell>
          <cell r="AA1455">
            <v>146.44999999999999</v>
          </cell>
          <cell r="AB1455">
            <v>174.65</v>
          </cell>
          <cell r="AC1455">
            <v>57.52</v>
          </cell>
          <cell r="AD1455">
            <v>121.74351</v>
          </cell>
          <cell r="AE1455">
            <v>336.51</v>
          </cell>
          <cell r="AF1455">
            <v>498.34</v>
          </cell>
          <cell r="AG1455">
            <v>141.93</v>
          </cell>
          <cell r="AH1455">
            <v>93.19</v>
          </cell>
          <cell r="AI1455">
            <v>170.5</v>
          </cell>
          <cell r="AJ1455">
            <v>150.25</v>
          </cell>
          <cell r="AK1455">
            <v>44.07</v>
          </cell>
          <cell r="AL1455">
            <v>110.94</v>
          </cell>
          <cell r="AM1455">
            <v>352.3</v>
          </cell>
          <cell r="AN1455">
            <v>10.58</v>
          </cell>
          <cell r="AO1455">
            <v>80.819999999999993</v>
          </cell>
          <cell r="AR1455">
            <v>233.88</v>
          </cell>
          <cell r="AS1455">
            <v>205.53333000000001</v>
          </cell>
          <cell r="AT1455">
            <v>78.95</v>
          </cell>
          <cell r="AU1455">
            <v>54.14</v>
          </cell>
          <cell r="AV1455">
            <v>96.99</v>
          </cell>
          <cell r="AW1455">
            <v>76.13</v>
          </cell>
          <cell r="AX1455">
            <v>303.12</v>
          </cell>
          <cell r="AY1455">
            <v>111.39</v>
          </cell>
          <cell r="AZ1455">
            <v>174.46199999999999</v>
          </cell>
          <cell r="BA1455">
            <v>165.92</v>
          </cell>
          <cell r="BB1455">
            <v>33.229999999999997</v>
          </cell>
          <cell r="BC1455">
            <v>141</v>
          </cell>
          <cell r="BD1455">
            <v>1390.9</v>
          </cell>
          <cell r="BE1455" t="e">
            <v>#N/A</v>
          </cell>
          <cell r="BF1455">
            <v>231.22</v>
          </cell>
          <cell r="BG1455" t="e">
            <v>#N/A</v>
          </cell>
          <cell r="BH1455" t="e">
            <v>#N/A</v>
          </cell>
          <cell r="BI1455" t="e">
            <v>#N/A</v>
          </cell>
          <cell r="BJ1455">
            <v>537.54</v>
          </cell>
          <cell r="BK1455">
            <v>213.28</v>
          </cell>
          <cell r="BL1455">
            <v>213.28</v>
          </cell>
          <cell r="BM1455">
            <v>133.99</v>
          </cell>
          <cell r="BN1455">
            <v>39.18</v>
          </cell>
          <cell r="BO1455">
            <v>35.21</v>
          </cell>
          <cell r="BP1455">
            <v>77.03</v>
          </cell>
          <cell r="BQ1455">
            <v>148.52000000000001</v>
          </cell>
          <cell r="BR1455">
            <v>133.61000000000001</v>
          </cell>
          <cell r="BS1455">
            <v>137.72</v>
          </cell>
          <cell r="BT1455">
            <v>36.380000000000003</v>
          </cell>
          <cell r="BU1455">
            <v>41.33</v>
          </cell>
          <cell r="BV1455">
            <v>48.34</v>
          </cell>
          <cell r="BW1455">
            <v>384.75</v>
          </cell>
          <cell r="BX1455">
            <v>87.54</v>
          </cell>
          <cell r="BY1455">
            <v>229.74</v>
          </cell>
          <cell r="BZ1455">
            <v>73.88</v>
          </cell>
          <cell r="CA1455">
            <v>63.19</v>
          </cell>
          <cell r="CB1455">
            <v>56.14</v>
          </cell>
          <cell r="CC1455">
            <v>130.08000000000001</v>
          </cell>
          <cell r="CD1455">
            <v>231.22</v>
          </cell>
          <cell r="CE1455">
            <v>34.49</v>
          </cell>
          <cell r="CF1455">
            <v>61.99</v>
          </cell>
          <cell r="CG1455">
            <v>23.98</v>
          </cell>
          <cell r="CH1455">
            <v>15.91</v>
          </cell>
          <cell r="CI1455">
            <v>24.56</v>
          </cell>
          <cell r="CJ1455">
            <v>81.430000000000007</v>
          </cell>
          <cell r="CK1455">
            <v>1.71</v>
          </cell>
          <cell r="CL1455">
            <v>20.49</v>
          </cell>
          <cell r="CM1455">
            <v>107.07</v>
          </cell>
          <cell r="CN1455">
            <v>21.13</v>
          </cell>
          <cell r="CO1455">
            <v>18.309999999999999</v>
          </cell>
          <cell r="CP1455" t="e">
            <v>#N/A</v>
          </cell>
          <cell r="CQ1455" t="e">
            <v>#N/A</v>
          </cell>
          <cell r="CR1455">
            <v>59.01</v>
          </cell>
          <cell r="CS1455">
            <v>30.23</v>
          </cell>
          <cell r="CT1455">
            <v>29.49</v>
          </cell>
          <cell r="CU1455">
            <v>48.44</v>
          </cell>
          <cell r="CV1455">
            <v>10.67</v>
          </cell>
          <cell r="CW1455">
            <v>60.96</v>
          </cell>
          <cell r="CX1455">
            <v>32.47</v>
          </cell>
          <cell r="CY1455">
            <v>86.89</v>
          </cell>
          <cell r="CZ1455">
            <v>72.14</v>
          </cell>
          <cell r="DA1455">
            <v>361.5</v>
          </cell>
          <cell r="DB1455">
            <v>126.55</v>
          </cell>
          <cell r="DC1455">
            <v>151.76</v>
          </cell>
          <cell r="DD1455">
            <v>868.82</v>
          </cell>
          <cell r="DE1455">
            <v>232.15</v>
          </cell>
          <cell r="DF1455">
            <v>60.25</v>
          </cell>
          <cell r="DG1455">
            <v>38.03</v>
          </cell>
          <cell r="DH1455">
            <v>210.02</v>
          </cell>
          <cell r="DI1455">
            <v>160.27000000000001</v>
          </cell>
          <cell r="DJ1455">
            <v>44.8</v>
          </cell>
          <cell r="DK1455">
            <v>58.45</v>
          </cell>
          <cell r="DL1455">
            <v>278.11</v>
          </cell>
          <cell r="DM1455">
            <v>148.46</v>
          </cell>
          <cell r="DN1455">
            <v>20.51</v>
          </cell>
          <cell r="DO1455">
            <v>114.02</v>
          </cell>
          <cell r="DP1455">
            <v>244.96</v>
          </cell>
          <cell r="DQ1455">
            <v>278.69</v>
          </cell>
          <cell r="DR1455">
            <v>182.45</v>
          </cell>
          <cell r="DS1455">
            <v>162.13</v>
          </cell>
          <cell r="DT1455">
            <v>536.01</v>
          </cell>
          <cell r="DU1455">
            <v>76.5</v>
          </cell>
          <cell r="DV1455">
            <v>44.13</v>
          </cell>
          <cell r="DW1455">
            <v>486.08</v>
          </cell>
          <cell r="DX1455">
            <v>77.23</v>
          </cell>
          <cell r="DY1455">
            <v>41.300379999999997</v>
          </cell>
          <cell r="DZ1455">
            <v>200.28</v>
          </cell>
          <cell r="EA1455">
            <v>125.21</v>
          </cell>
          <cell r="EB1455" t="e">
            <v>#N/A</v>
          </cell>
          <cell r="EC1455">
            <v>428.94</v>
          </cell>
          <cell r="ED1455">
            <v>47.49</v>
          </cell>
          <cell r="EE1455">
            <v>111.63</v>
          </cell>
          <cell r="EF1455">
            <v>188.36</v>
          </cell>
          <cell r="EG1455" t="e">
            <v>#N/A</v>
          </cell>
          <cell r="EH1455" t="e">
            <v>#N/A</v>
          </cell>
          <cell r="EI1455" t="e">
            <v>#N/A</v>
          </cell>
          <cell r="EJ1455">
            <v>397.35</v>
          </cell>
          <cell r="EK1455" t="e">
            <v>#N/A</v>
          </cell>
          <cell r="EL1455">
            <v>58.35</v>
          </cell>
          <cell r="EM1455">
            <v>47.344999999999999</v>
          </cell>
          <cell r="EN1455">
            <v>69.5</v>
          </cell>
          <cell r="EO1455">
            <v>287.57</v>
          </cell>
          <cell r="EP1455">
            <v>195.14</v>
          </cell>
          <cell r="EQ1455">
            <v>46.13</v>
          </cell>
          <cell r="ER1455" t="e">
            <v>#N/A</v>
          </cell>
          <cell r="ES1455" t="e">
            <v>#N/A</v>
          </cell>
          <cell r="ET1455">
            <v>70.599999999999994</v>
          </cell>
          <cell r="EU1455">
            <v>209.45</v>
          </cell>
          <cell r="EV1455" t="e">
            <v>#N/A</v>
          </cell>
          <cell r="EW1455">
            <v>95.02</v>
          </cell>
          <cell r="EX1455">
            <v>65.61</v>
          </cell>
          <cell r="EY1455">
            <v>87.15</v>
          </cell>
          <cell r="EZ1455">
            <v>133.81</v>
          </cell>
          <cell r="FA1455">
            <v>219.07</v>
          </cell>
          <cell r="FB1455">
            <v>94.02</v>
          </cell>
          <cell r="FC1455">
            <v>139.30000000000001</v>
          </cell>
          <cell r="FD1455">
            <v>87.13</v>
          </cell>
          <cell r="FE1455" t="e">
            <v>#N/A</v>
          </cell>
          <cell r="FF1455">
            <v>110.78</v>
          </cell>
          <cell r="FG1455">
            <v>382.9</v>
          </cell>
          <cell r="FH1455">
            <v>131.79</v>
          </cell>
          <cell r="FI1455">
            <v>186.57249999999999</v>
          </cell>
          <cell r="FJ1455">
            <v>77.56</v>
          </cell>
          <cell r="FK1455">
            <v>265.14</v>
          </cell>
          <cell r="FL1455">
            <v>260.89999999999998</v>
          </cell>
          <cell r="FM1455">
            <v>47.396000000000001</v>
          </cell>
          <cell r="FN1455">
            <v>253.38</v>
          </cell>
          <cell r="FO1455">
            <v>80.64</v>
          </cell>
          <cell r="FP1455">
            <v>284.77</v>
          </cell>
          <cell r="FQ1455">
            <v>474.73</v>
          </cell>
          <cell r="FR1455">
            <v>471.17</v>
          </cell>
          <cell r="FS1455">
            <v>244.43</v>
          </cell>
          <cell r="FT1455">
            <v>387.28</v>
          </cell>
          <cell r="FU1455">
            <v>639.78</v>
          </cell>
          <cell r="FV1455">
            <v>139.76499999999999</v>
          </cell>
          <cell r="FW1455">
            <v>551.36</v>
          </cell>
          <cell r="FX1455">
            <v>530.4</v>
          </cell>
          <cell r="FY1455">
            <v>124.02334</v>
          </cell>
          <cell r="FZ1455">
            <v>278.11</v>
          </cell>
          <cell r="GA1455">
            <v>57.18</v>
          </cell>
          <cell r="GB1455">
            <v>63.67</v>
          </cell>
          <cell r="GC1455">
            <v>287.24</v>
          </cell>
          <cell r="GD1455">
            <v>57.41</v>
          </cell>
          <cell r="GE1455">
            <v>116.97</v>
          </cell>
          <cell r="GF1455">
            <v>43.51</v>
          </cell>
          <cell r="GG1455">
            <v>299.08999999999997</v>
          </cell>
          <cell r="GH1455">
            <v>50</v>
          </cell>
          <cell r="GK1455">
            <v>88.55</v>
          </cell>
          <cell r="GL1455">
            <v>35.15</v>
          </cell>
          <cell r="GM1455">
            <v>209.64</v>
          </cell>
          <cell r="GN1455">
            <v>163.87</v>
          </cell>
          <cell r="GO1455">
            <v>77.78</v>
          </cell>
          <cell r="GP1455">
            <v>99.65</v>
          </cell>
          <cell r="GQ1455">
            <v>79.94</v>
          </cell>
          <cell r="GR1455">
            <v>77.78</v>
          </cell>
          <cell r="GS1455">
            <v>336.52</v>
          </cell>
          <cell r="GT1455">
            <v>118</v>
          </cell>
          <cell r="GU1455">
            <v>79.59</v>
          </cell>
          <cell r="GV1455">
            <v>122.61</v>
          </cell>
          <cell r="GW1455">
            <v>210.02</v>
          </cell>
          <cell r="GX1455">
            <v>156.69</v>
          </cell>
          <cell r="GY1455">
            <v>119.26</v>
          </cell>
          <cell r="GZ1455">
            <v>269.51</v>
          </cell>
          <cell r="HA1455">
            <v>169.83</v>
          </cell>
          <cell r="HB1455">
            <v>87.33</v>
          </cell>
          <cell r="HC1455">
            <v>34.15</v>
          </cell>
          <cell r="HD1455">
            <v>80.08</v>
          </cell>
          <cell r="HE1455">
            <v>32.33</v>
          </cell>
          <cell r="HF1455">
            <v>53.08</v>
          </cell>
          <cell r="HG1455">
            <v>66.072609999999997</v>
          </cell>
          <cell r="HH1455">
            <v>20.84</v>
          </cell>
          <cell r="HJ1455">
            <v>161.36000000000001</v>
          </cell>
          <cell r="HP1455">
            <v>82.69</v>
          </cell>
          <cell r="HQ1455">
            <v>76.78</v>
          </cell>
          <cell r="HR1455">
            <v>74.58</v>
          </cell>
          <cell r="HS1455">
            <v>25.88</v>
          </cell>
          <cell r="HT1455">
            <v>59.51</v>
          </cell>
          <cell r="HU1455">
            <v>107.65</v>
          </cell>
          <cell r="HV1455">
            <v>28.6</v>
          </cell>
          <cell r="HW1455">
            <v>140.58000000000001</v>
          </cell>
          <cell r="HX1455">
            <v>56.98</v>
          </cell>
          <cell r="HY1455">
            <v>162.19999999999999</v>
          </cell>
          <cell r="HZ1455">
            <v>84.39</v>
          </cell>
          <cell r="IA1455">
            <v>38.44</v>
          </cell>
          <cell r="IB1455">
            <v>68.349999999999994</v>
          </cell>
          <cell r="IC1455">
            <v>92.38</v>
          </cell>
          <cell r="ID1455">
            <v>102.42</v>
          </cell>
        </row>
        <row r="1456">
          <cell r="A1456">
            <v>44365</v>
          </cell>
          <cell r="B1456">
            <v>8667.7629300000008</v>
          </cell>
          <cell r="C1456">
            <v>954.49650999999994</v>
          </cell>
          <cell r="D1456">
            <v>4166.4532399999998</v>
          </cell>
          <cell r="E1456">
            <v>665.05310999999995</v>
          </cell>
          <cell r="F1456">
            <v>1971.1725899999999</v>
          </cell>
          <cell r="G1456">
            <v>1361.2266500000001</v>
          </cell>
          <cell r="H1456">
            <v>786.62059999999997</v>
          </cell>
          <cell r="I1456">
            <v>1032.0024900000001</v>
          </cell>
          <cell r="J1456">
            <v>2255.1716900000001</v>
          </cell>
          <cell r="K1456">
            <v>1426.7296799999999</v>
          </cell>
          <cell r="L1456">
            <v>2491.8519500000002</v>
          </cell>
          <cell r="M1456">
            <v>905.58351000000005</v>
          </cell>
          <cell r="N1456">
            <v>602.40813000000003</v>
          </cell>
          <cell r="O1456">
            <v>927.70342000000005</v>
          </cell>
          <cell r="X1456">
            <v>55.82</v>
          </cell>
          <cell r="Y1456">
            <v>21.635815000000001</v>
          </cell>
          <cell r="Z1456">
            <v>16.14</v>
          </cell>
          <cell r="AA1456">
            <v>144.69999999999999</v>
          </cell>
          <cell r="AB1456">
            <v>172.42</v>
          </cell>
          <cell r="AC1456">
            <v>56.71</v>
          </cell>
          <cell r="AD1456">
            <v>120.111</v>
          </cell>
          <cell r="AE1456">
            <v>329.66</v>
          </cell>
          <cell r="AF1456">
            <v>500.77</v>
          </cell>
          <cell r="AG1456">
            <v>141.12</v>
          </cell>
          <cell r="AH1456">
            <v>91.49</v>
          </cell>
          <cell r="AI1456">
            <v>171.28</v>
          </cell>
          <cell r="AJ1456">
            <v>153.91999999999999</v>
          </cell>
          <cell r="AK1456">
            <v>43.88</v>
          </cell>
          <cell r="AL1456">
            <v>117.41</v>
          </cell>
          <cell r="AM1456">
            <v>368.43</v>
          </cell>
          <cell r="AN1456">
            <v>10.32</v>
          </cell>
          <cell r="AO1456">
            <v>77.63</v>
          </cell>
          <cell r="AR1456">
            <v>229.62</v>
          </cell>
          <cell r="AS1456">
            <v>207.77</v>
          </cell>
          <cell r="AT1456">
            <v>78.41</v>
          </cell>
          <cell r="AU1456">
            <v>53</v>
          </cell>
          <cell r="AV1456">
            <v>94.39</v>
          </cell>
          <cell r="AW1456">
            <v>73.78</v>
          </cell>
          <cell r="AX1456">
            <v>302.61</v>
          </cell>
          <cell r="AY1456">
            <v>109.7</v>
          </cell>
          <cell r="AZ1456">
            <v>174.345</v>
          </cell>
          <cell r="BA1456">
            <v>162.93</v>
          </cell>
          <cell r="BB1456">
            <v>31.94</v>
          </cell>
          <cell r="BC1456">
            <v>139.54</v>
          </cell>
          <cell r="BD1456">
            <v>1386.28</v>
          </cell>
          <cell r="BE1456" t="e">
            <v>#N/A</v>
          </cell>
          <cell r="BF1456">
            <v>230.53</v>
          </cell>
          <cell r="BG1456" t="e">
            <v>#N/A</v>
          </cell>
          <cell r="BH1456" t="e">
            <v>#N/A</v>
          </cell>
          <cell r="BI1456" t="e">
            <v>#N/A</v>
          </cell>
          <cell r="BJ1456">
            <v>537.09</v>
          </cell>
          <cell r="BK1456">
            <v>212.7</v>
          </cell>
          <cell r="BL1456">
            <v>212.7</v>
          </cell>
          <cell r="BM1456">
            <v>132.03</v>
          </cell>
          <cell r="BN1456">
            <v>38.75</v>
          </cell>
          <cell r="BO1456">
            <v>34.5</v>
          </cell>
          <cell r="BP1456">
            <v>74.989999999999995</v>
          </cell>
          <cell r="BQ1456">
            <v>145.41999999999999</v>
          </cell>
          <cell r="BR1456">
            <v>130.30000000000001</v>
          </cell>
          <cell r="BS1456">
            <v>135.16999999999999</v>
          </cell>
          <cell r="BT1456">
            <v>35.68</v>
          </cell>
          <cell r="BU1456">
            <v>40.5</v>
          </cell>
          <cell r="BV1456">
            <v>47.42</v>
          </cell>
          <cell r="BW1456">
            <v>380.88</v>
          </cell>
          <cell r="BX1456">
            <v>86.13</v>
          </cell>
          <cell r="BY1456">
            <v>221.25</v>
          </cell>
          <cell r="BZ1456">
            <v>72.760000000000005</v>
          </cell>
          <cell r="CA1456">
            <v>62.14</v>
          </cell>
          <cell r="CB1456">
            <v>54.23</v>
          </cell>
          <cell r="CC1456">
            <v>128.69</v>
          </cell>
          <cell r="CD1456">
            <v>230.53</v>
          </cell>
          <cell r="CE1456">
            <v>34.520000000000003</v>
          </cell>
          <cell r="CF1456">
            <v>60.4</v>
          </cell>
          <cell r="CG1456">
            <v>22.67</v>
          </cell>
          <cell r="CH1456">
            <v>15.1</v>
          </cell>
          <cell r="CI1456">
            <v>23.98</v>
          </cell>
          <cell r="CJ1456">
            <v>79.31</v>
          </cell>
          <cell r="CK1456">
            <v>1.76</v>
          </cell>
          <cell r="CL1456">
            <v>19.34</v>
          </cell>
          <cell r="CM1456">
            <v>103.03</v>
          </cell>
          <cell r="CN1456">
            <v>20.65</v>
          </cell>
          <cell r="CO1456">
            <v>17.66</v>
          </cell>
          <cell r="CP1456" t="e">
            <v>#N/A</v>
          </cell>
          <cell r="CQ1456" t="e">
            <v>#N/A</v>
          </cell>
          <cell r="CR1456">
            <v>57.53</v>
          </cell>
          <cell r="CS1456">
            <v>29.62</v>
          </cell>
          <cell r="CT1456">
            <v>28.72</v>
          </cell>
          <cell r="CU1456">
            <v>46.42</v>
          </cell>
          <cell r="CV1456">
            <v>10.56</v>
          </cell>
          <cell r="CW1456">
            <v>58.87</v>
          </cell>
          <cell r="CX1456">
            <v>31.29</v>
          </cell>
          <cell r="CY1456">
            <v>86.18</v>
          </cell>
          <cell r="CZ1456">
            <v>69.83</v>
          </cell>
          <cell r="DA1456">
            <v>348.83</v>
          </cell>
          <cell r="DB1456">
            <v>124.04</v>
          </cell>
          <cell r="DC1456">
            <v>147.91999999999999</v>
          </cell>
          <cell r="DD1456">
            <v>840.78</v>
          </cell>
          <cell r="DE1456">
            <v>230.41</v>
          </cell>
          <cell r="DF1456">
            <v>58.3</v>
          </cell>
          <cell r="DG1456">
            <v>36.909999999999997</v>
          </cell>
          <cell r="DH1456">
            <v>206.1</v>
          </cell>
          <cell r="DI1456">
            <v>156.01</v>
          </cell>
          <cell r="DJ1456">
            <v>44.14</v>
          </cell>
          <cell r="DK1456">
            <v>56.7</v>
          </cell>
          <cell r="DL1456">
            <v>283.38</v>
          </cell>
          <cell r="DM1456">
            <v>142.97999999999999</v>
          </cell>
          <cell r="DN1456">
            <v>19.93</v>
          </cell>
          <cell r="DO1456">
            <v>112.76</v>
          </cell>
          <cell r="DP1456">
            <v>236.66</v>
          </cell>
          <cell r="DQ1456">
            <v>274.04000000000002</v>
          </cell>
          <cell r="DR1456">
            <v>178.33</v>
          </cell>
          <cell r="DS1456">
            <v>158.16999999999999</v>
          </cell>
          <cell r="DT1456">
            <v>537.91999999999996</v>
          </cell>
          <cell r="DU1456">
            <v>75.92</v>
          </cell>
          <cell r="DV1456">
            <v>44.02</v>
          </cell>
          <cell r="DW1456">
            <v>482.47</v>
          </cell>
          <cell r="DX1456">
            <v>76.61</v>
          </cell>
          <cell r="DY1456">
            <v>40.557236000000003</v>
          </cell>
          <cell r="DZ1456">
            <v>199.12</v>
          </cell>
          <cell r="EA1456">
            <v>123.23</v>
          </cell>
          <cell r="EB1456" t="e">
            <v>#N/A</v>
          </cell>
          <cell r="EC1456">
            <v>423.5</v>
          </cell>
          <cell r="ED1456">
            <v>47.08</v>
          </cell>
          <cell r="EE1456">
            <v>110.33</v>
          </cell>
          <cell r="EF1456">
            <v>187.85</v>
          </cell>
          <cell r="EG1456" t="e">
            <v>#N/A</v>
          </cell>
          <cell r="EH1456" t="e">
            <v>#N/A</v>
          </cell>
          <cell r="EI1456" t="e">
            <v>#N/A</v>
          </cell>
          <cell r="EJ1456">
            <v>389.37</v>
          </cell>
          <cell r="EK1456" t="e">
            <v>#N/A</v>
          </cell>
          <cell r="EL1456">
            <v>58.37</v>
          </cell>
          <cell r="EM1456">
            <v>45.295000000000002</v>
          </cell>
          <cell r="EN1456">
            <v>68.95</v>
          </cell>
          <cell r="EO1456">
            <v>285.32</v>
          </cell>
          <cell r="EP1456">
            <v>191.6</v>
          </cell>
          <cell r="EQ1456">
            <v>45.05</v>
          </cell>
          <cell r="ER1456" t="e">
            <v>#N/A</v>
          </cell>
          <cell r="ES1456" t="e">
            <v>#N/A</v>
          </cell>
          <cell r="ET1456">
            <v>66.989999999999995</v>
          </cell>
          <cell r="EU1456">
            <v>208.86</v>
          </cell>
          <cell r="EV1456" t="e">
            <v>#N/A</v>
          </cell>
          <cell r="EW1456">
            <v>92.89</v>
          </cell>
          <cell r="EX1456">
            <v>63.84</v>
          </cell>
          <cell r="EY1456">
            <v>85.91</v>
          </cell>
          <cell r="EZ1456">
            <v>129.68</v>
          </cell>
          <cell r="FA1456">
            <v>214.81</v>
          </cell>
          <cell r="FB1456">
            <v>92.27</v>
          </cell>
          <cell r="FC1456">
            <v>137.07</v>
          </cell>
          <cell r="FD1456">
            <v>85.92</v>
          </cell>
          <cell r="FE1456" t="e">
            <v>#N/A</v>
          </cell>
          <cell r="FF1456">
            <v>108.19</v>
          </cell>
          <cell r="FG1456">
            <v>379.19</v>
          </cell>
          <cell r="FH1456">
            <v>130.46</v>
          </cell>
          <cell r="FI1456">
            <v>186.38749999999999</v>
          </cell>
          <cell r="FJ1456">
            <v>76.23</v>
          </cell>
          <cell r="FK1456">
            <v>265.86</v>
          </cell>
          <cell r="FL1456">
            <v>259.43</v>
          </cell>
          <cell r="FM1456">
            <v>46.732002000000001</v>
          </cell>
          <cell r="FN1456">
            <v>246.93</v>
          </cell>
          <cell r="FO1456">
            <v>76.95</v>
          </cell>
          <cell r="FP1456">
            <v>281.25</v>
          </cell>
          <cell r="FQ1456">
            <v>473.4</v>
          </cell>
          <cell r="FR1456">
            <v>463.5</v>
          </cell>
          <cell r="FS1456">
            <v>242.78</v>
          </cell>
          <cell r="FT1456">
            <v>384.18</v>
          </cell>
          <cell r="FU1456">
            <v>612.66</v>
          </cell>
          <cell r="FV1456">
            <v>136.87</v>
          </cell>
          <cell r="FW1456">
            <v>565.59</v>
          </cell>
          <cell r="FX1456">
            <v>533.74</v>
          </cell>
          <cell r="FY1456">
            <v>123.903336</v>
          </cell>
          <cell r="FZ1456">
            <v>283.38</v>
          </cell>
          <cell r="GA1456">
            <v>55.67</v>
          </cell>
          <cell r="GB1456">
            <v>62.62</v>
          </cell>
          <cell r="GC1456">
            <v>282.02</v>
          </cell>
          <cell r="GD1456">
            <v>57.79</v>
          </cell>
          <cell r="GE1456">
            <v>114.15</v>
          </cell>
          <cell r="GF1456">
            <v>42.71</v>
          </cell>
          <cell r="GG1456">
            <v>292.7</v>
          </cell>
          <cell r="GH1456">
            <v>48.8</v>
          </cell>
          <cell r="GK1456">
            <v>87.16</v>
          </cell>
          <cell r="GL1456">
            <v>34.96</v>
          </cell>
          <cell r="GM1456">
            <v>205.01</v>
          </cell>
          <cell r="GN1456">
            <v>157.97</v>
          </cell>
          <cell r="GO1456">
            <v>76.430000000000007</v>
          </cell>
          <cell r="GP1456">
            <v>98.44</v>
          </cell>
          <cell r="GQ1456">
            <v>79.19</v>
          </cell>
          <cell r="GR1456">
            <v>76.430000000000007</v>
          </cell>
          <cell r="GS1456">
            <v>335.32</v>
          </cell>
          <cell r="GT1456">
            <v>112.04</v>
          </cell>
          <cell r="GU1456">
            <v>79.69</v>
          </cell>
          <cell r="GV1456">
            <v>119.57</v>
          </cell>
          <cell r="GW1456">
            <v>206.1</v>
          </cell>
          <cell r="GX1456">
            <v>154.19999999999999</v>
          </cell>
          <cell r="GY1456">
            <v>117.26</v>
          </cell>
          <cell r="GZ1456">
            <v>265.94</v>
          </cell>
          <cell r="HA1456">
            <v>167.84</v>
          </cell>
          <cell r="HB1456">
            <v>86.36</v>
          </cell>
          <cell r="HC1456">
            <v>33.090000000000003</v>
          </cell>
          <cell r="HD1456">
            <v>76.430000000000007</v>
          </cell>
          <cell r="HE1456">
            <v>31.21</v>
          </cell>
          <cell r="HF1456">
            <v>51.46</v>
          </cell>
          <cell r="HG1456">
            <v>64.726550000000003</v>
          </cell>
          <cell r="HH1456">
            <v>19.82</v>
          </cell>
          <cell r="HJ1456">
            <v>159.41</v>
          </cell>
          <cell r="HP1456">
            <v>79.92</v>
          </cell>
          <cell r="HQ1456">
            <v>74.819999999999993</v>
          </cell>
          <cell r="HR1456">
            <v>73.28</v>
          </cell>
          <cell r="HS1456">
            <v>25.02</v>
          </cell>
          <cell r="HT1456">
            <v>58.12</v>
          </cell>
          <cell r="HU1456">
            <v>103.39</v>
          </cell>
          <cell r="HV1456">
            <v>27.61</v>
          </cell>
          <cell r="HW1456">
            <v>137.77000000000001</v>
          </cell>
          <cell r="HX1456">
            <v>55.58</v>
          </cell>
          <cell r="HY1456">
            <v>157.54</v>
          </cell>
          <cell r="HZ1456">
            <v>82.35</v>
          </cell>
          <cell r="IA1456">
            <v>38.26</v>
          </cell>
          <cell r="IB1456">
            <v>66.599999999999994</v>
          </cell>
          <cell r="IC1456">
            <v>89.43</v>
          </cell>
          <cell r="ID1456">
            <v>99.61</v>
          </cell>
        </row>
        <row r="1457">
          <cell r="A1457">
            <v>44368</v>
          </cell>
          <cell r="B1457">
            <v>8789.5219400000005</v>
          </cell>
          <cell r="C1457">
            <v>968.58407999999997</v>
          </cell>
          <cell r="D1457">
            <v>4224.7878000000001</v>
          </cell>
          <cell r="E1457">
            <v>671.05247999999995</v>
          </cell>
          <cell r="F1457">
            <v>1981.6572799999999</v>
          </cell>
          <cell r="G1457">
            <v>1376.24874</v>
          </cell>
          <cell r="H1457">
            <v>820.35703000000001</v>
          </cell>
          <cell r="I1457">
            <v>1056.2280000000001</v>
          </cell>
          <cell r="J1457">
            <v>2284.30611</v>
          </cell>
          <cell r="K1457">
            <v>1457.8278600000001</v>
          </cell>
          <cell r="L1457">
            <v>2518.4409900000001</v>
          </cell>
          <cell r="M1457">
            <v>924.31554000000006</v>
          </cell>
          <cell r="N1457">
            <v>614.03295000000003</v>
          </cell>
          <cell r="O1457">
            <v>940.45335</v>
          </cell>
          <cell r="X1457">
            <v>56.39</v>
          </cell>
          <cell r="Y1457">
            <v>21.847265</v>
          </cell>
          <cell r="Z1457">
            <v>16.440000000000001</v>
          </cell>
          <cell r="AA1457">
            <v>145.66</v>
          </cell>
          <cell r="AB1457">
            <v>173.97</v>
          </cell>
          <cell r="AC1457">
            <v>57.28</v>
          </cell>
          <cell r="AD1457">
            <v>121.8125</v>
          </cell>
          <cell r="AE1457">
            <v>332.29</v>
          </cell>
          <cell r="AF1457">
            <v>497</v>
          </cell>
          <cell r="AG1457">
            <v>140.96</v>
          </cell>
          <cell r="AH1457">
            <v>91.82</v>
          </cell>
          <cell r="AI1457">
            <v>173.47</v>
          </cell>
          <cell r="AJ1457">
            <v>155.72</v>
          </cell>
          <cell r="AK1457">
            <v>44.58</v>
          </cell>
          <cell r="AL1457">
            <v>122.29</v>
          </cell>
          <cell r="AM1457">
            <v>382.73</v>
          </cell>
          <cell r="AN1457">
            <v>10.48</v>
          </cell>
          <cell r="AO1457">
            <v>79.81</v>
          </cell>
          <cell r="AR1457">
            <v>232.9</v>
          </cell>
          <cell r="AS1457">
            <v>206.94334000000001</v>
          </cell>
          <cell r="AT1457">
            <v>81.010000000000005</v>
          </cell>
          <cell r="AU1457">
            <v>54.57</v>
          </cell>
          <cell r="AV1457">
            <v>94.7</v>
          </cell>
          <cell r="AW1457">
            <v>76.02</v>
          </cell>
          <cell r="AX1457">
            <v>307.60000000000002</v>
          </cell>
          <cell r="AY1457">
            <v>110.97</v>
          </cell>
          <cell r="AZ1457">
            <v>172.69800000000001</v>
          </cell>
          <cell r="BA1457">
            <v>167.92</v>
          </cell>
          <cell r="BB1457">
            <v>33.450000000000003</v>
          </cell>
          <cell r="BC1457">
            <v>142.01</v>
          </cell>
          <cell r="BD1457">
            <v>1415.6</v>
          </cell>
          <cell r="BE1457" t="e">
            <v>#N/A</v>
          </cell>
          <cell r="BF1457">
            <v>233.77</v>
          </cell>
          <cell r="BG1457" t="e">
            <v>#N/A</v>
          </cell>
          <cell r="BH1457" t="e">
            <v>#N/A</v>
          </cell>
          <cell r="BI1457" t="e">
            <v>#N/A</v>
          </cell>
          <cell r="BJ1457">
            <v>547</v>
          </cell>
          <cell r="BK1457">
            <v>213.97</v>
          </cell>
          <cell r="BL1457">
            <v>213.97</v>
          </cell>
          <cell r="BM1457">
            <v>133.07</v>
          </cell>
          <cell r="BN1457">
            <v>39.58</v>
          </cell>
          <cell r="BO1457">
            <v>35.229999999999997</v>
          </cell>
          <cell r="BP1457">
            <v>76.12</v>
          </cell>
          <cell r="BQ1457">
            <v>146.56</v>
          </cell>
          <cell r="BR1457">
            <v>131.12</v>
          </cell>
          <cell r="BS1457">
            <v>136.4</v>
          </cell>
          <cell r="BT1457">
            <v>35.840000000000003</v>
          </cell>
          <cell r="BU1457">
            <v>40.83</v>
          </cell>
          <cell r="BV1457">
            <v>47.82</v>
          </cell>
          <cell r="BW1457">
            <v>386.8</v>
          </cell>
          <cell r="BX1457">
            <v>87.17</v>
          </cell>
          <cell r="BY1457">
            <v>225.94</v>
          </cell>
          <cell r="BZ1457">
            <v>73.569999999999993</v>
          </cell>
          <cell r="CA1457">
            <v>62.66</v>
          </cell>
          <cell r="CB1457">
            <v>55.71</v>
          </cell>
          <cell r="CC1457">
            <v>129.46</v>
          </cell>
          <cell r="CD1457">
            <v>233.77</v>
          </cell>
          <cell r="CE1457">
            <v>34.29</v>
          </cell>
          <cell r="CF1457">
            <v>62.59</v>
          </cell>
          <cell r="CG1457">
            <v>23.84</v>
          </cell>
          <cell r="CH1457">
            <v>16.22</v>
          </cell>
          <cell r="CI1457">
            <v>24.05</v>
          </cell>
          <cell r="CJ1457">
            <v>84.99</v>
          </cell>
          <cell r="CK1457">
            <v>1.96</v>
          </cell>
          <cell r="CL1457">
            <v>20.41</v>
          </cell>
          <cell r="CM1457">
            <v>106.05</v>
          </cell>
          <cell r="CN1457">
            <v>22.16</v>
          </cell>
          <cell r="CO1457">
            <v>18.29</v>
          </cell>
          <cell r="CP1457" t="e">
            <v>#N/A</v>
          </cell>
          <cell r="CQ1457" t="e">
            <v>#N/A</v>
          </cell>
          <cell r="CR1457">
            <v>60.45</v>
          </cell>
          <cell r="CS1457">
            <v>30.22</v>
          </cell>
          <cell r="CT1457">
            <v>30.38</v>
          </cell>
          <cell r="CU1457">
            <v>47.98</v>
          </cell>
          <cell r="CV1457">
            <v>11.01</v>
          </cell>
          <cell r="CW1457">
            <v>61.05</v>
          </cell>
          <cell r="CX1457">
            <v>33.119999999999997</v>
          </cell>
          <cell r="CY1457">
            <v>91.5</v>
          </cell>
          <cell r="CZ1457">
            <v>72.739999999999995</v>
          </cell>
          <cell r="DA1457">
            <v>357.54</v>
          </cell>
          <cell r="DB1457">
            <v>128.16</v>
          </cell>
          <cell r="DC1457">
            <v>150.43</v>
          </cell>
          <cell r="DD1457">
            <v>861.26</v>
          </cell>
          <cell r="DE1457">
            <v>234.32</v>
          </cell>
          <cell r="DF1457">
            <v>59.68</v>
          </cell>
          <cell r="DG1457">
            <v>37.79</v>
          </cell>
          <cell r="DH1457">
            <v>212.1</v>
          </cell>
          <cell r="DI1457">
            <v>159.03</v>
          </cell>
          <cell r="DJ1457">
            <v>45.15</v>
          </cell>
          <cell r="DK1457">
            <v>59.02</v>
          </cell>
          <cell r="DL1457">
            <v>283.10000000000002</v>
          </cell>
          <cell r="DM1457">
            <v>147.65</v>
          </cell>
          <cell r="DN1457">
            <v>20.59</v>
          </cell>
          <cell r="DO1457">
            <v>113.7</v>
          </cell>
          <cell r="DP1457">
            <v>241.35</v>
          </cell>
          <cell r="DQ1457">
            <v>277.10000000000002</v>
          </cell>
          <cell r="DR1457">
            <v>184.15</v>
          </cell>
          <cell r="DS1457">
            <v>164.9</v>
          </cell>
          <cell r="DT1457">
            <v>534.27</v>
          </cell>
          <cell r="DU1457">
            <v>79.22</v>
          </cell>
          <cell r="DV1457">
            <v>43.08</v>
          </cell>
          <cell r="DW1457">
            <v>483.56</v>
          </cell>
          <cell r="DX1457">
            <v>76.75</v>
          </cell>
          <cell r="DY1457">
            <v>40.496155000000002</v>
          </cell>
          <cell r="DZ1457">
            <v>201.36</v>
          </cell>
          <cell r="EA1457">
            <v>125.54</v>
          </cell>
          <cell r="EB1457" t="e">
            <v>#N/A</v>
          </cell>
          <cell r="EC1457">
            <v>435.55</v>
          </cell>
          <cell r="ED1457">
            <v>47.48</v>
          </cell>
          <cell r="EE1457">
            <v>111.44</v>
          </cell>
          <cell r="EF1457">
            <v>187.7</v>
          </cell>
          <cell r="EG1457" t="e">
            <v>#N/A</v>
          </cell>
          <cell r="EH1457" t="e">
            <v>#N/A</v>
          </cell>
          <cell r="EI1457" t="e">
            <v>#N/A</v>
          </cell>
          <cell r="EJ1457">
            <v>398.07</v>
          </cell>
          <cell r="EK1457" t="e">
            <v>#N/A</v>
          </cell>
          <cell r="EL1457">
            <v>58.31</v>
          </cell>
          <cell r="EM1457">
            <v>46.424999999999997</v>
          </cell>
          <cell r="EN1457">
            <v>69.52</v>
          </cell>
          <cell r="EO1457">
            <v>293.16000000000003</v>
          </cell>
          <cell r="EP1457">
            <v>195.21</v>
          </cell>
          <cell r="EQ1457">
            <v>46.5</v>
          </cell>
          <cell r="ER1457" t="e">
            <v>#N/A</v>
          </cell>
          <cell r="ES1457" t="e">
            <v>#N/A</v>
          </cell>
          <cell r="ET1457">
            <v>68.03</v>
          </cell>
          <cell r="EU1457">
            <v>213.21</v>
          </cell>
          <cell r="EV1457" t="e">
            <v>#N/A</v>
          </cell>
          <cell r="EW1457">
            <v>94.35</v>
          </cell>
          <cell r="EX1457">
            <v>66.09</v>
          </cell>
          <cell r="EY1457">
            <v>88.21</v>
          </cell>
          <cell r="EZ1457">
            <v>132.82</v>
          </cell>
          <cell r="FA1457">
            <v>217.51</v>
          </cell>
          <cell r="FB1457">
            <v>94.93</v>
          </cell>
          <cell r="FC1457">
            <v>139.36000000000001</v>
          </cell>
          <cell r="FD1457">
            <v>88</v>
          </cell>
          <cell r="FE1457" t="e">
            <v>#N/A</v>
          </cell>
          <cell r="FF1457">
            <v>110.26</v>
          </cell>
          <cell r="FG1457">
            <v>382.5</v>
          </cell>
          <cell r="FH1457">
            <v>132.30000000000001</v>
          </cell>
          <cell r="FI1457">
            <v>184.27250000000001</v>
          </cell>
          <cell r="FJ1457">
            <v>77.989999999999995</v>
          </cell>
          <cell r="FK1457">
            <v>264.8</v>
          </cell>
          <cell r="FL1457">
            <v>262.63</v>
          </cell>
          <cell r="FM1457">
            <v>47.584000000000003</v>
          </cell>
          <cell r="FN1457">
            <v>247.58</v>
          </cell>
          <cell r="FO1457">
            <v>77.069999999999993</v>
          </cell>
          <cell r="FP1457">
            <v>285.56</v>
          </cell>
          <cell r="FQ1457">
            <v>477.9</v>
          </cell>
          <cell r="FR1457">
            <v>464.61</v>
          </cell>
          <cell r="FS1457">
            <v>244.48</v>
          </cell>
          <cell r="FT1457">
            <v>387.6</v>
          </cell>
          <cell r="FU1457">
            <v>618.62</v>
          </cell>
          <cell r="FV1457">
            <v>137.3793</v>
          </cell>
          <cell r="FW1457">
            <v>567.35</v>
          </cell>
          <cell r="FX1457">
            <v>534.75</v>
          </cell>
          <cell r="FY1457">
            <v>123.64667</v>
          </cell>
          <cell r="FZ1457">
            <v>283.10000000000002</v>
          </cell>
          <cell r="GA1457">
            <v>55.87</v>
          </cell>
          <cell r="GB1457">
            <v>63.43</v>
          </cell>
          <cell r="GC1457">
            <v>288.33</v>
          </cell>
          <cell r="GD1457">
            <v>58.49</v>
          </cell>
          <cell r="GE1457">
            <v>119.04</v>
          </cell>
          <cell r="GF1457">
            <v>43.41</v>
          </cell>
          <cell r="GG1457">
            <v>296.56</v>
          </cell>
          <cell r="GH1457">
            <v>51.42</v>
          </cell>
          <cell r="GK1457">
            <v>88.18</v>
          </cell>
          <cell r="GL1457">
            <v>35.78</v>
          </cell>
          <cell r="GM1457">
            <v>209.79</v>
          </cell>
          <cell r="GN1457">
            <v>161.41</v>
          </cell>
          <cell r="GO1457">
            <v>77.319999999999993</v>
          </cell>
          <cell r="GP1457">
            <v>99.75</v>
          </cell>
          <cell r="GQ1457">
            <v>79.959999999999994</v>
          </cell>
          <cell r="GR1457">
            <v>77.319999999999993</v>
          </cell>
          <cell r="GS1457">
            <v>342.23</v>
          </cell>
          <cell r="GT1457">
            <v>114.14</v>
          </cell>
          <cell r="GU1457">
            <v>80.77</v>
          </cell>
          <cell r="GV1457">
            <v>122.59</v>
          </cell>
          <cell r="GW1457">
            <v>212.1</v>
          </cell>
          <cell r="GX1457">
            <v>155.68</v>
          </cell>
          <cell r="GY1457">
            <v>119.63</v>
          </cell>
          <cell r="GZ1457">
            <v>267.74</v>
          </cell>
          <cell r="HA1457">
            <v>170.98</v>
          </cell>
          <cell r="HB1457">
            <v>89</v>
          </cell>
          <cell r="HC1457">
            <v>33.840000000000003</v>
          </cell>
          <cell r="HD1457">
            <v>78.42</v>
          </cell>
          <cell r="HE1457">
            <v>32.03</v>
          </cell>
          <cell r="HF1457">
            <v>53.19</v>
          </cell>
          <cell r="HG1457">
            <v>65.907973999999996</v>
          </cell>
          <cell r="HH1457">
            <v>20.27</v>
          </cell>
          <cell r="HJ1457">
            <v>163.66</v>
          </cell>
          <cell r="HP1457">
            <v>80.69</v>
          </cell>
          <cell r="HQ1457">
            <v>75.900000000000006</v>
          </cell>
          <cell r="HR1457">
            <v>74.33</v>
          </cell>
          <cell r="HS1457">
            <v>25.39</v>
          </cell>
          <cell r="HT1457">
            <v>58.53</v>
          </cell>
          <cell r="HU1457">
            <v>104.49</v>
          </cell>
          <cell r="HV1457">
            <v>28.12</v>
          </cell>
          <cell r="HW1457">
            <v>138.46</v>
          </cell>
          <cell r="HX1457">
            <v>56.1</v>
          </cell>
          <cell r="HY1457">
            <v>161.30000000000001</v>
          </cell>
          <cell r="HZ1457">
            <v>83.19</v>
          </cell>
          <cell r="IA1457">
            <v>38.130000000000003</v>
          </cell>
          <cell r="IB1457">
            <v>67.14</v>
          </cell>
          <cell r="IC1457">
            <v>90.67</v>
          </cell>
          <cell r="ID1457">
            <v>101.31</v>
          </cell>
        </row>
        <row r="1458">
          <cell r="A1458">
            <v>44369</v>
          </cell>
          <cell r="B1458">
            <v>8834.5581999999995</v>
          </cell>
          <cell r="C1458">
            <v>973.29587000000004</v>
          </cell>
          <cell r="D1458">
            <v>4246.4350199999999</v>
          </cell>
          <cell r="E1458">
            <v>676.12870999999996</v>
          </cell>
          <cell r="F1458">
            <v>2002.3458499999999</v>
          </cell>
          <cell r="G1458">
            <v>1378.67293</v>
          </cell>
          <cell r="H1458">
            <v>825.83114999999998</v>
          </cell>
          <cell r="I1458">
            <v>1057.3261299999999</v>
          </cell>
          <cell r="J1458">
            <v>2289.0677000000001</v>
          </cell>
          <cell r="K1458">
            <v>1459.7032200000001</v>
          </cell>
          <cell r="L1458">
            <v>2540.8523100000002</v>
          </cell>
          <cell r="M1458">
            <v>927.48087999999996</v>
          </cell>
          <cell r="N1458">
            <v>611.31106</v>
          </cell>
          <cell r="O1458">
            <v>934.08767999999998</v>
          </cell>
          <cell r="X1458">
            <v>56.37</v>
          </cell>
          <cell r="Y1458">
            <v>21.733988</v>
          </cell>
          <cell r="Z1458">
            <v>16.93</v>
          </cell>
          <cell r="AA1458">
            <v>145.82</v>
          </cell>
          <cell r="AB1458">
            <v>173.5</v>
          </cell>
          <cell r="AC1458">
            <v>57.63</v>
          </cell>
          <cell r="AD1458">
            <v>122.330505</v>
          </cell>
          <cell r="AE1458">
            <v>339.03</v>
          </cell>
          <cell r="AF1458">
            <v>508.82</v>
          </cell>
          <cell r="AG1458">
            <v>140.86000000000001</v>
          </cell>
          <cell r="AH1458">
            <v>91.88</v>
          </cell>
          <cell r="AI1458">
            <v>174.23</v>
          </cell>
          <cell r="AJ1458">
            <v>159.06</v>
          </cell>
          <cell r="AK1458">
            <v>44.42</v>
          </cell>
          <cell r="AL1458">
            <v>123.76</v>
          </cell>
          <cell r="AM1458">
            <v>403.5</v>
          </cell>
          <cell r="AN1458">
            <v>10.33</v>
          </cell>
          <cell r="AO1458">
            <v>79.12</v>
          </cell>
          <cell r="AR1458">
            <v>233.88</v>
          </cell>
          <cell r="AS1458">
            <v>207.90334999999999</v>
          </cell>
          <cell r="AT1458">
            <v>77.02</v>
          </cell>
          <cell r="AU1458">
            <v>53.6</v>
          </cell>
          <cell r="AV1458">
            <v>96.35</v>
          </cell>
          <cell r="AW1458">
            <v>76.63</v>
          </cell>
          <cell r="AX1458">
            <v>312.70999999999998</v>
          </cell>
          <cell r="AY1458">
            <v>111.85</v>
          </cell>
          <cell r="AZ1458">
            <v>175.27199999999999</v>
          </cell>
          <cell r="BA1458">
            <v>166.93</v>
          </cell>
          <cell r="BB1458">
            <v>33.909999999999997</v>
          </cell>
          <cell r="BC1458">
            <v>142.36000000000001</v>
          </cell>
          <cell r="BD1458">
            <v>1434.5</v>
          </cell>
          <cell r="BE1458" t="e">
            <v>#N/A</v>
          </cell>
          <cell r="BF1458">
            <v>237.21</v>
          </cell>
          <cell r="BG1458" t="e">
            <v>#N/A</v>
          </cell>
          <cell r="BH1458" t="e">
            <v>#N/A</v>
          </cell>
          <cell r="BI1458" t="e">
            <v>#N/A</v>
          </cell>
          <cell r="BJ1458">
            <v>551.65</v>
          </cell>
          <cell r="BK1458">
            <v>214.84</v>
          </cell>
          <cell r="BL1458">
            <v>214.84</v>
          </cell>
          <cell r="BM1458">
            <v>133.12</v>
          </cell>
          <cell r="BN1458">
            <v>39.83</v>
          </cell>
          <cell r="BO1458">
            <v>35.15</v>
          </cell>
          <cell r="BP1458">
            <v>75.95</v>
          </cell>
          <cell r="BQ1458">
            <v>146.78</v>
          </cell>
          <cell r="BR1458">
            <v>130.52000000000001</v>
          </cell>
          <cell r="BS1458">
            <v>137.03</v>
          </cell>
          <cell r="BT1458">
            <v>35.729999999999997</v>
          </cell>
          <cell r="BU1458">
            <v>40.549999999999997</v>
          </cell>
          <cell r="BV1458">
            <v>47.74</v>
          </cell>
          <cell r="BW1458">
            <v>392.18</v>
          </cell>
          <cell r="BX1458">
            <v>87.26</v>
          </cell>
          <cell r="BY1458">
            <v>224.7</v>
          </cell>
          <cell r="BZ1458">
            <v>74.209999999999994</v>
          </cell>
          <cell r="CA1458">
            <v>62.87</v>
          </cell>
          <cell r="CB1458">
            <v>54.92</v>
          </cell>
          <cell r="CC1458">
            <v>130.13</v>
          </cell>
          <cell r="CD1458">
            <v>237.21</v>
          </cell>
          <cell r="CE1458">
            <v>34.770000000000003</v>
          </cell>
          <cell r="CF1458">
            <v>63.79</v>
          </cell>
          <cell r="CG1458">
            <v>23.89</v>
          </cell>
          <cell r="CH1458">
            <v>16.309999999999999</v>
          </cell>
          <cell r="CI1458">
            <v>24.13</v>
          </cell>
          <cell r="CJ1458">
            <v>84.95</v>
          </cell>
          <cell r="CK1458">
            <v>1.9298999999999999</v>
          </cell>
          <cell r="CL1458">
            <v>20.350000000000001</v>
          </cell>
          <cell r="CM1458">
            <v>106.4</v>
          </cell>
          <cell r="CN1458">
            <v>21.95</v>
          </cell>
          <cell r="CO1458">
            <v>18.2</v>
          </cell>
          <cell r="CP1458" t="e">
            <v>#N/A</v>
          </cell>
          <cell r="CQ1458" t="e">
            <v>#N/A</v>
          </cell>
          <cell r="CR1458">
            <v>60.79</v>
          </cell>
          <cell r="CS1458">
            <v>29.77</v>
          </cell>
          <cell r="CT1458">
            <v>30.68</v>
          </cell>
          <cell r="CU1458">
            <v>47.08</v>
          </cell>
          <cell r="CV1458">
            <v>10.94</v>
          </cell>
          <cell r="CW1458">
            <v>61.34</v>
          </cell>
          <cell r="CX1458">
            <v>33.020000000000003</v>
          </cell>
          <cell r="CY1458">
            <v>91.33</v>
          </cell>
          <cell r="CZ1458">
            <v>72.5</v>
          </cell>
          <cell r="DA1458">
            <v>357.53</v>
          </cell>
          <cell r="DB1458">
            <v>128.5</v>
          </cell>
          <cell r="DC1458">
            <v>150.21</v>
          </cell>
          <cell r="DD1458">
            <v>864.76</v>
          </cell>
          <cell r="DE1458">
            <v>235.93</v>
          </cell>
          <cell r="DF1458">
            <v>59.27</v>
          </cell>
          <cell r="DG1458">
            <v>37.950000000000003</v>
          </cell>
          <cell r="DH1458">
            <v>211.58</v>
          </cell>
          <cell r="DI1458">
            <v>159.32</v>
          </cell>
          <cell r="DJ1458">
            <v>45.53</v>
          </cell>
          <cell r="DK1458">
            <v>59.12</v>
          </cell>
          <cell r="DL1458">
            <v>286.75</v>
          </cell>
          <cell r="DM1458">
            <v>147.13</v>
          </cell>
          <cell r="DN1458">
            <v>20.56</v>
          </cell>
          <cell r="DO1458">
            <v>114.45</v>
          </cell>
          <cell r="DP1458">
            <v>242.97</v>
          </cell>
          <cell r="DQ1458">
            <v>276.92</v>
          </cell>
          <cell r="DR1458">
            <v>183.91</v>
          </cell>
          <cell r="DS1458">
            <v>164.5</v>
          </cell>
          <cell r="DT1458">
            <v>534.02</v>
          </cell>
          <cell r="DU1458">
            <v>78.91</v>
          </cell>
          <cell r="DV1458">
            <v>43.55</v>
          </cell>
          <cell r="DW1458">
            <v>492.21</v>
          </cell>
          <cell r="DX1458">
            <v>76.19</v>
          </cell>
          <cell r="DY1458">
            <v>39.783557999999999</v>
          </cell>
          <cell r="DZ1458">
            <v>204.5</v>
          </cell>
          <cell r="EA1458">
            <v>126.73</v>
          </cell>
          <cell r="EB1458" t="e">
            <v>#N/A</v>
          </cell>
          <cell r="EC1458">
            <v>435.73</v>
          </cell>
          <cell r="ED1458">
            <v>46.8</v>
          </cell>
          <cell r="EE1458">
            <v>110.96</v>
          </cell>
          <cell r="EF1458">
            <v>188.87</v>
          </cell>
          <cell r="EG1458" t="e">
            <v>#N/A</v>
          </cell>
          <cell r="EH1458" t="e">
            <v>#N/A</v>
          </cell>
          <cell r="EI1458" t="e">
            <v>#N/A</v>
          </cell>
          <cell r="EJ1458">
            <v>398.69</v>
          </cell>
          <cell r="EK1458" t="e">
            <v>#N/A</v>
          </cell>
          <cell r="EL1458">
            <v>57.89</v>
          </cell>
          <cell r="EM1458">
            <v>47.314999999999998</v>
          </cell>
          <cell r="EN1458">
            <v>69.59</v>
          </cell>
          <cell r="EO1458">
            <v>297.69</v>
          </cell>
          <cell r="EP1458">
            <v>195.14</v>
          </cell>
          <cell r="EQ1458">
            <v>46.11</v>
          </cell>
          <cell r="ER1458" t="e">
            <v>#N/A</v>
          </cell>
          <cell r="ES1458" t="e">
            <v>#N/A</v>
          </cell>
          <cell r="ET1458">
            <v>68.510000000000005</v>
          </cell>
          <cell r="EU1458">
            <v>213.13</v>
          </cell>
          <cell r="EV1458" t="e">
            <v>#N/A</v>
          </cell>
          <cell r="EW1458">
            <v>95.36</v>
          </cell>
          <cell r="EX1458">
            <v>65.59</v>
          </cell>
          <cell r="EY1458">
            <v>88.94</v>
          </cell>
          <cell r="EZ1458">
            <v>132.75</v>
          </cell>
          <cell r="FA1458">
            <v>218.99</v>
          </cell>
          <cell r="FB1458">
            <v>94.78</v>
          </cell>
          <cell r="FC1458">
            <v>139.66999999999999</v>
          </cell>
          <cell r="FD1458">
            <v>87.38</v>
          </cell>
          <cell r="FE1458" t="e">
            <v>#N/A</v>
          </cell>
          <cell r="FF1458">
            <v>111.71</v>
          </cell>
          <cell r="FG1458">
            <v>382.48</v>
          </cell>
          <cell r="FH1458">
            <v>133.97999999999999</v>
          </cell>
          <cell r="FI1458">
            <v>188.86750000000001</v>
          </cell>
          <cell r="FJ1458">
            <v>78.680000000000007</v>
          </cell>
          <cell r="FK1458">
            <v>268.45999999999998</v>
          </cell>
          <cell r="FL1458">
            <v>265.51</v>
          </cell>
          <cell r="FM1458">
            <v>48.38</v>
          </cell>
          <cell r="FN1458">
            <v>249.2</v>
          </cell>
          <cell r="FO1458">
            <v>77.66</v>
          </cell>
          <cell r="FP1458">
            <v>285.66000000000003</v>
          </cell>
          <cell r="FQ1458">
            <v>477.56</v>
          </cell>
          <cell r="FR1458">
            <v>464.45</v>
          </cell>
          <cell r="FS1458">
            <v>243.11</v>
          </cell>
          <cell r="FT1458">
            <v>391.32</v>
          </cell>
          <cell r="FU1458">
            <v>621.79</v>
          </cell>
          <cell r="FV1458">
            <v>138.21</v>
          </cell>
          <cell r="FW1458">
            <v>575.74</v>
          </cell>
          <cell r="FX1458">
            <v>546.03</v>
          </cell>
          <cell r="FY1458">
            <v>121.8</v>
          </cell>
          <cell r="FZ1458">
            <v>286.75</v>
          </cell>
          <cell r="GA1458">
            <v>55.87</v>
          </cell>
          <cell r="GB1458">
            <v>62.92</v>
          </cell>
          <cell r="GC1458">
            <v>290.35000000000002</v>
          </cell>
          <cell r="GD1458">
            <v>58.65</v>
          </cell>
          <cell r="GE1458">
            <v>117.9</v>
          </cell>
          <cell r="GF1458">
            <v>43.49</v>
          </cell>
          <cell r="GG1458">
            <v>298.01</v>
          </cell>
          <cell r="GH1458">
            <v>51.33</v>
          </cell>
          <cell r="GK1458">
            <v>88.47</v>
          </cell>
          <cell r="GL1458">
            <v>36.49</v>
          </cell>
          <cell r="GM1458">
            <v>210.12</v>
          </cell>
          <cell r="GN1458">
            <v>161.58000000000001</v>
          </cell>
          <cell r="GO1458">
            <v>76.84</v>
          </cell>
          <cell r="GP1458">
            <v>100.41</v>
          </cell>
          <cell r="GQ1458">
            <v>81.680000000000007</v>
          </cell>
          <cell r="GR1458">
            <v>76.84</v>
          </cell>
          <cell r="GS1458">
            <v>344.7</v>
          </cell>
          <cell r="GT1458">
            <v>114.59</v>
          </cell>
          <cell r="GU1458">
            <v>81.47</v>
          </cell>
          <cell r="GV1458">
            <v>121.98</v>
          </cell>
          <cell r="GW1458">
            <v>211.58</v>
          </cell>
          <cell r="GX1458">
            <v>154.88999999999999</v>
          </cell>
          <cell r="GY1458">
            <v>117.76</v>
          </cell>
          <cell r="GZ1458">
            <v>266.61</v>
          </cell>
          <cell r="HA1458">
            <v>169.51</v>
          </cell>
          <cell r="HB1458">
            <v>88.36</v>
          </cell>
          <cell r="HC1458">
            <v>33.68</v>
          </cell>
          <cell r="HD1458">
            <v>79.89</v>
          </cell>
          <cell r="HE1458">
            <v>31.9</v>
          </cell>
          <cell r="HF1458">
            <v>52.03</v>
          </cell>
          <cell r="HG1458">
            <v>65.346320000000006</v>
          </cell>
          <cell r="HH1458">
            <v>20.36</v>
          </cell>
          <cell r="HJ1458">
            <v>162.93</v>
          </cell>
          <cell r="HP1458">
            <v>80.22</v>
          </cell>
          <cell r="HQ1458">
            <v>75.650000000000006</v>
          </cell>
          <cell r="HR1458">
            <v>74.11</v>
          </cell>
          <cell r="HS1458">
            <v>25.15</v>
          </cell>
          <cell r="HT1458">
            <v>58.61</v>
          </cell>
          <cell r="HU1458">
            <v>103.22</v>
          </cell>
          <cell r="HV1458">
            <v>27.99</v>
          </cell>
          <cell r="HW1458">
            <v>136.94999999999999</v>
          </cell>
          <cell r="HX1458">
            <v>55.66</v>
          </cell>
          <cell r="HY1458">
            <v>159.69999999999999</v>
          </cell>
          <cell r="HZ1458">
            <v>83.26</v>
          </cell>
          <cell r="IA1458">
            <v>38.08</v>
          </cell>
          <cell r="IB1458">
            <v>66.75</v>
          </cell>
          <cell r="IC1458">
            <v>90.17</v>
          </cell>
          <cell r="ID1458">
            <v>100.4</v>
          </cell>
        </row>
        <row r="1459">
          <cell r="A1459">
            <v>44370</v>
          </cell>
          <cell r="B1459">
            <v>8825.0142099999994</v>
          </cell>
          <cell r="C1459">
            <v>972.41385000000002</v>
          </cell>
          <cell r="D1459">
            <v>4241.8359899999996</v>
          </cell>
          <cell r="E1459">
            <v>674.73707999999999</v>
          </cell>
          <cell r="F1459">
            <v>2014.86526</v>
          </cell>
          <cell r="G1459">
            <v>1370.8507500000001</v>
          </cell>
          <cell r="H1459">
            <v>828.01769000000002</v>
          </cell>
          <cell r="I1459">
            <v>1060.2226499999999</v>
          </cell>
          <cell r="J1459">
            <v>2278.5066299999999</v>
          </cell>
          <cell r="K1459">
            <v>1455.75145</v>
          </cell>
          <cell r="L1459">
            <v>2537.9632900000001</v>
          </cell>
          <cell r="M1459">
            <v>921.76421000000005</v>
          </cell>
          <cell r="N1459">
            <v>609.09398999999996</v>
          </cell>
          <cell r="O1459">
            <v>924.27207999999996</v>
          </cell>
          <cell r="X1459">
            <v>56.07</v>
          </cell>
          <cell r="Y1459">
            <v>21.635815000000001</v>
          </cell>
          <cell r="Z1459">
            <v>19.47</v>
          </cell>
          <cell r="AA1459">
            <v>145.03</v>
          </cell>
          <cell r="AB1459">
            <v>175.33</v>
          </cell>
          <cell r="AC1459">
            <v>55.48</v>
          </cell>
          <cell r="AD1459">
            <v>122.12701</v>
          </cell>
          <cell r="AE1459">
            <v>340.59</v>
          </cell>
          <cell r="AF1459">
            <v>512.74</v>
          </cell>
          <cell r="AG1459">
            <v>138.62</v>
          </cell>
          <cell r="AH1459">
            <v>90.79</v>
          </cell>
          <cell r="AI1459">
            <v>171.88</v>
          </cell>
          <cell r="AJ1459">
            <v>161.53</v>
          </cell>
          <cell r="AK1459">
            <v>45.68</v>
          </cell>
          <cell r="AL1459">
            <v>127.01</v>
          </cell>
          <cell r="AM1459">
            <v>421.7</v>
          </cell>
          <cell r="AN1459">
            <v>10.27</v>
          </cell>
          <cell r="AO1459">
            <v>79.05</v>
          </cell>
          <cell r="AR1459">
            <v>233.24</v>
          </cell>
          <cell r="AS1459">
            <v>218.85667000000001</v>
          </cell>
          <cell r="AT1459">
            <v>77.569999999999993</v>
          </cell>
          <cell r="AU1459">
            <v>53.37</v>
          </cell>
          <cell r="AV1459">
            <v>99.04</v>
          </cell>
          <cell r="AW1459">
            <v>76.8</v>
          </cell>
          <cell r="AX1459">
            <v>311.67</v>
          </cell>
          <cell r="AY1459">
            <v>111.56</v>
          </cell>
          <cell r="AZ1459">
            <v>175.19101000000001</v>
          </cell>
          <cell r="BA1459">
            <v>168.95</v>
          </cell>
          <cell r="BB1459">
            <v>34.03</v>
          </cell>
          <cell r="BC1459">
            <v>141.87</v>
          </cell>
          <cell r="BD1459">
            <v>1443.03</v>
          </cell>
          <cell r="BE1459" t="e">
            <v>#N/A</v>
          </cell>
          <cell r="BF1459">
            <v>237.31</v>
          </cell>
          <cell r="BG1459" t="e">
            <v>#N/A</v>
          </cell>
          <cell r="BH1459" t="e">
            <v>#N/A</v>
          </cell>
          <cell r="BI1459" t="e">
            <v>#N/A</v>
          </cell>
          <cell r="BJ1459">
            <v>549.85</v>
          </cell>
          <cell r="BK1459">
            <v>214.08</v>
          </cell>
          <cell r="BL1459">
            <v>214.08</v>
          </cell>
          <cell r="BM1459">
            <v>132.93</v>
          </cell>
          <cell r="BN1459">
            <v>39.19</v>
          </cell>
          <cell r="BO1459">
            <v>34.71</v>
          </cell>
          <cell r="BP1459">
            <v>75.069999999999993</v>
          </cell>
          <cell r="BQ1459">
            <v>144.85</v>
          </cell>
          <cell r="BR1459">
            <v>129.06</v>
          </cell>
          <cell r="BS1459">
            <v>135.96</v>
          </cell>
          <cell r="BT1459">
            <v>35.270000000000003</v>
          </cell>
          <cell r="BU1459">
            <v>40.14</v>
          </cell>
          <cell r="BV1459">
            <v>47.43</v>
          </cell>
          <cell r="BW1459">
            <v>391.97</v>
          </cell>
          <cell r="BX1459">
            <v>86.11</v>
          </cell>
          <cell r="BY1459">
            <v>224.25</v>
          </cell>
          <cell r="BZ1459">
            <v>73.83</v>
          </cell>
          <cell r="CA1459">
            <v>62.33</v>
          </cell>
          <cell r="CB1459">
            <v>54.72</v>
          </cell>
          <cell r="CC1459">
            <v>130.30000000000001</v>
          </cell>
          <cell r="CD1459">
            <v>237.31</v>
          </cell>
          <cell r="CE1459">
            <v>34.49</v>
          </cell>
          <cell r="CF1459">
            <v>64.260000000000005</v>
          </cell>
          <cell r="CG1459">
            <v>23.33</v>
          </cell>
          <cell r="CH1459">
            <v>16.21</v>
          </cell>
          <cell r="CI1459">
            <v>24.19</v>
          </cell>
          <cell r="CJ1459">
            <v>85.7</v>
          </cell>
          <cell r="CK1459">
            <v>1.9986999999999999</v>
          </cell>
          <cell r="CL1459">
            <v>20.67</v>
          </cell>
          <cell r="CM1459">
            <v>106.27</v>
          </cell>
          <cell r="CN1459">
            <v>21.9</v>
          </cell>
          <cell r="CO1459">
            <v>18.09</v>
          </cell>
          <cell r="CP1459" t="e">
            <v>#N/A</v>
          </cell>
          <cell r="CQ1459" t="e">
            <v>#N/A</v>
          </cell>
          <cell r="CR1459">
            <v>60.76</v>
          </cell>
          <cell r="CS1459">
            <v>29.53</v>
          </cell>
          <cell r="CT1459">
            <v>31.32</v>
          </cell>
          <cell r="CU1459">
            <v>46.85</v>
          </cell>
          <cell r="CV1459">
            <v>10.82</v>
          </cell>
          <cell r="CW1459">
            <v>61.55</v>
          </cell>
          <cell r="CX1459">
            <v>32.880000000000003</v>
          </cell>
          <cell r="CY1459">
            <v>91.91</v>
          </cell>
          <cell r="CZ1459">
            <v>72.89</v>
          </cell>
          <cell r="DA1459">
            <v>361.05</v>
          </cell>
          <cell r="DB1459">
            <v>127.82</v>
          </cell>
          <cell r="DC1459">
            <v>151.12</v>
          </cell>
          <cell r="DD1459">
            <v>865.42</v>
          </cell>
          <cell r="DE1459">
            <v>234.68</v>
          </cell>
          <cell r="DF1459">
            <v>59.25</v>
          </cell>
          <cell r="DG1459">
            <v>37.92</v>
          </cell>
          <cell r="DH1459">
            <v>212.71</v>
          </cell>
          <cell r="DI1459">
            <v>159.49</v>
          </cell>
          <cell r="DJ1459">
            <v>46.27</v>
          </cell>
          <cell r="DK1459">
            <v>59.68</v>
          </cell>
          <cell r="DL1459">
            <v>288.12</v>
          </cell>
          <cell r="DM1459">
            <v>146.62</v>
          </cell>
          <cell r="DN1459">
            <v>20.6</v>
          </cell>
          <cell r="DO1459">
            <v>116.64</v>
          </cell>
          <cell r="DP1459">
            <v>243.07</v>
          </cell>
          <cell r="DQ1459">
            <v>274.66000000000003</v>
          </cell>
          <cell r="DR1459">
            <v>185.13</v>
          </cell>
          <cell r="DS1459">
            <v>166.02</v>
          </cell>
          <cell r="DT1459">
            <v>529.79999999999995</v>
          </cell>
          <cell r="DU1459">
            <v>83.59</v>
          </cell>
          <cell r="DV1459">
            <v>42.19</v>
          </cell>
          <cell r="DW1459">
            <v>494.02</v>
          </cell>
          <cell r="DX1459">
            <v>75.58</v>
          </cell>
          <cell r="DY1459">
            <v>40.567416999999999</v>
          </cell>
          <cell r="DZ1459">
            <v>205.58</v>
          </cell>
          <cell r="EA1459">
            <v>125.49</v>
          </cell>
          <cell r="EB1459" t="e">
            <v>#N/A</v>
          </cell>
          <cell r="EC1459">
            <v>438.46</v>
          </cell>
          <cell r="ED1459">
            <v>46.13</v>
          </cell>
          <cell r="EE1459">
            <v>110.84</v>
          </cell>
          <cell r="EF1459">
            <v>187.52</v>
          </cell>
          <cell r="EG1459" t="e">
            <v>#N/A</v>
          </cell>
          <cell r="EH1459" t="e">
            <v>#N/A</v>
          </cell>
          <cell r="EI1459" t="e">
            <v>#N/A</v>
          </cell>
          <cell r="EJ1459">
            <v>395.56</v>
          </cell>
          <cell r="EK1459" t="e">
            <v>#N/A</v>
          </cell>
          <cell r="EL1459">
            <v>57.98</v>
          </cell>
          <cell r="EM1459">
            <v>47.45</v>
          </cell>
          <cell r="EN1459">
            <v>69.069999999999993</v>
          </cell>
          <cell r="EO1459">
            <v>297.37</v>
          </cell>
          <cell r="EP1459">
            <v>192.36</v>
          </cell>
          <cell r="EQ1459">
            <v>46.1</v>
          </cell>
          <cell r="ER1459" t="e">
            <v>#N/A</v>
          </cell>
          <cell r="ES1459" t="e">
            <v>#N/A</v>
          </cell>
          <cell r="ET1459">
            <v>68.8</v>
          </cell>
          <cell r="EU1459">
            <v>213.79</v>
          </cell>
          <cell r="EV1459" t="e">
            <v>#N/A</v>
          </cell>
          <cell r="EW1459">
            <v>94.35</v>
          </cell>
          <cell r="EX1459">
            <v>66.05</v>
          </cell>
          <cell r="EY1459">
            <v>89.82</v>
          </cell>
          <cell r="EZ1459">
            <v>131.91</v>
          </cell>
          <cell r="FA1459">
            <v>219.11</v>
          </cell>
          <cell r="FB1459">
            <v>94.5</v>
          </cell>
          <cell r="FC1459">
            <v>138.52000000000001</v>
          </cell>
          <cell r="FD1459">
            <v>86.6</v>
          </cell>
          <cell r="FE1459" t="e">
            <v>#N/A</v>
          </cell>
          <cell r="FF1459">
            <v>110.47</v>
          </cell>
          <cell r="FG1459">
            <v>377.33</v>
          </cell>
          <cell r="FH1459">
            <v>133.69999999999999</v>
          </cell>
          <cell r="FI1459">
            <v>190.57249999999999</v>
          </cell>
          <cell r="FJ1459">
            <v>78.099999999999994</v>
          </cell>
          <cell r="FK1459">
            <v>268.86</v>
          </cell>
          <cell r="FL1459">
            <v>265.27499999999998</v>
          </cell>
          <cell r="FM1459">
            <v>48.012</v>
          </cell>
          <cell r="FN1459">
            <v>250.46</v>
          </cell>
          <cell r="FO1459">
            <v>79.02</v>
          </cell>
          <cell r="FP1459">
            <v>285.7</v>
          </cell>
          <cell r="FQ1459">
            <v>478.59</v>
          </cell>
          <cell r="FR1459">
            <v>466.66</v>
          </cell>
          <cell r="FS1459">
            <v>241.84</v>
          </cell>
          <cell r="FT1459">
            <v>391.05</v>
          </cell>
          <cell r="FU1459">
            <v>624.22</v>
          </cell>
          <cell r="FV1459">
            <v>139.53700000000001</v>
          </cell>
          <cell r="FW1459">
            <v>574.23</v>
          </cell>
          <cell r="FX1459">
            <v>550.20000000000005</v>
          </cell>
          <cell r="FY1459">
            <v>122.79667999999999</v>
          </cell>
          <cell r="FZ1459">
            <v>288.12</v>
          </cell>
          <cell r="GA1459">
            <v>55.26</v>
          </cell>
          <cell r="GB1459">
            <v>62.66</v>
          </cell>
          <cell r="GC1459">
            <v>284.76</v>
          </cell>
          <cell r="GD1459">
            <v>58.42</v>
          </cell>
          <cell r="GE1459">
            <v>117.06</v>
          </cell>
          <cell r="GF1459">
            <v>43.57</v>
          </cell>
          <cell r="GG1459">
            <v>290.83</v>
          </cell>
          <cell r="GH1459">
            <v>51.09</v>
          </cell>
          <cell r="GK1459">
            <v>88.41</v>
          </cell>
          <cell r="GL1459">
            <v>37.18</v>
          </cell>
          <cell r="GM1459">
            <v>208.07</v>
          </cell>
          <cell r="GN1459">
            <v>163.66999999999999</v>
          </cell>
          <cell r="GO1459">
            <v>76.23</v>
          </cell>
          <cell r="GP1459">
            <v>99.08</v>
          </cell>
          <cell r="GQ1459">
            <v>81.489999999999995</v>
          </cell>
          <cell r="GR1459">
            <v>76.23</v>
          </cell>
          <cell r="GS1459">
            <v>349.84</v>
          </cell>
          <cell r="GT1459">
            <v>114.21</v>
          </cell>
          <cell r="GU1459">
            <v>81.5</v>
          </cell>
          <cell r="GV1459">
            <v>121.12</v>
          </cell>
          <cell r="GW1459">
            <v>212.71</v>
          </cell>
          <cell r="GX1459">
            <v>151.94999999999999</v>
          </cell>
          <cell r="GY1459">
            <v>118.72</v>
          </cell>
          <cell r="GZ1459">
            <v>264.22000000000003</v>
          </cell>
          <cell r="HA1459">
            <v>169.44</v>
          </cell>
          <cell r="HB1459">
            <v>86.57</v>
          </cell>
          <cell r="HC1459">
            <v>33.840000000000003</v>
          </cell>
          <cell r="HD1459">
            <v>81.02</v>
          </cell>
          <cell r="HE1459">
            <v>31.34</v>
          </cell>
          <cell r="HF1459">
            <v>53</v>
          </cell>
          <cell r="HG1459">
            <v>65.288216000000006</v>
          </cell>
          <cell r="HH1459">
            <v>20.260000000000002</v>
          </cell>
          <cell r="HJ1459">
            <v>164.78</v>
          </cell>
          <cell r="HP1459">
            <v>78.739999999999995</v>
          </cell>
          <cell r="HQ1459">
            <v>74.55</v>
          </cell>
          <cell r="HR1459">
            <v>73.349999999999994</v>
          </cell>
          <cell r="HS1459">
            <v>24.86</v>
          </cell>
          <cell r="HT1459">
            <v>58.54</v>
          </cell>
          <cell r="HU1459">
            <v>101.38</v>
          </cell>
          <cell r="HV1459">
            <v>27.79</v>
          </cell>
          <cell r="HW1459">
            <v>135.56</v>
          </cell>
          <cell r="HX1459">
            <v>55.01</v>
          </cell>
          <cell r="HY1459">
            <v>156.37</v>
          </cell>
          <cell r="HZ1459">
            <v>82.65</v>
          </cell>
          <cell r="IA1459">
            <v>37.82</v>
          </cell>
          <cell r="IB1459">
            <v>66.23</v>
          </cell>
          <cell r="IC1459">
            <v>88.97</v>
          </cell>
          <cell r="ID1459">
            <v>99.23</v>
          </cell>
        </row>
        <row r="1460">
          <cell r="A1460">
            <v>44371</v>
          </cell>
          <cell r="B1460">
            <v>8877.0648600000004</v>
          </cell>
          <cell r="C1460">
            <v>978.47654999999997</v>
          </cell>
          <cell r="D1460">
            <v>4266.48578</v>
          </cell>
          <cell r="E1460">
            <v>680.17648999999994</v>
          </cell>
          <cell r="F1460">
            <v>2016.6481799999999</v>
          </cell>
          <cell r="G1460">
            <v>1376.5769600000001</v>
          </cell>
          <cell r="H1460">
            <v>835.09499000000005</v>
          </cell>
          <cell r="I1460">
            <v>1073.0574300000001</v>
          </cell>
          <cell r="J1460">
            <v>2290.60925</v>
          </cell>
          <cell r="K1460">
            <v>1466.92193</v>
          </cell>
          <cell r="L1460">
            <v>2554.3177500000002</v>
          </cell>
          <cell r="M1460">
            <v>924.46730000000002</v>
          </cell>
          <cell r="N1460">
            <v>606.36703999999997</v>
          </cell>
          <cell r="O1460">
            <v>923.34180000000003</v>
          </cell>
          <cell r="X1460">
            <v>56.37</v>
          </cell>
          <cell r="Y1460">
            <v>21.741540000000001</v>
          </cell>
          <cell r="Z1460">
            <v>19.010000000000002</v>
          </cell>
          <cell r="AA1460">
            <v>145.6</v>
          </cell>
          <cell r="AB1460">
            <v>177.93</v>
          </cell>
          <cell r="AC1460">
            <v>56.06</v>
          </cell>
          <cell r="AD1460">
            <v>122.5</v>
          </cell>
          <cell r="AE1460">
            <v>343.18</v>
          </cell>
          <cell r="AF1460">
            <v>518.05999999999995</v>
          </cell>
          <cell r="AG1460">
            <v>138.65</v>
          </cell>
          <cell r="AH1460">
            <v>92.51</v>
          </cell>
          <cell r="AI1460">
            <v>175.06</v>
          </cell>
          <cell r="AJ1460">
            <v>164.27</v>
          </cell>
          <cell r="AK1460">
            <v>46.92</v>
          </cell>
          <cell r="AL1460">
            <v>127.49</v>
          </cell>
          <cell r="AM1460">
            <v>423.58</v>
          </cell>
          <cell r="AN1460">
            <v>10.44</v>
          </cell>
          <cell r="AO1460">
            <v>79.599999999999994</v>
          </cell>
          <cell r="AR1460">
            <v>233.33</v>
          </cell>
          <cell r="AS1460">
            <v>226.60667000000001</v>
          </cell>
          <cell r="AT1460">
            <v>80.680000000000007</v>
          </cell>
          <cell r="AU1460">
            <v>51.92</v>
          </cell>
          <cell r="AV1460">
            <v>108.06</v>
          </cell>
          <cell r="AW1460">
            <v>76.5</v>
          </cell>
          <cell r="AX1460">
            <v>311.83999999999997</v>
          </cell>
          <cell r="AY1460">
            <v>111.99</v>
          </cell>
          <cell r="AZ1460">
            <v>172.45401000000001</v>
          </cell>
          <cell r="BA1460">
            <v>170.05</v>
          </cell>
          <cell r="BB1460">
            <v>34.1</v>
          </cell>
          <cell r="BC1460">
            <v>143.04</v>
          </cell>
          <cell r="BD1460">
            <v>1454.55</v>
          </cell>
          <cell r="BE1460" t="e">
            <v>#N/A</v>
          </cell>
          <cell r="BF1460">
            <v>239.84</v>
          </cell>
          <cell r="BG1460" t="e">
            <v>#N/A</v>
          </cell>
          <cell r="BH1460" t="e">
            <v>#N/A</v>
          </cell>
          <cell r="BI1460" t="e">
            <v>#N/A</v>
          </cell>
          <cell r="BJ1460">
            <v>549.62</v>
          </cell>
          <cell r="BK1460">
            <v>213.9</v>
          </cell>
          <cell r="BL1460">
            <v>213.9</v>
          </cell>
          <cell r="BM1460">
            <v>133.02000000000001</v>
          </cell>
          <cell r="BN1460">
            <v>39.15</v>
          </cell>
          <cell r="BO1460">
            <v>34.450000000000003</v>
          </cell>
          <cell r="BP1460">
            <v>75.45</v>
          </cell>
          <cell r="BQ1460">
            <v>145.66999999999999</v>
          </cell>
          <cell r="BR1460">
            <v>128.57</v>
          </cell>
          <cell r="BS1460">
            <v>136.91</v>
          </cell>
          <cell r="BT1460">
            <v>35.42</v>
          </cell>
          <cell r="BU1460">
            <v>40.369999999999997</v>
          </cell>
          <cell r="BV1460">
            <v>47.4</v>
          </cell>
          <cell r="BW1460">
            <v>392.07</v>
          </cell>
          <cell r="BX1460">
            <v>86.28</v>
          </cell>
          <cell r="BY1460">
            <v>226</v>
          </cell>
          <cell r="BZ1460">
            <v>74.28</v>
          </cell>
          <cell r="CA1460">
            <v>62.65</v>
          </cell>
          <cell r="CB1460">
            <v>54.96</v>
          </cell>
          <cell r="CC1460">
            <v>131.07</v>
          </cell>
          <cell r="CD1460">
            <v>239.84</v>
          </cell>
          <cell r="CE1460">
            <v>34.590000000000003</v>
          </cell>
          <cell r="CF1460">
            <v>64.52</v>
          </cell>
          <cell r="CG1460">
            <v>23.55</v>
          </cell>
          <cell r="CH1460">
            <v>16.11</v>
          </cell>
          <cell r="CI1460">
            <v>24.13</v>
          </cell>
          <cell r="CJ1460">
            <v>86.09</v>
          </cell>
          <cell r="CK1460">
            <v>1.978</v>
          </cell>
          <cell r="CL1460">
            <v>21.4</v>
          </cell>
          <cell r="CM1460">
            <v>107.14</v>
          </cell>
          <cell r="CN1460">
            <v>22.26</v>
          </cell>
          <cell r="CO1460">
            <v>18.239999999999998</v>
          </cell>
          <cell r="CP1460" t="e">
            <v>#N/A</v>
          </cell>
          <cell r="CQ1460" t="e">
            <v>#N/A</v>
          </cell>
          <cell r="CR1460">
            <v>61.39</v>
          </cell>
          <cell r="CS1460">
            <v>29.31</v>
          </cell>
          <cell r="CT1460">
            <v>31.75</v>
          </cell>
          <cell r="CU1460">
            <v>48.1</v>
          </cell>
          <cell r="CV1460">
            <v>10.93</v>
          </cell>
          <cell r="CW1460">
            <v>62.34</v>
          </cell>
          <cell r="CX1460">
            <v>33.26</v>
          </cell>
          <cell r="CY1460">
            <v>94.25</v>
          </cell>
          <cell r="CZ1460">
            <v>73.39</v>
          </cell>
          <cell r="DA1460">
            <v>368.75</v>
          </cell>
          <cell r="DB1460">
            <v>128.93</v>
          </cell>
          <cell r="DC1460">
            <v>152.51</v>
          </cell>
          <cell r="DD1460">
            <v>867.34</v>
          </cell>
          <cell r="DE1460">
            <v>236.24</v>
          </cell>
          <cell r="DF1460">
            <v>60.01</v>
          </cell>
          <cell r="DG1460">
            <v>38.590000000000003</v>
          </cell>
          <cell r="DH1460">
            <v>212.03</v>
          </cell>
          <cell r="DI1460">
            <v>161.19999999999999</v>
          </cell>
          <cell r="DJ1460">
            <v>46.29</v>
          </cell>
          <cell r="DK1460">
            <v>60.55</v>
          </cell>
          <cell r="DL1460">
            <v>293.20999999999998</v>
          </cell>
          <cell r="DM1460">
            <v>147.85</v>
          </cell>
          <cell r="DN1460">
            <v>20.94</v>
          </cell>
          <cell r="DO1460">
            <v>118.09</v>
          </cell>
          <cell r="DP1460">
            <v>245.44</v>
          </cell>
          <cell r="DQ1460">
            <v>275.49</v>
          </cell>
          <cell r="DR1460">
            <v>189.18</v>
          </cell>
          <cell r="DS1460">
            <v>168.21</v>
          </cell>
          <cell r="DT1460">
            <v>544.45000000000005</v>
          </cell>
          <cell r="DU1460">
            <v>86.84</v>
          </cell>
          <cell r="DV1460">
            <v>43.03</v>
          </cell>
          <cell r="DW1460">
            <v>495.36</v>
          </cell>
          <cell r="DX1460">
            <v>76.36</v>
          </cell>
          <cell r="DY1460">
            <v>40.414715000000001</v>
          </cell>
          <cell r="DZ1460">
            <v>204.13</v>
          </cell>
          <cell r="EA1460">
            <v>125.09</v>
          </cell>
          <cell r="EB1460" t="e">
            <v>#N/A</v>
          </cell>
          <cell r="EC1460">
            <v>440.73</v>
          </cell>
          <cell r="ED1460">
            <v>46.6</v>
          </cell>
          <cell r="EE1460">
            <v>111.7</v>
          </cell>
          <cell r="EF1460">
            <v>191.94</v>
          </cell>
          <cell r="EG1460" t="e">
            <v>#N/A</v>
          </cell>
          <cell r="EH1460" t="e">
            <v>#N/A</v>
          </cell>
          <cell r="EI1460" t="e">
            <v>#N/A</v>
          </cell>
          <cell r="EJ1460">
            <v>398.87</v>
          </cell>
          <cell r="EK1460" t="e">
            <v>#N/A</v>
          </cell>
          <cell r="EL1460">
            <v>58.42</v>
          </cell>
          <cell r="EM1460">
            <v>47.954999999999998</v>
          </cell>
          <cell r="EN1460">
            <v>69.48</v>
          </cell>
          <cell r="EO1460">
            <v>303.69</v>
          </cell>
          <cell r="EP1460">
            <v>193.26</v>
          </cell>
          <cell r="EQ1460">
            <v>46.22</v>
          </cell>
          <cell r="ER1460" t="e">
            <v>#N/A</v>
          </cell>
          <cell r="ES1460" t="e">
            <v>#N/A</v>
          </cell>
          <cell r="ET1460">
            <v>69.59</v>
          </cell>
          <cell r="EU1460">
            <v>219.34</v>
          </cell>
          <cell r="EV1460" t="e">
            <v>#N/A</v>
          </cell>
          <cell r="EW1460">
            <v>94.35</v>
          </cell>
          <cell r="EX1460">
            <v>66.7</v>
          </cell>
          <cell r="EY1460">
            <v>92.06</v>
          </cell>
          <cell r="EZ1460">
            <v>135.24</v>
          </cell>
          <cell r="FA1460">
            <v>218.47</v>
          </cell>
          <cell r="FB1460">
            <v>95.35</v>
          </cell>
          <cell r="FC1460">
            <v>138.54</v>
          </cell>
          <cell r="FD1460">
            <v>86.85</v>
          </cell>
          <cell r="FE1460" t="e">
            <v>#N/A</v>
          </cell>
          <cell r="FF1460">
            <v>113.37</v>
          </cell>
          <cell r="FG1460">
            <v>377.73</v>
          </cell>
          <cell r="FH1460">
            <v>133.41</v>
          </cell>
          <cell r="FI1460">
            <v>192.05500000000001</v>
          </cell>
          <cell r="FJ1460">
            <v>77.739999999999995</v>
          </cell>
          <cell r="FK1460">
            <v>273.8</v>
          </cell>
          <cell r="FL1460">
            <v>266.69</v>
          </cell>
          <cell r="FM1460">
            <v>47.997999999999998</v>
          </cell>
          <cell r="FN1460">
            <v>254.55</v>
          </cell>
          <cell r="FO1460">
            <v>80.58</v>
          </cell>
          <cell r="FP1460">
            <v>291.56</v>
          </cell>
          <cell r="FQ1460">
            <v>482.62</v>
          </cell>
          <cell r="FR1460">
            <v>470.06</v>
          </cell>
          <cell r="FS1460">
            <v>243.77</v>
          </cell>
          <cell r="FT1460">
            <v>393.14</v>
          </cell>
          <cell r="FU1460">
            <v>635.02</v>
          </cell>
          <cell r="FV1460">
            <v>142.28</v>
          </cell>
          <cell r="FW1460">
            <v>578.26</v>
          </cell>
          <cell r="FX1460">
            <v>552.07000000000005</v>
          </cell>
          <cell r="FY1460">
            <v>124.200005</v>
          </cell>
          <cell r="FZ1460">
            <v>293.20999999999998</v>
          </cell>
          <cell r="GA1460">
            <v>56.07</v>
          </cell>
          <cell r="GB1460">
            <v>62.3</v>
          </cell>
          <cell r="GC1460">
            <v>285.13</v>
          </cell>
          <cell r="GD1460">
            <v>58.27</v>
          </cell>
          <cell r="GE1460">
            <v>117.21</v>
          </cell>
          <cell r="GF1460">
            <v>44.35</v>
          </cell>
          <cell r="GG1460">
            <v>289.93</v>
          </cell>
          <cell r="GH1460">
            <v>50.81</v>
          </cell>
          <cell r="GK1460">
            <v>88.03</v>
          </cell>
          <cell r="GL1460">
            <v>37.520000000000003</v>
          </cell>
          <cell r="GM1460">
            <v>208.24</v>
          </cell>
          <cell r="GN1460">
            <v>165.97</v>
          </cell>
          <cell r="GO1460">
            <v>76.400000000000006</v>
          </cell>
          <cell r="GP1460">
            <v>100.36</v>
          </cell>
          <cell r="GQ1460">
            <v>82.03</v>
          </cell>
          <cell r="GR1460">
            <v>76.400000000000006</v>
          </cell>
          <cell r="GS1460">
            <v>358.96</v>
          </cell>
          <cell r="GT1460">
            <v>112.85</v>
          </cell>
          <cell r="GU1460">
            <v>83.01</v>
          </cell>
          <cell r="GV1460">
            <v>121.27</v>
          </cell>
          <cell r="GW1460">
            <v>212.03</v>
          </cell>
          <cell r="GX1460">
            <v>150.03</v>
          </cell>
          <cell r="GY1460">
            <v>119.07</v>
          </cell>
          <cell r="GZ1460">
            <v>264.14999999999998</v>
          </cell>
          <cell r="HA1460">
            <v>169.59</v>
          </cell>
          <cell r="HB1460">
            <v>87.72</v>
          </cell>
          <cell r="HC1460">
            <v>33.86</v>
          </cell>
          <cell r="HD1460">
            <v>81.31</v>
          </cell>
          <cell r="HE1460">
            <v>31.11</v>
          </cell>
          <cell r="HF1460">
            <v>53.06</v>
          </cell>
          <cell r="HG1460">
            <v>64.881489999999999</v>
          </cell>
          <cell r="HH1460">
            <v>20.5</v>
          </cell>
          <cell r="HJ1460">
            <v>163.72999999999999</v>
          </cell>
          <cell r="HP1460">
            <v>79.28</v>
          </cell>
          <cell r="HQ1460">
            <v>74.61</v>
          </cell>
          <cell r="HR1460">
            <v>72.88</v>
          </cell>
          <cell r="HS1460">
            <v>24.84</v>
          </cell>
          <cell r="HT1460">
            <v>59.1</v>
          </cell>
          <cell r="HU1460">
            <v>100.96</v>
          </cell>
          <cell r="HV1460">
            <v>27.93</v>
          </cell>
          <cell r="HW1460">
            <v>135.55000000000001</v>
          </cell>
          <cell r="HX1460">
            <v>55.28</v>
          </cell>
          <cell r="HY1460">
            <v>154.76</v>
          </cell>
          <cell r="HZ1460">
            <v>82.85</v>
          </cell>
          <cell r="IA1460">
            <v>36.909999999999997</v>
          </cell>
          <cell r="IB1460">
            <v>66.260000000000005</v>
          </cell>
          <cell r="IC1460">
            <v>89.08</v>
          </cell>
          <cell r="ID1460">
            <v>99.07</v>
          </cell>
        </row>
        <row r="1461">
          <cell r="A1461">
            <v>44372</v>
          </cell>
          <cell r="B1461">
            <v>8906.7910599999996</v>
          </cell>
          <cell r="C1461">
            <v>982.00676999999996</v>
          </cell>
          <cell r="D1461">
            <v>4280.7024199999996</v>
          </cell>
          <cell r="E1461">
            <v>680.76023999999995</v>
          </cell>
          <cell r="F1461">
            <v>2022.86105</v>
          </cell>
          <cell r="G1461">
            <v>1387.5770199999999</v>
          </cell>
          <cell r="H1461">
            <v>839.03521000000001</v>
          </cell>
          <cell r="I1461">
            <v>1086.4927499999999</v>
          </cell>
          <cell r="J1461">
            <v>2301.16194</v>
          </cell>
          <cell r="K1461">
            <v>1470.25693</v>
          </cell>
          <cell r="L1461">
            <v>2550.5287199999998</v>
          </cell>
          <cell r="M1461">
            <v>924.81979999999999</v>
          </cell>
          <cell r="N1461">
            <v>610.42317000000003</v>
          </cell>
          <cell r="O1461">
            <v>933.82119</v>
          </cell>
          <cell r="X1461">
            <v>56.38</v>
          </cell>
          <cell r="Y1461">
            <v>21.817056999999998</v>
          </cell>
          <cell r="Z1461">
            <v>18.66</v>
          </cell>
          <cell r="AA1461">
            <v>145.34</v>
          </cell>
          <cell r="AB1461">
            <v>178.35</v>
          </cell>
          <cell r="AC1461">
            <v>56.42</v>
          </cell>
          <cell r="AD1461">
            <v>122.5085</v>
          </cell>
          <cell r="AE1461">
            <v>341.37</v>
          </cell>
          <cell r="AF1461">
            <v>527.07000000000005</v>
          </cell>
          <cell r="AG1461">
            <v>138.59</v>
          </cell>
          <cell r="AH1461">
            <v>92.26</v>
          </cell>
          <cell r="AI1461">
            <v>173.82</v>
          </cell>
          <cell r="AJ1461">
            <v>161.99</v>
          </cell>
          <cell r="AK1461">
            <v>48.53</v>
          </cell>
          <cell r="AL1461">
            <v>127</v>
          </cell>
          <cell r="AM1461">
            <v>430.94</v>
          </cell>
          <cell r="AN1461">
            <v>10.65</v>
          </cell>
          <cell r="AO1461">
            <v>80.239999999999995</v>
          </cell>
          <cell r="AR1461">
            <v>232.42</v>
          </cell>
          <cell r="AS1461">
            <v>223.95667</v>
          </cell>
          <cell r="AT1461">
            <v>79.010000000000005</v>
          </cell>
          <cell r="AU1461">
            <v>52.68</v>
          </cell>
          <cell r="AV1461">
            <v>105.23</v>
          </cell>
          <cell r="AW1461">
            <v>76.09</v>
          </cell>
          <cell r="AX1461">
            <v>313.63</v>
          </cell>
          <cell r="AY1461">
            <v>113.04</v>
          </cell>
          <cell r="AZ1461">
            <v>170.07300000000001</v>
          </cell>
          <cell r="BA1461">
            <v>170.99</v>
          </cell>
          <cell r="BB1461">
            <v>33.57</v>
          </cell>
          <cell r="BC1461">
            <v>144.37</v>
          </cell>
          <cell r="BD1461">
            <v>1479.27</v>
          </cell>
          <cell r="BE1461" t="e">
            <v>#N/A</v>
          </cell>
          <cell r="BF1461">
            <v>240.55</v>
          </cell>
          <cell r="BG1461" t="e">
            <v>#N/A</v>
          </cell>
          <cell r="BH1461" t="e">
            <v>#N/A</v>
          </cell>
          <cell r="BI1461" t="e">
            <v>#N/A</v>
          </cell>
          <cell r="BJ1461">
            <v>557.16</v>
          </cell>
          <cell r="BK1461">
            <v>211.91</v>
          </cell>
          <cell r="BL1461">
            <v>211.91</v>
          </cell>
          <cell r="BM1461">
            <v>134.91999999999999</v>
          </cell>
          <cell r="BN1461">
            <v>39.21</v>
          </cell>
          <cell r="BO1461">
            <v>34.840000000000003</v>
          </cell>
          <cell r="BP1461">
            <v>75.45</v>
          </cell>
          <cell r="BQ1461">
            <v>146.41</v>
          </cell>
          <cell r="BR1461">
            <v>129.41999999999999</v>
          </cell>
          <cell r="BS1461">
            <v>138.53</v>
          </cell>
          <cell r="BT1461">
            <v>35.65</v>
          </cell>
          <cell r="BU1461">
            <v>40.69</v>
          </cell>
          <cell r="BV1461">
            <v>47.76</v>
          </cell>
          <cell r="BW1461">
            <v>394.51</v>
          </cell>
          <cell r="BX1461">
            <v>87.28</v>
          </cell>
          <cell r="BY1461">
            <v>228.6</v>
          </cell>
          <cell r="BZ1461">
            <v>74.5</v>
          </cell>
          <cell r="CA1461">
            <v>63.18</v>
          </cell>
          <cell r="CB1461">
            <v>55.08</v>
          </cell>
          <cell r="CC1461">
            <v>133.07</v>
          </cell>
          <cell r="CD1461">
            <v>240.55</v>
          </cell>
          <cell r="CE1461">
            <v>34.86</v>
          </cell>
          <cell r="CF1461">
            <v>64.66</v>
          </cell>
          <cell r="CG1461">
            <v>23.55</v>
          </cell>
          <cell r="CH1461">
            <v>16.55</v>
          </cell>
          <cell r="CI1461">
            <v>24.23</v>
          </cell>
          <cell r="CJ1461">
            <v>87.65</v>
          </cell>
          <cell r="CK1461">
            <v>1.9696</v>
          </cell>
          <cell r="CL1461">
            <v>22.03</v>
          </cell>
          <cell r="CM1461">
            <v>107.3</v>
          </cell>
          <cell r="CN1461">
            <v>22.2</v>
          </cell>
          <cell r="CO1461">
            <v>18.29</v>
          </cell>
          <cell r="CP1461" t="e">
            <v>#N/A</v>
          </cell>
          <cell r="CQ1461" t="e">
            <v>#N/A</v>
          </cell>
          <cell r="CR1461">
            <v>61.31</v>
          </cell>
          <cell r="CS1461">
            <v>29.39</v>
          </cell>
          <cell r="CT1461">
            <v>32.869999999999997</v>
          </cell>
          <cell r="CU1461">
            <v>47.59</v>
          </cell>
          <cell r="CV1461">
            <v>10.72</v>
          </cell>
          <cell r="CW1461">
            <v>62.55</v>
          </cell>
          <cell r="CX1461">
            <v>33.35</v>
          </cell>
          <cell r="CY1461">
            <v>96.31</v>
          </cell>
          <cell r="CZ1461">
            <v>73.78</v>
          </cell>
          <cell r="DA1461">
            <v>368.77</v>
          </cell>
          <cell r="DB1461">
            <v>130.78</v>
          </cell>
          <cell r="DC1461">
            <v>154.05000000000001</v>
          </cell>
          <cell r="DD1461">
            <v>874.03</v>
          </cell>
          <cell r="DE1461">
            <v>237.32</v>
          </cell>
          <cell r="DF1461">
            <v>61.02</v>
          </cell>
          <cell r="DG1461">
            <v>39.5</v>
          </cell>
          <cell r="DH1461">
            <v>213.94</v>
          </cell>
          <cell r="DI1461">
            <v>162.29</v>
          </cell>
          <cell r="DJ1461">
            <v>46.98</v>
          </cell>
          <cell r="DK1461">
            <v>61.44</v>
          </cell>
          <cell r="DL1461">
            <v>289.60000000000002</v>
          </cell>
          <cell r="DM1461">
            <v>151.33000000000001</v>
          </cell>
          <cell r="DN1461">
            <v>21.26</v>
          </cell>
          <cell r="DO1461">
            <v>119.32</v>
          </cell>
          <cell r="DP1461">
            <v>248.64</v>
          </cell>
          <cell r="DQ1461">
            <v>278.38</v>
          </cell>
          <cell r="DR1461">
            <v>193.36</v>
          </cell>
          <cell r="DS1461">
            <v>169.45</v>
          </cell>
          <cell r="DT1461">
            <v>550.54999999999995</v>
          </cell>
          <cell r="DU1461">
            <v>88.83</v>
          </cell>
          <cell r="DV1461">
            <v>42.58</v>
          </cell>
          <cell r="DW1461">
            <v>492.87</v>
          </cell>
          <cell r="DX1461">
            <v>77.2</v>
          </cell>
          <cell r="DY1461">
            <v>40.496155000000002</v>
          </cell>
          <cell r="DZ1461">
            <v>206.8</v>
          </cell>
          <cell r="EA1461">
            <v>124.93</v>
          </cell>
          <cell r="EB1461" t="e">
            <v>#N/A</v>
          </cell>
          <cell r="EC1461">
            <v>441.71</v>
          </cell>
          <cell r="ED1461">
            <v>46.97</v>
          </cell>
          <cell r="EE1461">
            <v>112.72</v>
          </cell>
          <cell r="EF1461">
            <v>194.34</v>
          </cell>
          <cell r="EG1461" t="e">
            <v>#N/A</v>
          </cell>
          <cell r="EH1461" t="e">
            <v>#N/A</v>
          </cell>
          <cell r="EI1461" t="e">
            <v>#N/A</v>
          </cell>
          <cell r="EJ1461">
            <v>404.95</v>
          </cell>
          <cell r="EK1461" t="e">
            <v>#N/A</v>
          </cell>
          <cell r="EL1461">
            <v>59.35</v>
          </cell>
          <cell r="EM1461">
            <v>48.34</v>
          </cell>
          <cell r="EN1461">
            <v>69.930000000000007</v>
          </cell>
          <cell r="EO1461">
            <v>291.95</v>
          </cell>
          <cell r="EP1461">
            <v>194.75</v>
          </cell>
          <cell r="EQ1461">
            <v>47.06</v>
          </cell>
          <cell r="ER1461" t="e">
            <v>#N/A</v>
          </cell>
          <cell r="ES1461" t="e">
            <v>#N/A</v>
          </cell>
          <cell r="ET1461">
            <v>68.180000000000007</v>
          </cell>
          <cell r="EU1461">
            <v>216.31</v>
          </cell>
          <cell r="EV1461" t="e">
            <v>#N/A</v>
          </cell>
          <cell r="EW1461">
            <v>95.79</v>
          </cell>
          <cell r="EX1461">
            <v>67.19</v>
          </cell>
          <cell r="EY1461">
            <v>92.31</v>
          </cell>
          <cell r="EZ1461">
            <v>136.84</v>
          </cell>
          <cell r="FA1461">
            <v>221.27</v>
          </cell>
          <cell r="FB1461">
            <v>96</v>
          </cell>
          <cell r="FC1461">
            <v>139.11000000000001</v>
          </cell>
          <cell r="FD1461">
            <v>86.72</v>
          </cell>
          <cell r="FE1461" t="e">
            <v>#N/A</v>
          </cell>
          <cell r="FF1461">
            <v>113.31</v>
          </cell>
          <cell r="FG1461">
            <v>382.01</v>
          </cell>
          <cell r="FH1461">
            <v>133.11000000000001</v>
          </cell>
          <cell r="FI1461">
            <v>190.31</v>
          </cell>
          <cell r="FJ1461">
            <v>78.459999999999994</v>
          </cell>
          <cell r="FK1461">
            <v>268.97000000000003</v>
          </cell>
          <cell r="FL1461">
            <v>265.02</v>
          </cell>
          <cell r="FM1461">
            <v>48.406002000000001</v>
          </cell>
          <cell r="FN1461">
            <v>253.55</v>
          </cell>
          <cell r="FO1461">
            <v>82.03</v>
          </cell>
          <cell r="FP1461">
            <v>294.66000000000003</v>
          </cell>
          <cell r="FQ1461">
            <v>486.09</v>
          </cell>
          <cell r="FR1461">
            <v>462.2</v>
          </cell>
          <cell r="FS1461">
            <v>241.87</v>
          </cell>
          <cell r="FT1461">
            <v>393.05</v>
          </cell>
          <cell r="FU1461">
            <v>630.44000000000005</v>
          </cell>
          <cell r="FV1461">
            <v>142.30000000000001</v>
          </cell>
          <cell r="FW1461">
            <v>579.66</v>
          </cell>
          <cell r="FX1461">
            <v>544.99</v>
          </cell>
          <cell r="FY1461">
            <v>125.19</v>
          </cell>
          <cell r="FZ1461">
            <v>289.60000000000002</v>
          </cell>
          <cell r="GA1461">
            <v>55.91</v>
          </cell>
          <cell r="GB1461">
            <v>62.68</v>
          </cell>
          <cell r="GC1461">
            <v>285.11</v>
          </cell>
          <cell r="GD1461">
            <v>58.54</v>
          </cell>
          <cell r="GE1461">
            <v>116.78</v>
          </cell>
          <cell r="GF1461">
            <v>44.16</v>
          </cell>
          <cell r="GG1461">
            <v>288.54000000000002</v>
          </cell>
          <cell r="GH1461">
            <v>51.33</v>
          </cell>
          <cell r="GK1461">
            <v>88.66</v>
          </cell>
          <cell r="GL1461">
            <v>37.24</v>
          </cell>
          <cell r="GM1461">
            <v>207.48</v>
          </cell>
          <cell r="GN1461">
            <v>166.77</v>
          </cell>
          <cell r="GO1461">
            <v>76.540000000000006</v>
          </cell>
          <cell r="GP1461">
            <v>102.3</v>
          </cell>
          <cell r="GQ1461">
            <v>82.81</v>
          </cell>
          <cell r="GR1461">
            <v>76.540000000000006</v>
          </cell>
          <cell r="GS1461">
            <v>359.27</v>
          </cell>
          <cell r="GT1461">
            <v>112.01</v>
          </cell>
          <cell r="GU1461">
            <v>81.87</v>
          </cell>
          <cell r="GV1461">
            <v>122</v>
          </cell>
          <cell r="GW1461">
            <v>213.94</v>
          </cell>
          <cell r="GX1461">
            <v>152.21</v>
          </cell>
          <cell r="GY1461">
            <v>119.8</v>
          </cell>
          <cell r="GZ1461">
            <v>266.54000000000002</v>
          </cell>
          <cell r="HA1461">
            <v>170.15</v>
          </cell>
          <cell r="HB1461">
            <v>87.23</v>
          </cell>
          <cell r="HC1461">
            <v>33.99</v>
          </cell>
          <cell r="HD1461">
            <v>81.27</v>
          </cell>
          <cell r="HE1461">
            <v>31.88</v>
          </cell>
          <cell r="HF1461">
            <v>53.81</v>
          </cell>
          <cell r="HG1461">
            <v>65.975759999999994</v>
          </cell>
          <cell r="HH1461">
            <v>20.5</v>
          </cell>
          <cell r="HJ1461">
            <v>166.39</v>
          </cell>
          <cell r="HP1461">
            <v>80.290000000000006</v>
          </cell>
          <cell r="HQ1461">
            <v>75.11</v>
          </cell>
          <cell r="HR1461">
            <v>73.86</v>
          </cell>
          <cell r="HS1461">
            <v>25.1</v>
          </cell>
          <cell r="HT1461">
            <v>60.13</v>
          </cell>
          <cell r="HU1461">
            <v>101.58</v>
          </cell>
          <cell r="HV1461">
            <v>28.3</v>
          </cell>
          <cell r="HW1461">
            <v>137.47</v>
          </cell>
          <cell r="HX1461">
            <v>57</v>
          </cell>
          <cell r="HY1461">
            <v>155.22999999999999</v>
          </cell>
          <cell r="HZ1461">
            <v>84.77</v>
          </cell>
          <cell r="IA1461">
            <v>37.380000000000003</v>
          </cell>
          <cell r="IB1461">
            <v>67.099999999999994</v>
          </cell>
          <cell r="IC1461">
            <v>90.1</v>
          </cell>
          <cell r="ID1461">
            <v>99.72</v>
          </cell>
        </row>
        <row r="1462">
          <cell r="A1462">
            <v>44375</v>
          </cell>
          <cell r="B1462">
            <v>8927.4009900000001</v>
          </cell>
          <cell r="C1462">
            <v>983.24374999999998</v>
          </cell>
          <cell r="D1462">
            <v>4290.6077800000003</v>
          </cell>
          <cell r="E1462">
            <v>686.37366999999995</v>
          </cell>
          <cell r="F1462">
            <v>2028.3785800000001</v>
          </cell>
          <cell r="G1462">
            <v>1388.0197900000001</v>
          </cell>
          <cell r="H1462">
            <v>811.13670000000002</v>
          </cell>
          <cell r="I1462">
            <v>1077.7194500000001</v>
          </cell>
          <cell r="J1462">
            <v>2305.01613</v>
          </cell>
          <cell r="K1462">
            <v>1462.5601799999999</v>
          </cell>
          <cell r="L1462">
            <v>2578.8194199999998</v>
          </cell>
          <cell r="M1462">
            <v>924.60973999999999</v>
          </cell>
          <cell r="N1462">
            <v>610.89801</v>
          </cell>
          <cell r="O1462">
            <v>939.52045999999996</v>
          </cell>
          <cell r="X1462">
            <v>56.18</v>
          </cell>
          <cell r="Y1462">
            <v>21.733988</v>
          </cell>
          <cell r="Z1462">
            <v>21.7</v>
          </cell>
          <cell r="AA1462">
            <v>145.04</v>
          </cell>
          <cell r="AB1462">
            <v>176.57</v>
          </cell>
          <cell r="AC1462">
            <v>56.1</v>
          </cell>
          <cell r="AD1462">
            <v>122.536</v>
          </cell>
          <cell r="AE1462">
            <v>355.64</v>
          </cell>
          <cell r="AF1462">
            <v>533.03</v>
          </cell>
          <cell r="AG1462">
            <v>142.97999999999999</v>
          </cell>
          <cell r="AH1462">
            <v>95.4</v>
          </cell>
          <cell r="AI1462">
            <v>178.09</v>
          </cell>
          <cell r="AJ1462">
            <v>161.53</v>
          </cell>
          <cell r="AK1462">
            <v>49.55</v>
          </cell>
          <cell r="AL1462">
            <v>128.13</v>
          </cell>
          <cell r="AM1462">
            <v>440.33</v>
          </cell>
          <cell r="AN1462">
            <v>10.78</v>
          </cell>
          <cell r="AO1462">
            <v>78.540000000000006</v>
          </cell>
          <cell r="AR1462">
            <v>231.09</v>
          </cell>
          <cell r="AS1462">
            <v>229.57333</v>
          </cell>
          <cell r="AT1462">
            <v>75.739999999999995</v>
          </cell>
          <cell r="AU1462">
            <v>51.37</v>
          </cell>
          <cell r="AV1462">
            <v>105.37</v>
          </cell>
          <cell r="AW1462">
            <v>75.61</v>
          </cell>
          <cell r="AX1462">
            <v>314.27999999999997</v>
          </cell>
          <cell r="AY1462">
            <v>112.24</v>
          </cell>
          <cell r="AZ1462">
            <v>172.19450000000001</v>
          </cell>
          <cell r="BA1462">
            <v>163.55000000000001</v>
          </cell>
          <cell r="BB1462">
            <v>33.65</v>
          </cell>
          <cell r="BC1462">
            <v>144.27000000000001</v>
          </cell>
          <cell r="BD1462">
            <v>1496.16</v>
          </cell>
          <cell r="BE1462" t="e">
            <v>#N/A</v>
          </cell>
          <cell r="BF1462">
            <v>241.26</v>
          </cell>
          <cell r="BG1462" t="e">
            <v>#N/A</v>
          </cell>
          <cell r="BH1462" t="e">
            <v>#N/A</v>
          </cell>
          <cell r="BI1462" t="e">
            <v>#N/A</v>
          </cell>
          <cell r="BJ1462">
            <v>561.57000000000005</v>
          </cell>
          <cell r="BK1462">
            <v>215.02</v>
          </cell>
          <cell r="BL1462">
            <v>215.02</v>
          </cell>
          <cell r="BM1462">
            <v>135.32</v>
          </cell>
          <cell r="BN1462">
            <v>39.36</v>
          </cell>
          <cell r="BO1462">
            <v>34.799999999999997</v>
          </cell>
          <cell r="BP1462">
            <v>74.03</v>
          </cell>
          <cell r="BQ1462">
            <v>147.04</v>
          </cell>
          <cell r="BR1462">
            <v>130.84</v>
          </cell>
          <cell r="BS1462">
            <v>138.1</v>
          </cell>
          <cell r="BT1462">
            <v>35.83</v>
          </cell>
          <cell r="BU1462">
            <v>40.880000000000003</v>
          </cell>
          <cell r="BV1462">
            <v>47.77</v>
          </cell>
          <cell r="BW1462">
            <v>396.54</v>
          </cell>
          <cell r="BX1462">
            <v>88.15</v>
          </cell>
          <cell r="BY1462">
            <v>229.39</v>
          </cell>
          <cell r="BZ1462">
            <v>73.599999999999994</v>
          </cell>
          <cell r="CA1462">
            <v>63.19</v>
          </cell>
          <cell r="CB1462">
            <v>54.83</v>
          </cell>
          <cell r="CC1462">
            <v>131.97</v>
          </cell>
          <cell r="CD1462">
            <v>241.26</v>
          </cell>
          <cell r="CE1462">
            <v>34.880000000000003</v>
          </cell>
          <cell r="CF1462">
            <v>63.01</v>
          </cell>
          <cell r="CG1462">
            <v>22.65</v>
          </cell>
          <cell r="CH1462">
            <v>15.16</v>
          </cell>
          <cell r="CI1462">
            <v>23.61</v>
          </cell>
          <cell r="CJ1462">
            <v>82.97</v>
          </cell>
          <cell r="CK1462">
            <v>1.885</v>
          </cell>
          <cell r="CL1462">
            <v>21.37</v>
          </cell>
          <cell r="CM1462">
            <v>103.99</v>
          </cell>
          <cell r="CN1462">
            <v>21.03</v>
          </cell>
          <cell r="CO1462">
            <v>17.97</v>
          </cell>
          <cell r="CP1462" t="e">
            <v>#N/A</v>
          </cell>
          <cell r="CQ1462" t="e">
            <v>#N/A</v>
          </cell>
          <cell r="CR1462">
            <v>59.59</v>
          </cell>
          <cell r="CS1462">
            <v>28.9</v>
          </cell>
          <cell r="CT1462">
            <v>31.62</v>
          </cell>
          <cell r="CU1462">
            <v>46.19</v>
          </cell>
          <cell r="CV1462">
            <v>10.37</v>
          </cell>
          <cell r="CW1462">
            <v>60.5</v>
          </cell>
          <cell r="CX1462">
            <v>32.020000000000003</v>
          </cell>
          <cell r="CY1462">
            <v>92.47</v>
          </cell>
          <cell r="CZ1462">
            <v>73.28</v>
          </cell>
          <cell r="DA1462">
            <v>368.71</v>
          </cell>
          <cell r="DB1462">
            <v>129.75</v>
          </cell>
          <cell r="DC1462">
            <v>154.33000000000001</v>
          </cell>
          <cell r="DD1462">
            <v>878.74</v>
          </cell>
          <cell r="DE1462">
            <v>234.09</v>
          </cell>
          <cell r="DF1462">
            <v>59.75</v>
          </cell>
          <cell r="DG1462">
            <v>38.68</v>
          </cell>
          <cell r="DH1462">
            <v>212.38</v>
          </cell>
          <cell r="DI1462">
            <v>158.94999999999999</v>
          </cell>
          <cell r="DJ1462">
            <v>46.83</v>
          </cell>
          <cell r="DK1462">
            <v>59.81</v>
          </cell>
          <cell r="DL1462">
            <v>293.64999999999998</v>
          </cell>
          <cell r="DM1462">
            <v>147.01</v>
          </cell>
          <cell r="DN1462">
            <v>20.67</v>
          </cell>
          <cell r="DO1462">
            <v>118.79</v>
          </cell>
          <cell r="DP1462">
            <v>246.57</v>
          </cell>
          <cell r="DQ1462">
            <v>276.61</v>
          </cell>
          <cell r="DR1462">
            <v>191.6</v>
          </cell>
          <cell r="DS1462">
            <v>164.78</v>
          </cell>
          <cell r="DT1462">
            <v>542.70000000000005</v>
          </cell>
          <cell r="DU1462">
            <v>133.43</v>
          </cell>
          <cell r="DV1462">
            <v>41.9</v>
          </cell>
          <cell r="DW1462">
            <v>505.1</v>
          </cell>
          <cell r="DX1462">
            <v>76.86</v>
          </cell>
          <cell r="DY1462">
            <v>40.597957999999998</v>
          </cell>
          <cell r="DZ1462">
            <v>207.23</v>
          </cell>
          <cell r="EA1462">
            <v>123.74</v>
          </cell>
          <cell r="EB1462" t="e">
            <v>#N/A</v>
          </cell>
          <cell r="EC1462">
            <v>444.88</v>
          </cell>
          <cell r="ED1462">
            <v>47.47</v>
          </cell>
          <cell r="EE1462">
            <v>115.7</v>
          </cell>
          <cell r="EF1462">
            <v>197.82</v>
          </cell>
          <cell r="EG1462" t="e">
            <v>#N/A</v>
          </cell>
          <cell r="EH1462" t="e">
            <v>#N/A</v>
          </cell>
          <cell r="EI1462" t="e">
            <v>#N/A</v>
          </cell>
          <cell r="EJ1462">
            <v>401.46</v>
          </cell>
          <cell r="EK1462" t="e">
            <v>#N/A</v>
          </cell>
          <cell r="EL1462">
            <v>60.07</v>
          </cell>
          <cell r="EM1462">
            <v>48.23</v>
          </cell>
          <cell r="EN1462">
            <v>70.209999999999994</v>
          </cell>
          <cell r="EO1462">
            <v>293.99</v>
          </cell>
          <cell r="EP1462">
            <v>196.5</v>
          </cell>
          <cell r="EQ1462">
            <v>47.88</v>
          </cell>
          <cell r="ER1462" t="e">
            <v>#N/A</v>
          </cell>
          <cell r="ES1462" t="e">
            <v>#N/A</v>
          </cell>
          <cell r="ET1462">
            <v>67.31</v>
          </cell>
          <cell r="EU1462">
            <v>216.27</v>
          </cell>
          <cell r="EV1462" t="e">
            <v>#N/A</v>
          </cell>
          <cell r="EW1462">
            <v>94.27</v>
          </cell>
          <cell r="EX1462">
            <v>67.2</v>
          </cell>
          <cell r="EY1462">
            <v>91.19</v>
          </cell>
          <cell r="EZ1462">
            <v>133.9</v>
          </cell>
          <cell r="FA1462">
            <v>219.13</v>
          </cell>
          <cell r="FB1462">
            <v>95.03</v>
          </cell>
          <cell r="FC1462">
            <v>139.18</v>
          </cell>
          <cell r="FD1462">
            <v>85.11</v>
          </cell>
          <cell r="FE1462" t="e">
            <v>#N/A</v>
          </cell>
          <cell r="FF1462">
            <v>112.96</v>
          </cell>
          <cell r="FG1462">
            <v>380.07</v>
          </cell>
          <cell r="FH1462">
            <v>134.78</v>
          </cell>
          <cell r="FI1462">
            <v>199.85</v>
          </cell>
          <cell r="FJ1462">
            <v>78.5</v>
          </cell>
          <cell r="FK1462">
            <v>274.02999999999997</v>
          </cell>
          <cell r="FL1462">
            <v>268.72000000000003</v>
          </cell>
          <cell r="FM1462">
            <v>49.408000000000001</v>
          </cell>
          <cell r="FN1462">
            <v>259.7</v>
          </cell>
          <cell r="FO1462">
            <v>83.38</v>
          </cell>
          <cell r="FP1462">
            <v>293.89999999999998</v>
          </cell>
          <cell r="FQ1462">
            <v>486.99</v>
          </cell>
          <cell r="FR1462">
            <v>472.8</v>
          </cell>
          <cell r="FS1462">
            <v>244.57</v>
          </cell>
          <cell r="FT1462">
            <v>397.24</v>
          </cell>
          <cell r="FU1462">
            <v>646.96</v>
          </cell>
          <cell r="FV1462">
            <v>143.96</v>
          </cell>
          <cell r="FW1462">
            <v>588.79999999999995</v>
          </cell>
          <cell r="FX1462">
            <v>552.16999999999996</v>
          </cell>
          <cell r="FY1462">
            <v>126.15667000000001</v>
          </cell>
          <cell r="FZ1462">
            <v>293.64999999999998</v>
          </cell>
          <cell r="GA1462">
            <v>57.48</v>
          </cell>
          <cell r="GB1462">
            <v>62.65</v>
          </cell>
          <cell r="GC1462">
            <v>289.69</v>
          </cell>
          <cell r="GD1462">
            <v>58.56</v>
          </cell>
          <cell r="GE1462">
            <v>115.59</v>
          </cell>
          <cell r="GF1462">
            <v>44.34</v>
          </cell>
          <cell r="GG1462">
            <v>289.05</v>
          </cell>
          <cell r="GH1462">
            <v>48.98</v>
          </cell>
          <cell r="GK1462">
            <v>88.26</v>
          </cell>
          <cell r="GL1462">
            <v>36.74</v>
          </cell>
          <cell r="GM1462">
            <v>208.24</v>
          </cell>
          <cell r="GN1462">
            <v>169.05</v>
          </cell>
          <cell r="GO1462">
            <v>77.12</v>
          </cell>
          <cell r="GP1462">
            <v>102.02</v>
          </cell>
          <cell r="GQ1462">
            <v>81.87</v>
          </cell>
          <cell r="GR1462">
            <v>77.12</v>
          </cell>
          <cell r="GS1462">
            <v>358.15</v>
          </cell>
          <cell r="GT1462">
            <v>110.09</v>
          </cell>
          <cell r="GU1462">
            <v>80.239999999999995</v>
          </cell>
          <cell r="GV1462">
            <v>121.62</v>
          </cell>
          <cell r="GW1462">
            <v>212.38</v>
          </cell>
          <cell r="GX1462">
            <v>152.69</v>
          </cell>
          <cell r="GY1462">
            <v>116.73</v>
          </cell>
          <cell r="GZ1462">
            <v>271.79000000000002</v>
          </cell>
          <cell r="HA1462">
            <v>170.09</v>
          </cell>
          <cell r="HB1462">
            <v>86.72</v>
          </cell>
          <cell r="HC1462">
            <v>33.549999999999997</v>
          </cell>
          <cell r="HD1462">
            <v>79.16</v>
          </cell>
          <cell r="HE1462">
            <v>31.32</v>
          </cell>
          <cell r="HF1462">
            <v>52.03</v>
          </cell>
          <cell r="HG1462">
            <v>65.685249999999996</v>
          </cell>
          <cell r="HH1462">
            <v>20.43</v>
          </cell>
          <cell r="HJ1462">
            <v>165.59</v>
          </cell>
          <cell r="HP1462">
            <v>81.459999999999994</v>
          </cell>
          <cell r="HQ1462">
            <v>75.239999999999995</v>
          </cell>
          <cell r="HR1462">
            <v>75.150000000000006</v>
          </cell>
          <cell r="HS1462">
            <v>25.16</v>
          </cell>
          <cell r="HT1462">
            <v>60.01</v>
          </cell>
          <cell r="HU1462">
            <v>102.33</v>
          </cell>
          <cell r="HV1462">
            <v>28.25</v>
          </cell>
          <cell r="HW1462">
            <v>137.28</v>
          </cell>
          <cell r="HX1462">
            <v>57.63</v>
          </cell>
          <cell r="HY1462">
            <v>157.33000000000001</v>
          </cell>
          <cell r="HZ1462">
            <v>84.9</v>
          </cell>
          <cell r="IA1462">
            <v>38.79</v>
          </cell>
          <cell r="IB1462">
            <v>67.06</v>
          </cell>
          <cell r="IC1462">
            <v>90.96</v>
          </cell>
          <cell r="ID1462">
            <v>100.01</v>
          </cell>
        </row>
        <row r="1463">
          <cell r="A1463">
            <v>44376</v>
          </cell>
          <cell r="B1463">
            <v>8930.6660599999996</v>
          </cell>
          <cell r="C1463">
            <v>983.26901999999995</v>
          </cell>
          <cell r="D1463">
            <v>4291.8016600000001</v>
          </cell>
          <cell r="E1463">
            <v>682.80224999999996</v>
          </cell>
          <cell r="F1463">
            <v>2033.0034499999999</v>
          </cell>
          <cell r="G1463">
            <v>1382.5505499999999</v>
          </cell>
          <cell r="H1463">
            <v>807.16237000000001</v>
          </cell>
          <cell r="I1463">
            <v>1074.3792100000001</v>
          </cell>
          <cell r="J1463">
            <v>2306.7379599999999</v>
          </cell>
          <cell r="K1463">
            <v>1459.2930899999999</v>
          </cell>
          <cell r="L1463">
            <v>2596.96</v>
          </cell>
          <cell r="M1463">
            <v>924.43673000000001</v>
          </cell>
          <cell r="N1463">
            <v>610.44682</v>
          </cell>
          <cell r="O1463">
            <v>923.97744999999998</v>
          </cell>
          <cell r="X1463">
            <v>55.84</v>
          </cell>
          <cell r="Y1463">
            <v>21.643366</v>
          </cell>
          <cell r="Z1463">
            <v>22.14</v>
          </cell>
          <cell r="AA1463">
            <v>144.99</v>
          </cell>
          <cell r="AB1463">
            <v>173.93</v>
          </cell>
          <cell r="AC1463">
            <v>56.54</v>
          </cell>
          <cell r="AD1463">
            <v>122.27249999999999</v>
          </cell>
          <cell r="AE1463">
            <v>351.89</v>
          </cell>
          <cell r="AF1463">
            <v>533.5</v>
          </cell>
          <cell r="AG1463">
            <v>144.1</v>
          </cell>
          <cell r="AH1463">
            <v>95.61</v>
          </cell>
          <cell r="AI1463">
            <v>178.1</v>
          </cell>
          <cell r="AJ1463">
            <v>162.28</v>
          </cell>
          <cell r="AK1463">
            <v>48</v>
          </cell>
          <cell r="AL1463">
            <v>127.82</v>
          </cell>
          <cell r="AM1463">
            <v>440.48</v>
          </cell>
          <cell r="AN1463">
            <v>10.78</v>
          </cell>
          <cell r="AO1463">
            <v>78.92</v>
          </cell>
          <cell r="AR1463">
            <v>230.37</v>
          </cell>
          <cell r="AS1463">
            <v>226.92000999999999</v>
          </cell>
          <cell r="AT1463">
            <v>75.849999999999994</v>
          </cell>
          <cell r="AU1463">
            <v>51.18</v>
          </cell>
          <cell r="AV1463">
            <v>105.74</v>
          </cell>
          <cell r="AW1463">
            <v>76.25</v>
          </cell>
          <cell r="AX1463">
            <v>318.24</v>
          </cell>
          <cell r="AY1463">
            <v>112.27</v>
          </cell>
          <cell r="AZ1463">
            <v>172.40700000000001</v>
          </cell>
          <cell r="BA1463">
            <v>159.9</v>
          </cell>
          <cell r="BB1463">
            <v>33.61</v>
          </cell>
          <cell r="BC1463">
            <v>145.38</v>
          </cell>
          <cell r="BD1463">
            <v>1491.7</v>
          </cell>
          <cell r="BE1463" t="e">
            <v>#N/A</v>
          </cell>
          <cell r="BF1463">
            <v>241.85</v>
          </cell>
          <cell r="BG1463" t="e">
            <v>#N/A</v>
          </cell>
          <cell r="BH1463" t="e">
            <v>#N/A</v>
          </cell>
          <cell r="BI1463" t="e">
            <v>#N/A</v>
          </cell>
          <cell r="BJ1463">
            <v>564.97</v>
          </cell>
          <cell r="BK1463">
            <v>216.99</v>
          </cell>
          <cell r="BL1463">
            <v>216.99</v>
          </cell>
          <cell r="BM1463">
            <v>134.4</v>
          </cell>
          <cell r="BN1463">
            <v>38.85</v>
          </cell>
          <cell r="BO1463">
            <v>34.479999999999997</v>
          </cell>
          <cell r="BP1463">
            <v>72.790000000000006</v>
          </cell>
          <cell r="BQ1463">
            <v>146.94</v>
          </cell>
          <cell r="BR1463">
            <v>130.13999999999999</v>
          </cell>
          <cell r="BS1463">
            <v>137.30000000000001</v>
          </cell>
          <cell r="BT1463">
            <v>35.96</v>
          </cell>
          <cell r="BU1463">
            <v>40.58</v>
          </cell>
          <cell r="BV1463">
            <v>47.54</v>
          </cell>
          <cell r="BW1463">
            <v>398.79</v>
          </cell>
          <cell r="BX1463">
            <v>87.62</v>
          </cell>
          <cell r="BY1463">
            <v>230.98</v>
          </cell>
          <cell r="BZ1463">
            <v>73.319999999999993</v>
          </cell>
          <cell r="CA1463">
            <v>62.34</v>
          </cell>
          <cell r="CB1463">
            <v>54.43</v>
          </cell>
          <cell r="CC1463">
            <v>132.54</v>
          </cell>
          <cell r="CD1463">
            <v>241.85</v>
          </cell>
          <cell r="CE1463">
            <v>35.24</v>
          </cell>
          <cell r="CF1463">
            <v>62.62</v>
          </cell>
          <cell r="CG1463">
            <v>22.68</v>
          </cell>
          <cell r="CH1463">
            <v>14.74</v>
          </cell>
          <cell r="CI1463">
            <v>23.7</v>
          </cell>
          <cell r="CJ1463">
            <v>82.31</v>
          </cell>
          <cell r="CK1463">
            <v>1.89</v>
          </cell>
          <cell r="CL1463">
            <v>21.16</v>
          </cell>
          <cell r="CM1463">
            <v>103.76</v>
          </cell>
          <cell r="CN1463">
            <v>21.03</v>
          </cell>
          <cell r="CO1463">
            <v>17.850000000000001</v>
          </cell>
          <cell r="CP1463" t="e">
            <v>#N/A</v>
          </cell>
          <cell r="CQ1463" t="e">
            <v>#N/A</v>
          </cell>
          <cell r="CR1463">
            <v>59.05</v>
          </cell>
          <cell r="CS1463">
            <v>29.17</v>
          </cell>
          <cell r="CT1463">
            <v>31.41</v>
          </cell>
          <cell r="CU1463">
            <v>45.69</v>
          </cell>
          <cell r="CV1463">
            <v>10.55</v>
          </cell>
          <cell r="CW1463">
            <v>60.08</v>
          </cell>
          <cell r="CX1463">
            <v>31.88</v>
          </cell>
          <cell r="CY1463">
            <v>92.62</v>
          </cell>
          <cell r="CZ1463">
            <v>73.22</v>
          </cell>
          <cell r="DA1463">
            <v>372.62</v>
          </cell>
          <cell r="DB1463">
            <v>129.57</v>
          </cell>
          <cell r="DC1463">
            <v>154.13999999999999</v>
          </cell>
          <cell r="DD1463">
            <v>873.53</v>
          </cell>
          <cell r="DE1463">
            <v>235.95</v>
          </cell>
          <cell r="DF1463">
            <v>59.48</v>
          </cell>
          <cell r="DG1463">
            <v>38.090000000000003</v>
          </cell>
          <cell r="DH1463">
            <v>210.31</v>
          </cell>
          <cell r="DI1463">
            <v>158.4</v>
          </cell>
          <cell r="DJ1463">
            <v>46.82</v>
          </cell>
          <cell r="DK1463">
            <v>59.7</v>
          </cell>
          <cell r="DL1463">
            <v>292.76</v>
          </cell>
          <cell r="DM1463">
            <v>145.85</v>
          </cell>
          <cell r="DN1463">
            <v>20.52</v>
          </cell>
          <cell r="DO1463">
            <v>118.76</v>
          </cell>
          <cell r="DP1463">
            <v>248.19</v>
          </cell>
          <cell r="DQ1463">
            <v>276.20999999999998</v>
          </cell>
          <cell r="DR1463">
            <v>190.47</v>
          </cell>
          <cell r="DS1463">
            <v>164.25</v>
          </cell>
          <cell r="DT1463">
            <v>545.98</v>
          </cell>
          <cell r="DU1463">
            <v>151.61000000000001</v>
          </cell>
          <cell r="DV1463">
            <v>41.13</v>
          </cell>
          <cell r="DW1463">
            <v>508.24</v>
          </cell>
          <cell r="DX1463">
            <v>77.209999999999994</v>
          </cell>
          <cell r="DY1463">
            <v>40.669215999999999</v>
          </cell>
          <cell r="DZ1463">
            <v>206.46</v>
          </cell>
          <cell r="EA1463">
            <v>124.54</v>
          </cell>
          <cell r="EB1463" t="e">
            <v>#N/A</v>
          </cell>
          <cell r="EC1463">
            <v>442.29</v>
          </cell>
          <cell r="ED1463">
            <v>47.39</v>
          </cell>
          <cell r="EE1463">
            <v>117.21</v>
          </cell>
          <cell r="EF1463">
            <v>196.78</v>
          </cell>
          <cell r="EG1463" t="e">
            <v>#N/A</v>
          </cell>
          <cell r="EH1463" t="e">
            <v>#N/A</v>
          </cell>
          <cell r="EI1463" t="e">
            <v>#N/A</v>
          </cell>
          <cell r="EJ1463">
            <v>398.1</v>
          </cell>
          <cell r="EK1463" t="e">
            <v>#N/A</v>
          </cell>
          <cell r="EL1463">
            <v>60.18</v>
          </cell>
          <cell r="EM1463">
            <v>47.594999999999999</v>
          </cell>
          <cell r="EN1463">
            <v>70.17</v>
          </cell>
          <cell r="EO1463">
            <v>297.89</v>
          </cell>
          <cell r="EP1463">
            <v>196.03</v>
          </cell>
          <cell r="EQ1463">
            <v>48.71</v>
          </cell>
          <cell r="ER1463" t="e">
            <v>#N/A</v>
          </cell>
          <cell r="ES1463" t="e">
            <v>#N/A</v>
          </cell>
          <cell r="ET1463">
            <v>68.39</v>
          </cell>
          <cell r="EU1463">
            <v>215.1</v>
          </cell>
          <cell r="EV1463" t="e">
            <v>#N/A</v>
          </cell>
          <cell r="EW1463">
            <v>94.54</v>
          </cell>
          <cell r="EX1463">
            <v>67.56</v>
          </cell>
          <cell r="EY1463">
            <v>90.71</v>
          </cell>
          <cell r="EZ1463">
            <v>131.81</v>
          </cell>
          <cell r="FA1463">
            <v>218.65</v>
          </cell>
          <cell r="FB1463">
            <v>94.69</v>
          </cell>
          <cell r="FC1463">
            <v>139.46</v>
          </cell>
          <cell r="FD1463">
            <v>84.44</v>
          </cell>
          <cell r="FE1463" t="e">
            <v>#N/A</v>
          </cell>
          <cell r="FF1463">
            <v>112.7</v>
          </cell>
          <cell r="FG1463">
            <v>373.42</v>
          </cell>
          <cell r="FH1463">
            <v>136.33000000000001</v>
          </cell>
          <cell r="FI1463">
            <v>200.26750000000001</v>
          </cell>
          <cell r="FJ1463">
            <v>78.099999999999994</v>
          </cell>
          <cell r="FK1463">
            <v>276.18</v>
          </cell>
          <cell r="FL1463">
            <v>271.39999999999998</v>
          </cell>
          <cell r="FM1463">
            <v>48.648003000000003</v>
          </cell>
          <cell r="FN1463">
            <v>261.95999999999998</v>
          </cell>
          <cell r="FO1463">
            <v>82.93</v>
          </cell>
          <cell r="FP1463">
            <v>296.43</v>
          </cell>
          <cell r="FQ1463">
            <v>491.4</v>
          </cell>
          <cell r="FR1463">
            <v>477.15</v>
          </cell>
          <cell r="FS1463">
            <v>245.81</v>
          </cell>
          <cell r="FT1463">
            <v>400.08</v>
          </cell>
          <cell r="FU1463">
            <v>651.79</v>
          </cell>
          <cell r="FV1463">
            <v>144.16</v>
          </cell>
          <cell r="FW1463">
            <v>590.75</v>
          </cell>
          <cell r="FX1463">
            <v>558.59</v>
          </cell>
          <cell r="FY1463">
            <v>125.22333999999999</v>
          </cell>
          <cell r="FZ1463">
            <v>292.76</v>
          </cell>
          <cell r="GA1463">
            <v>56.75</v>
          </cell>
          <cell r="GB1463">
            <v>62.58</v>
          </cell>
          <cell r="GC1463">
            <v>290.37</v>
          </cell>
          <cell r="GD1463">
            <v>58.4</v>
          </cell>
          <cell r="GE1463">
            <v>116.1</v>
          </cell>
          <cell r="GF1463">
            <v>44.28</v>
          </cell>
          <cell r="GG1463">
            <v>288.29000000000002</v>
          </cell>
          <cell r="GH1463">
            <v>49.19</v>
          </cell>
          <cell r="GK1463">
            <v>87.7</v>
          </cell>
          <cell r="GL1463">
            <v>37.270000000000003</v>
          </cell>
          <cell r="GM1463">
            <v>208.09</v>
          </cell>
          <cell r="GN1463">
            <v>167.54</v>
          </cell>
          <cell r="GO1463">
            <v>77.13</v>
          </cell>
          <cell r="GP1463">
            <v>102.15</v>
          </cell>
          <cell r="GQ1463">
            <v>81.63</v>
          </cell>
          <cell r="GR1463">
            <v>77.13</v>
          </cell>
          <cell r="GS1463">
            <v>352.32</v>
          </cell>
          <cell r="GT1463">
            <v>109.03</v>
          </cell>
          <cell r="GU1463">
            <v>79.72</v>
          </cell>
          <cell r="GV1463">
            <v>121.45</v>
          </cell>
          <cell r="GW1463">
            <v>210.31</v>
          </cell>
          <cell r="GX1463">
            <v>152.41</v>
          </cell>
          <cell r="GY1463">
            <v>113.83</v>
          </cell>
          <cell r="GZ1463">
            <v>272.79000000000002</v>
          </cell>
          <cell r="HA1463">
            <v>169.85</v>
          </cell>
          <cell r="HB1463">
            <v>85.99</v>
          </cell>
          <cell r="HC1463">
            <v>33.68</v>
          </cell>
          <cell r="HD1463">
            <v>78.61</v>
          </cell>
          <cell r="HE1463">
            <v>31.04</v>
          </cell>
          <cell r="HF1463">
            <v>52.39</v>
          </cell>
          <cell r="HG1463">
            <v>65.801450000000003</v>
          </cell>
          <cell r="HH1463">
            <v>20.22</v>
          </cell>
          <cell r="HJ1463">
            <v>164.63</v>
          </cell>
          <cell r="HP1463">
            <v>80.13</v>
          </cell>
          <cell r="HQ1463">
            <v>73.510000000000005</v>
          </cell>
          <cell r="HR1463">
            <v>74.08</v>
          </cell>
          <cell r="HS1463">
            <v>24.64</v>
          </cell>
          <cell r="HT1463">
            <v>58.85</v>
          </cell>
          <cell r="HU1463">
            <v>100.46</v>
          </cell>
          <cell r="HV1463">
            <v>27.77</v>
          </cell>
          <cell r="HW1463">
            <v>133.72</v>
          </cell>
          <cell r="HX1463">
            <v>57.42</v>
          </cell>
          <cell r="HY1463">
            <v>155.47999999999999</v>
          </cell>
          <cell r="HZ1463">
            <v>83.93</v>
          </cell>
          <cell r="IA1463">
            <v>38.97</v>
          </cell>
          <cell r="IB1463">
            <v>65.709999999999994</v>
          </cell>
          <cell r="IC1463">
            <v>89.02</v>
          </cell>
          <cell r="ID1463">
            <v>98.12</v>
          </cell>
        </row>
        <row r="1464">
          <cell r="A1464">
            <v>44377</v>
          </cell>
          <cell r="B1464">
            <v>8942.7768899999992</v>
          </cell>
          <cell r="C1464">
            <v>984.60476000000006</v>
          </cell>
          <cell r="D1464">
            <v>4297.4966299999996</v>
          </cell>
          <cell r="E1464">
            <v>681.24999000000003</v>
          </cell>
          <cell r="F1464">
            <v>2033.90392</v>
          </cell>
          <cell r="G1464">
            <v>1392.4911300000001</v>
          </cell>
          <cell r="H1464">
            <v>817.72793999999999</v>
          </cell>
          <cell r="I1464">
            <v>1079.4396099999999</v>
          </cell>
          <cell r="J1464">
            <v>2305.7964999999999</v>
          </cell>
          <cell r="K1464">
            <v>1471.5445199999999</v>
          </cell>
          <cell r="L1464">
            <v>2594.4803999999999</v>
          </cell>
          <cell r="M1464">
            <v>926.99512000000004</v>
          </cell>
          <cell r="N1464">
            <v>605.98350000000005</v>
          </cell>
          <cell r="O1464">
            <v>922.46289000000002</v>
          </cell>
          <cell r="X1464">
            <v>56.03</v>
          </cell>
          <cell r="Y1464">
            <v>21.733988</v>
          </cell>
          <cell r="Z1464">
            <v>21.42</v>
          </cell>
          <cell r="AA1464">
            <v>144.83000000000001</v>
          </cell>
          <cell r="AB1464">
            <v>175.77</v>
          </cell>
          <cell r="AC1464">
            <v>57.02</v>
          </cell>
          <cell r="AD1464">
            <v>122.0895</v>
          </cell>
          <cell r="AE1464">
            <v>347.71</v>
          </cell>
          <cell r="AF1464">
            <v>528.21</v>
          </cell>
          <cell r="AG1464">
            <v>143.83000000000001</v>
          </cell>
          <cell r="AH1464">
            <v>95.44</v>
          </cell>
          <cell r="AI1464">
            <v>177.02</v>
          </cell>
          <cell r="AJ1464">
            <v>161.25</v>
          </cell>
          <cell r="AK1464">
            <v>48.45</v>
          </cell>
          <cell r="AL1464">
            <v>126.93</v>
          </cell>
          <cell r="AM1464">
            <v>459.25</v>
          </cell>
          <cell r="AN1464">
            <v>10.63</v>
          </cell>
          <cell r="AO1464">
            <v>79.989999999999995</v>
          </cell>
          <cell r="AR1464">
            <v>230.99</v>
          </cell>
          <cell r="AS1464">
            <v>226.56667999999999</v>
          </cell>
          <cell r="AT1464">
            <v>76.06</v>
          </cell>
          <cell r="AU1464">
            <v>52.69</v>
          </cell>
          <cell r="AV1464">
            <v>107.02</v>
          </cell>
          <cell r="AW1464">
            <v>76.489999999999995</v>
          </cell>
          <cell r="AX1464">
            <v>318.89</v>
          </cell>
          <cell r="AY1464">
            <v>111.81</v>
          </cell>
          <cell r="AZ1464">
            <v>172.00800000000001</v>
          </cell>
          <cell r="BA1464">
            <v>163.71</v>
          </cell>
          <cell r="BB1464">
            <v>33.729999999999997</v>
          </cell>
          <cell r="BC1464">
            <v>144.63999999999999</v>
          </cell>
          <cell r="BD1464">
            <v>1492.22</v>
          </cell>
          <cell r="BE1464" t="e">
            <v>#N/A</v>
          </cell>
          <cell r="BF1464">
            <v>241.74</v>
          </cell>
          <cell r="BG1464" t="e">
            <v>#N/A</v>
          </cell>
          <cell r="BH1464" t="e">
            <v>#N/A</v>
          </cell>
          <cell r="BI1464" t="e">
            <v>#N/A</v>
          </cell>
          <cell r="BJ1464">
            <v>566.21</v>
          </cell>
          <cell r="BK1464">
            <v>216.39</v>
          </cell>
          <cell r="BL1464">
            <v>216.39</v>
          </cell>
          <cell r="BM1464">
            <v>134.93</v>
          </cell>
          <cell r="BN1464">
            <v>38.31</v>
          </cell>
          <cell r="BO1464">
            <v>34.659999999999997</v>
          </cell>
          <cell r="BP1464">
            <v>72.010000000000005</v>
          </cell>
          <cell r="BQ1464">
            <v>148.16999999999999</v>
          </cell>
          <cell r="BR1464">
            <v>129.57</v>
          </cell>
          <cell r="BS1464">
            <v>141.02000000000001</v>
          </cell>
          <cell r="BT1464">
            <v>36.380000000000003</v>
          </cell>
          <cell r="BU1464">
            <v>40.78</v>
          </cell>
          <cell r="BV1464">
            <v>47.75</v>
          </cell>
          <cell r="BW1464">
            <v>395.67</v>
          </cell>
          <cell r="BX1464">
            <v>88.32</v>
          </cell>
          <cell r="BY1464">
            <v>233.89</v>
          </cell>
          <cell r="BZ1464">
            <v>73.760000000000005</v>
          </cell>
          <cell r="CA1464">
            <v>62.44</v>
          </cell>
          <cell r="CB1464">
            <v>53.69</v>
          </cell>
          <cell r="CC1464">
            <v>133.78</v>
          </cell>
          <cell r="CD1464">
            <v>241.74</v>
          </cell>
          <cell r="CE1464">
            <v>35.24</v>
          </cell>
          <cell r="CF1464">
            <v>63.08</v>
          </cell>
          <cell r="CG1464">
            <v>22.87</v>
          </cell>
          <cell r="CH1464">
            <v>15.3</v>
          </cell>
          <cell r="CI1464">
            <v>24.13</v>
          </cell>
          <cell r="CJ1464">
            <v>83.44</v>
          </cell>
          <cell r="CK1464">
            <v>1.94</v>
          </cell>
          <cell r="CL1464">
            <v>22.26</v>
          </cell>
          <cell r="CM1464">
            <v>104.74</v>
          </cell>
          <cell r="CN1464">
            <v>21.63</v>
          </cell>
          <cell r="CO1464">
            <v>18.23</v>
          </cell>
          <cell r="CP1464" t="e">
            <v>#N/A</v>
          </cell>
          <cell r="CQ1464" t="e">
            <v>#N/A</v>
          </cell>
          <cell r="CR1464">
            <v>60.9</v>
          </cell>
          <cell r="CS1464">
            <v>29.61</v>
          </cell>
          <cell r="CT1464">
            <v>31.47</v>
          </cell>
          <cell r="CU1464">
            <v>45.26</v>
          </cell>
          <cell r="CV1464">
            <v>10.63</v>
          </cell>
          <cell r="CW1464">
            <v>60.42</v>
          </cell>
          <cell r="CX1464">
            <v>32.01</v>
          </cell>
          <cell r="CY1464">
            <v>93.89</v>
          </cell>
          <cell r="CZ1464">
            <v>72.81</v>
          </cell>
          <cell r="DA1464">
            <v>379.53</v>
          </cell>
          <cell r="DB1464">
            <v>130.44</v>
          </cell>
          <cell r="DC1464">
            <v>155.54</v>
          </cell>
          <cell r="DD1464">
            <v>874.97</v>
          </cell>
          <cell r="DE1464">
            <v>233.82</v>
          </cell>
          <cell r="DF1464">
            <v>59.85</v>
          </cell>
          <cell r="DG1464">
            <v>38.229999999999997</v>
          </cell>
          <cell r="DH1464">
            <v>208.69</v>
          </cell>
          <cell r="DI1464">
            <v>158.94</v>
          </cell>
          <cell r="DJ1464">
            <v>46.48</v>
          </cell>
          <cell r="DK1464">
            <v>59.91</v>
          </cell>
          <cell r="DL1464">
            <v>291.48</v>
          </cell>
          <cell r="DM1464">
            <v>145.31</v>
          </cell>
          <cell r="DN1464">
            <v>20.65</v>
          </cell>
          <cell r="DO1464">
            <v>118.7</v>
          </cell>
          <cell r="DP1464">
            <v>248.88</v>
          </cell>
          <cell r="DQ1464">
            <v>277.92</v>
          </cell>
          <cell r="DR1464">
            <v>190.76</v>
          </cell>
          <cell r="DS1464">
            <v>165.23</v>
          </cell>
          <cell r="DT1464">
            <v>558.54</v>
          </cell>
          <cell r="DU1464">
            <v>161.91</v>
          </cell>
          <cell r="DV1464">
            <v>40.99</v>
          </cell>
          <cell r="DW1464">
            <v>504.47</v>
          </cell>
          <cell r="DX1464">
            <v>77.77</v>
          </cell>
          <cell r="DY1464">
            <v>40.536876999999997</v>
          </cell>
          <cell r="DZ1464">
            <v>206.3</v>
          </cell>
          <cell r="EA1464">
            <v>124.13</v>
          </cell>
          <cell r="EB1464" t="e">
            <v>#N/A</v>
          </cell>
          <cell r="EC1464">
            <v>442.72</v>
          </cell>
          <cell r="ED1464">
            <v>46.99</v>
          </cell>
          <cell r="EE1464">
            <v>115.93</v>
          </cell>
          <cell r="EF1464">
            <v>201.63</v>
          </cell>
          <cell r="EG1464" t="e">
            <v>#N/A</v>
          </cell>
          <cell r="EH1464" t="e">
            <v>#N/A</v>
          </cell>
          <cell r="EI1464" t="e">
            <v>#N/A</v>
          </cell>
          <cell r="EJ1464">
            <v>400.44</v>
          </cell>
          <cell r="EK1464" t="e">
            <v>#N/A</v>
          </cell>
          <cell r="EL1464">
            <v>59.9</v>
          </cell>
          <cell r="EM1464">
            <v>47.34</v>
          </cell>
          <cell r="EN1464">
            <v>69.739999999999995</v>
          </cell>
          <cell r="EO1464">
            <v>298.33</v>
          </cell>
          <cell r="EP1464">
            <v>198.63</v>
          </cell>
          <cell r="EQ1464">
            <v>48.6</v>
          </cell>
          <cell r="ER1464" t="e">
            <v>#N/A</v>
          </cell>
          <cell r="ES1464" t="e">
            <v>#N/A</v>
          </cell>
          <cell r="ET1464">
            <v>68.11</v>
          </cell>
          <cell r="EU1464">
            <v>217.63</v>
          </cell>
          <cell r="EV1464" t="e">
            <v>#N/A</v>
          </cell>
          <cell r="EW1464">
            <v>93.67</v>
          </cell>
          <cell r="EX1464">
            <v>68.77</v>
          </cell>
          <cell r="EY1464">
            <v>90.57</v>
          </cell>
          <cell r="EZ1464">
            <v>133.41999999999999</v>
          </cell>
          <cell r="FA1464">
            <v>219.93</v>
          </cell>
          <cell r="FB1464">
            <v>96.24</v>
          </cell>
          <cell r="FC1464">
            <v>140.11000000000001</v>
          </cell>
          <cell r="FD1464">
            <v>85.31</v>
          </cell>
          <cell r="FE1464" t="e">
            <v>#N/A</v>
          </cell>
          <cell r="FF1464">
            <v>112.66</v>
          </cell>
          <cell r="FG1464">
            <v>378.35</v>
          </cell>
          <cell r="FH1464">
            <v>136.96</v>
          </cell>
          <cell r="FI1464">
            <v>200.02500000000001</v>
          </cell>
          <cell r="FJ1464">
            <v>77.84</v>
          </cell>
          <cell r="FK1464">
            <v>275.79000000000002</v>
          </cell>
          <cell r="FL1464">
            <v>270.89999999999998</v>
          </cell>
          <cell r="FM1464">
            <v>47.637999999999998</v>
          </cell>
          <cell r="FN1464">
            <v>262.24</v>
          </cell>
          <cell r="FO1464">
            <v>84.98</v>
          </cell>
          <cell r="FP1464">
            <v>294.79000000000002</v>
          </cell>
          <cell r="FQ1464">
            <v>490.17</v>
          </cell>
          <cell r="FR1464">
            <v>476.84</v>
          </cell>
          <cell r="FS1464">
            <v>244.27</v>
          </cell>
          <cell r="FT1464">
            <v>398.77</v>
          </cell>
          <cell r="FU1464">
            <v>650.70000000000005</v>
          </cell>
          <cell r="FV1464">
            <v>143.58000000000001</v>
          </cell>
          <cell r="FW1464">
            <v>585.64</v>
          </cell>
          <cell r="FX1464">
            <v>549.54999999999995</v>
          </cell>
          <cell r="FY1464">
            <v>123.683334</v>
          </cell>
          <cell r="FZ1464">
            <v>291.48</v>
          </cell>
          <cell r="GA1464">
            <v>56.14</v>
          </cell>
          <cell r="GB1464">
            <v>63.38</v>
          </cell>
          <cell r="GC1464">
            <v>289.10000000000002</v>
          </cell>
          <cell r="GD1464">
            <v>59.25</v>
          </cell>
          <cell r="GE1464">
            <v>116.75</v>
          </cell>
          <cell r="GF1464">
            <v>44.35</v>
          </cell>
          <cell r="GG1464">
            <v>287.68</v>
          </cell>
          <cell r="GH1464">
            <v>51.45</v>
          </cell>
          <cell r="GK1464">
            <v>87.5</v>
          </cell>
          <cell r="GL1464">
            <v>37.11</v>
          </cell>
          <cell r="GM1464">
            <v>205.97</v>
          </cell>
          <cell r="GN1464">
            <v>168.46</v>
          </cell>
          <cell r="GO1464">
            <v>77.41</v>
          </cell>
          <cell r="GP1464">
            <v>102.21</v>
          </cell>
          <cell r="GQ1464">
            <v>81.02</v>
          </cell>
          <cell r="GR1464">
            <v>77.41</v>
          </cell>
          <cell r="GS1464">
            <v>351.81</v>
          </cell>
          <cell r="GT1464">
            <v>108.2</v>
          </cell>
          <cell r="GU1464">
            <v>81.36</v>
          </cell>
          <cell r="GV1464">
            <v>119.53</v>
          </cell>
          <cell r="GW1464">
            <v>208.69</v>
          </cell>
          <cell r="GX1464">
            <v>150.46</v>
          </cell>
          <cell r="GY1464">
            <v>114.59</v>
          </cell>
          <cell r="GZ1464">
            <v>270.14</v>
          </cell>
          <cell r="HA1464">
            <v>168.42</v>
          </cell>
          <cell r="HB1464">
            <v>85.73</v>
          </cell>
          <cell r="HC1464">
            <v>33.29</v>
          </cell>
          <cell r="HD1464">
            <v>78.5</v>
          </cell>
          <cell r="HE1464">
            <v>31.02</v>
          </cell>
          <cell r="HF1464">
            <v>52.68</v>
          </cell>
          <cell r="HG1464">
            <v>64.629715000000004</v>
          </cell>
          <cell r="HH1464">
            <v>20.100000000000001</v>
          </cell>
          <cell r="HJ1464">
            <v>163.82</v>
          </cell>
          <cell r="HP1464">
            <v>80.239999999999995</v>
          </cell>
          <cell r="HQ1464">
            <v>73.569999999999993</v>
          </cell>
          <cell r="HR1464">
            <v>73.28</v>
          </cell>
          <cell r="HS1464">
            <v>24.5</v>
          </cell>
          <cell r="HT1464">
            <v>59.08</v>
          </cell>
          <cell r="HU1464">
            <v>99.7</v>
          </cell>
          <cell r="HV1464">
            <v>27.97</v>
          </cell>
          <cell r="HW1464">
            <v>132.47999999999999</v>
          </cell>
          <cell r="HX1464">
            <v>57.82</v>
          </cell>
          <cell r="HY1464">
            <v>154.13</v>
          </cell>
          <cell r="HZ1464">
            <v>84.59</v>
          </cell>
          <cell r="IA1464">
            <v>38.57</v>
          </cell>
          <cell r="IB1464">
            <v>65.88</v>
          </cell>
          <cell r="IC1464">
            <v>88.95</v>
          </cell>
          <cell r="ID1464">
            <v>98.72</v>
          </cell>
        </row>
        <row r="1465">
          <cell r="A1465">
            <v>44378</v>
          </cell>
          <cell r="B1465">
            <v>8990.0795099999996</v>
          </cell>
          <cell r="C1465">
            <v>989.92750999999998</v>
          </cell>
          <cell r="D1465">
            <v>4319.9400800000003</v>
          </cell>
          <cell r="E1465">
            <v>687.25771999999995</v>
          </cell>
          <cell r="F1465">
            <v>2042.72856</v>
          </cell>
          <cell r="G1465">
            <v>1388.7073399999999</v>
          </cell>
          <cell r="H1465">
            <v>831.76925000000006</v>
          </cell>
          <cell r="I1465">
            <v>1087.8578600000001</v>
          </cell>
          <cell r="J1465">
            <v>2327.6861399999998</v>
          </cell>
          <cell r="K1465">
            <v>1480.7400600000001</v>
          </cell>
          <cell r="L1465">
            <v>2597.15002</v>
          </cell>
          <cell r="M1465">
            <v>932.13424999999995</v>
          </cell>
          <cell r="N1465">
            <v>608.16681000000005</v>
          </cell>
          <cell r="O1465">
            <v>932.89417000000003</v>
          </cell>
          <cell r="X1465">
            <v>56.29</v>
          </cell>
          <cell r="Y1465">
            <v>21.983196</v>
          </cell>
          <cell r="Z1465">
            <v>21.07</v>
          </cell>
          <cell r="AA1465">
            <v>145.34</v>
          </cell>
          <cell r="AB1465">
            <v>177.26</v>
          </cell>
          <cell r="AC1465">
            <v>57.75</v>
          </cell>
          <cell r="AD1465">
            <v>122.444496</v>
          </cell>
          <cell r="AE1465">
            <v>354.39</v>
          </cell>
          <cell r="AF1465">
            <v>533.54</v>
          </cell>
          <cell r="AG1465">
            <v>142.13999999999999</v>
          </cell>
          <cell r="AH1465">
            <v>93.9</v>
          </cell>
          <cell r="AI1465">
            <v>178.97</v>
          </cell>
          <cell r="AJ1465">
            <v>159.47999999999999</v>
          </cell>
          <cell r="AK1465">
            <v>48.21</v>
          </cell>
          <cell r="AL1465">
            <v>128.44</v>
          </cell>
          <cell r="AM1465">
            <v>435.67</v>
          </cell>
          <cell r="AN1465">
            <v>10.77</v>
          </cell>
          <cell r="AO1465">
            <v>81</v>
          </cell>
          <cell r="AR1465">
            <v>232.27</v>
          </cell>
          <cell r="AS1465">
            <v>225.97333</v>
          </cell>
          <cell r="AT1465">
            <v>77.16</v>
          </cell>
          <cell r="AU1465">
            <v>53.13</v>
          </cell>
          <cell r="AV1465">
            <v>103.89</v>
          </cell>
          <cell r="AW1465">
            <v>76.38</v>
          </cell>
          <cell r="AX1465">
            <v>321.54000000000002</v>
          </cell>
          <cell r="AY1465">
            <v>113.41</v>
          </cell>
          <cell r="AZ1465">
            <v>171.64850000000001</v>
          </cell>
          <cell r="BA1465">
            <v>167.03</v>
          </cell>
          <cell r="BB1465">
            <v>33.53</v>
          </cell>
          <cell r="BC1465">
            <v>146.09</v>
          </cell>
          <cell r="BD1465">
            <v>1525.73</v>
          </cell>
          <cell r="BE1465" t="e">
            <v>#N/A</v>
          </cell>
          <cell r="BF1465">
            <v>243.47</v>
          </cell>
          <cell r="BG1465" t="e">
            <v>#N/A</v>
          </cell>
          <cell r="BH1465" t="e">
            <v>#N/A</v>
          </cell>
          <cell r="BI1465" t="e">
            <v>#N/A</v>
          </cell>
          <cell r="BJ1465">
            <v>575.38</v>
          </cell>
          <cell r="BK1465">
            <v>217.81</v>
          </cell>
          <cell r="BL1465">
            <v>217.81</v>
          </cell>
          <cell r="BM1465">
            <v>135.24</v>
          </cell>
          <cell r="BN1465">
            <v>38.130000000000003</v>
          </cell>
          <cell r="BO1465">
            <v>34.299999999999997</v>
          </cell>
          <cell r="BP1465">
            <v>72.099999999999994</v>
          </cell>
          <cell r="BQ1465">
            <v>148.19999999999999</v>
          </cell>
          <cell r="BR1465">
            <v>130.05000000000001</v>
          </cell>
          <cell r="BS1465">
            <v>139.32</v>
          </cell>
          <cell r="BT1465">
            <v>36</v>
          </cell>
          <cell r="BU1465">
            <v>40.49</v>
          </cell>
          <cell r="BV1465">
            <v>47.57</v>
          </cell>
          <cell r="BW1465">
            <v>394.53</v>
          </cell>
          <cell r="BX1465">
            <v>87.97</v>
          </cell>
          <cell r="BY1465">
            <v>232.03</v>
          </cell>
          <cell r="BZ1465">
            <v>73.84</v>
          </cell>
          <cell r="CA1465">
            <v>62.47</v>
          </cell>
          <cell r="CB1465">
            <v>53.98</v>
          </cell>
          <cell r="CC1465">
            <v>133.52000000000001</v>
          </cell>
          <cell r="CD1465">
            <v>243.47</v>
          </cell>
          <cell r="CE1465">
            <v>35.22</v>
          </cell>
          <cell r="CF1465">
            <v>63.26</v>
          </cell>
          <cell r="CG1465">
            <v>23.54</v>
          </cell>
          <cell r="CH1465">
            <v>15.15</v>
          </cell>
          <cell r="CI1465">
            <v>24.48</v>
          </cell>
          <cell r="CJ1465">
            <v>85.99</v>
          </cell>
          <cell r="CK1465">
            <v>2</v>
          </cell>
          <cell r="CL1465">
            <v>22.14</v>
          </cell>
          <cell r="CM1465">
            <v>106.21</v>
          </cell>
          <cell r="CN1465">
            <v>21.92</v>
          </cell>
          <cell r="CO1465">
            <v>18.43</v>
          </cell>
          <cell r="CP1465" t="e">
            <v>#N/A</v>
          </cell>
          <cell r="CQ1465" t="e">
            <v>#N/A</v>
          </cell>
          <cell r="CR1465">
            <v>62.88</v>
          </cell>
          <cell r="CS1465">
            <v>29.84</v>
          </cell>
          <cell r="CT1465">
            <v>32.94</v>
          </cell>
          <cell r="CU1465">
            <v>45.83</v>
          </cell>
          <cell r="CV1465">
            <v>10.7</v>
          </cell>
          <cell r="CW1465">
            <v>61.27</v>
          </cell>
          <cell r="CX1465">
            <v>33.07</v>
          </cell>
          <cell r="CY1465">
            <v>99.6</v>
          </cell>
          <cell r="CZ1465">
            <v>73.569999999999993</v>
          </cell>
          <cell r="DA1465">
            <v>374.99</v>
          </cell>
          <cell r="DB1465">
            <v>132.79</v>
          </cell>
          <cell r="DC1465">
            <v>157.08000000000001</v>
          </cell>
          <cell r="DD1465">
            <v>879.23</v>
          </cell>
          <cell r="DE1465">
            <v>235.15</v>
          </cell>
          <cell r="DF1465">
            <v>60.51</v>
          </cell>
          <cell r="DG1465">
            <v>38.74</v>
          </cell>
          <cell r="DH1465">
            <v>210.51</v>
          </cell>
          <cell r="DI1465">
            <v>161.82</v>
          </cell>
          <cell r="DJ1465">
            <v>46.55</v>
          </cell>
          <cell r="DK1465">
            <v>60.45</v>
          </cell>
          <cell r="DL1465">
            <v>289</v>
          </cell>
          <cell r="DM1465">
            <v>147.28</v>
          </cell>
          <cell r="DN1465">
            <v>20.89</v>
          </cell>
          <cell r="DO1465">
            <v>118.84</v>
          </cell>
          <cell r="DP1465">
            <v>250.99</v>
          </cell>
          <cell r="DQ1465">
            <v>280.17</v>
          </cell>
          <cell r="DR1465">
            <v>191.74</v>
          </cell>
          <cell r="DS1465">
            <v>166.94</v>
          </cell>
          <cell r="DT1465">
            <v>574.62</v>
          </cell>
          <cell r="DU1465">
            <v>171.65</v>
          </cell>
          <cell r="DV1465">
            <v>42.22</v>
          </cell>
          <cell r="DW1465">
            <v>509.53</v>
          </cell>
          <cell r="DX1465">
            <v>77.989999999999995</v>
          </cell>
          <cell r="DY1465">
            <v>40.893177000000001</v>
          </cell>
          <cell r="DZ1465">
            <v>208.95</v>
          </cell>
          <cell r="EA1465">
            <v>126.13</v>
          </cell>
          <cell r="EB1465" t="e">
            <v>#N/A</v>
          </cell>
          <cell r="EC1465">
            <v>447.63</v>
          </cell>
          <cell r="ED1465">
            <v>47.37</v>
          </cell>
          <cell r="EE1465">
            <v>117.16</v>
          </cell>
          <cell r="EF1465">
            <v>202.21</v>
          </cell>
          <cell r="EG1465" t="e">
            <v>#N/A</v>
          </cell>
          <cell r="EH1465" t="e">
            <v>#N/A</v>
          </cell>
          <cell r="EI1465" t="e">
            <v>#N/A</v>
          </cell>
          <cell r="EJ1465">
            <v>404.89</v>
          </cell>
          <cell r="EK1465" t="e">
            <v>#N/A</v>
          </cell>
          <cell r="EL1465">
            <v>60.31</v>
          </cell>
          <cell r="EM1465">
            <v>47.255000000000003</v>
          </cell>
          <cell r="EN1465">
            <v>70.59</v>
          </cell>
          <cell r="EO1465">
            <v>299.12</v>
          </cell>
          <cell r="EP1465">
            <v>199.09</v>
          </cell>
          <cell r="EQ1465">
            <v>48.75</v>
          </cell>
          <cell r="ER1465" t="e">
            <v>#N/A</v>
          </cell>
          <cell r="ES1465" t="e">
            <v>#N/A</v>
          </cell>
          <cell r="ET1465">
            <v>68.36</v>
          </cell>
          <cell r="EU1465">
            <v>216.71</v>
          </cell>
          <cell r="EV1465" t="e">
            <v>#N/A</v>
          </cell>
          <cell r="EW1465">
            <v>94.21</v>
          </cell>
          <cell r="EX1465">
            <v>69.05</v>
          </cell>
          <cell r="EY1465">
            <v>90.76</v>
          </cell>
          <cell r="EZ1465">
            <v>134.31</v>
          </cell>
          <cell r="FA1465">
            <v>223.55</v>
          </cell>
          <cell r="FB1465">
            <v>96.92</v>
          </cell>
          <cell r="FC1465">
            <v>141.16999999999999</v>
          </cell>
          <cell r="FD1465">
            <v>86.22</v>
          </cell>
          <cell r="FE1465" t="e">
            <v>#N/A</v>
          </cell>
          <cell r="FF1465">
            <v>113.23</v>
          </cell>
          <cell r="FG1465">
            <v>380.22</v>
          </cell>
          <cell r="FH1465">
            <v>137.27000000000001</v>
          </cell>
          <cell r="FI1465">
            <v>202.12</v>
          </cell>
          <cell r="FJ1465">
            <v>79.540000000000006</v>
          </cell>
          <cell r="FK1465">
            <v>277.11</v>
          </cell>
          <cell r="FL1465">
            <v>271.60000000000002</v>
          </cell>
          <cell r="FM1465">
            <v>48.468000000000004</v>
          </cell>
          <cell r="FN1465">
            <v>258.37</v>
          </cell>
          <cell r="FO1465">
            <v>80.11</v>
          </cell>
          <cell r="FP1465">
            <v>300</v>
          </cell>
          <cell r="FQ1465">
            <v>491.05</v>
          </cell>
          <cell r="FR1465">
            <v>469.64</v>
          </cell>
          <cell r="FS1465">
            <v>244.98</v>
          </cell>
          <cell r="FT1465">
            <v>398.9</v>
          </cell>
          <cell r="FU1465">
            <v>633.07000000000005</v>
          </cell>
          <cell r="FV1465">
            <v>142.94</v>
          </cell>
          <cell r="FW1465">
            <v>584.73</v>
          </cell>
          <cell r="FX1465">
            <v>545.16999999999996</v>
          </cell>
          <cell r="FY1465">
            <v>123.56334</v>
          </cell>
          <cell r="FZ1465">
            <v>289</v>
          </cell>
          <cell r="GA1465">
            <v>56.01</v>
          </cell>
          <cell r="GB1465">
            <v>62.86</v>
          </cell>
          <cell r="GC1465">
            <v>290.83999999999997</v>
          </cell>
          <cell r="GD1465">
            <v>59.14</v>
          </cell>
          <cell r="GE1465">
            <v>116.92</v>
          </cell>
          <cell r="GF1465">
            <v>44.62</v>
          </cell>
          <cell r="GG1465">
            <v>288.8</v>
          </cell>
          <cell r="GH1465">
            <v>52.42</v>
          </cell>
          <cell r="GK1465">
            <v>88.16</v>
          </cell>
          <cell r="GL1465">
            <v>37.090000000000003</v>
          </cell>
          <cell r="GM1465">
            <v>209.18</v>
          </cell>
          <cell r="GN1465">
            <v>172.03</v>
          </cell>
          <cell r="GO1465">
            <v>78.599999999999994</v>
          </cell>
          <cell r="GP1465">
            <v>103.49</v>
          </cell>
          <cell r="GQ1465">
            <v>82.39</v>
          </cell>
          <cell r="GR1465">
            <v>78.599999999999994</v>
          </cell>
          <cell r="GS1465">
            <v>352.51</v>
          </cell>
          <cell r="GT1465">
            <v>108.54</v>
          </cell>
          <cell r="GU1465">
            <v>82.15</v>
          </cell>
          <cell r="GV1465">
            <v>119.98</v>
          </cell>
          <cell r="GW1465">
            <v>210.51</v>
          </cell>
          <cell r="GX1465">
            <v>149.84</v>
          </cell>
          <cell r="GY1465">
            <v>114.94</v>
          </cell>
          <cell r="GZ1465">
            <v>270.33</v>
          </cell>
          <cell r="HA1465">
            <v>169.43</v>
          </cell>
          <cell r="HB1465">
            <v>87.18</v>
          </cell>
          <cell r="HC1465">
            <v>33.31</v>
          </cell>
          <cell r="HD1465">
            <v>78.5</v>
          </cell>
          <cell r="HE1465">
            <v>31.07</v>
          </cell>
          <cell r="HF1465">
            <v>52.79</v>
          </cell>
          <cell r="HG1465">
            <v>64.929919999999996</v>
          </cell>
          <cell r="HH1465">
            <v>20.239999999999998</v>
          </cell>
          <cell r="HJ1465">
            <v>164.91</v>
          </cell>
          <cell r="HP1465">
            <v>79.86</v>
          </cell>
          <cell r="HQ1465">
            <v>74.11</v>
          </cell>
          <cell r="HR1465">
            <v>74.19</v>
          </cell>
          <cell r="HS1465">
            <v>24.8</v>
          </cell>
          <cell r="HT1465">
            <v>60.07</v>
          </cell>
          <cell r="HU1465">
            <v>101.56</v>
          </cell>
          <cell r="HV1465">
            <v>28.26</v>
          </cell>
          <cell r="HW1465">
            <v>134.09</v>
          </cell>
          <cell r="HX1465">
            <v>57.91</v>
          </cell>
          <cell r="HY1465">
            <v>155.57</v>
          </cell>
          <cell r="HZ1465">
            <v>85.26</v>
          </cell>
          <cell r="IA1465">
            <v>38.47</v>
          </cell>
          <cell r="IB1465">
            <v>67.03</v>
          </cell>
          <cell r="IC1465">
            <v>90.19</v>
          </cell>
          <cell r="ID1465">
            <v>99.55</v>
          </cell>
        </row>
        <row r="1466">
          <cell r="A1466">
            <v>44379</v>
          </cell>
          <cell r="B1466">
            <v>9058.6591399999998</v>
          </cell>
          <cell r="C1466">
            <v>996.28647000000001</v>
          </cell>
          <cell r="D1466">
            <v>4352.3388800000002</v>
          </cell>
          <cell r="E1466">
            <v>693.61180999999999</v>
          </cell>
          <cell r="F1466">
            <v>2064.79889</v>
          </cell>
          <cell r="G1466">
            <v>1393.00307</v>
          </cell>
          <cell r="H1466">
            <v>830.07482000000005</v>
          </cell>
          <cell r="I1466">
            <v>1086.3687</v>
          </cell>
          <cell r="J1466">
            <v>2347.7772500000001</v>
          </cell>
          <cell r="K1466">
            <v>1483.43092</v>
          </cell>
          <cell r="L1466">
            <v>2633.2639899999999</v>
          </cell>
          <cell r="M1466">
            <v>932.89952000000005</v>
          </cell>
          <cell r="N1466">
            <v>611.31358999999998</v>
          </cell>
          <cell r="O1466">
            <v>933.90912000000003</v>
          </cell>
          <cell r="X1466">
            <v>56.44</v>
          </cell>
          <cell r="Y1466">
            <v>22.073816000000001</v>
          </cell>
          <cell r="Z1466">
            <v>20.239999999999998</v>
          </cell>
          <cell r="AA1466">
            <v>146.29</v>
          </cell>
          <cell r="AB1466">
            <v>177.11</v>
          </cell>
          <cell r="AC1466">
            <v>58.42</v>
          </cell>
          <cell r="AD1466">
            <v>125.25749999999999</v>
          </cell>
          <cell r="AE1466">
            <v>354.7</v>
          </cell>
          <cell r="AF1466">
            <v>533.98</v>
          </cell>
          <cell r="AG1466">
            <v>143.41</v>
          </cell>
          <cell r="AH1466">
            <v>94.27</v>
          </cell>
          <cell r="AI1466">
            <v>177.3</v>
          </cell>
          <cell r="AJ1466">
            <v>161.4</v>
          </cell>
          <cell r="AK1466">
            <v>47.28</v>
          </cell>
          <cell r="AL1466">
            <v>122.64</v>
          </cell>
          <cell r="AM1466">
            <v>430.32</v>
          </cell>
          <cell r="AN1466">
            <v>10.91</v>
          </cell>
          <cell r="AO1466">
            <v>80.89</v>
          </cell>
          <cell r="AR1466">
            <v>233.63</v>
          </cell>
          <cell r="AS1466">
            <v>226.30001999999999</v>
          </cell>
          <cell r="AT1466">
            <v>76.150000000000006</v>
          </cell>
          <cell r="AU1466">
            <v>53.07</v>
          </cell>
          <cell r="AV1466">
            <v>104.19</v>
          </cell>
          <cell r="AW1466">
            <v>74.709999999999994</v>
          </cell>
          <cell r="AX1466">
            <v>322.7</v>
          </cell>
          <cell r="AY1466">
            <v>114.97</v>
          </cell>
          <cell r="AZ1466">
            <v>175.54900000000001</v>
          </cell>
          <cell r="BA1466">
            <v>167.42</v>
          </cell>
          <cell r="BB1466">
            <v>33.270000000000003</v>
          </cell>
          <cell r="BC1466">
            <v>147</v>
          </cell>
          <cell r="BD1466">
            <v>1549.45</v>
          </cell>
          <cell r="BE1466" t="e">
            <v>#N/A</v>
          </cell>
          <cell r="BF1466">
            <v>246.58</v>
          </cell>
          <cell r="BG1466" t="e">
            <v>#N/A</v>
          </cell>
          <cell r="BH1466" t="e">
            <v>#N/A</v>
          </cell>
          <cell r="BI1466" t="e">
            <v>#N/A</v>
          </cell>
          <cell r="BJ1466">
            <v>581.88</v>
          </cell>
          <cell r="BK1466">
            <v>218.53</v>
          </cell>
          <cell r="BL1466">
            <v>218.53</v>
          </cell>
          <cell r="BM1466">
            <v>135.9</v>
          </cell>
          <cell r="BN1466">
            <v>38.369999999999997</v>
          </cell>
          <cell r="BO1466">
            <v>34.68</v>
          </cell>
          <cell r="BP1466">
            <v>71.48</v>
          </cell>
          <cell r="BQ1466">
            <v>148.91</v>
          </cell>
          <cell r="BR1466">
            <v>129.69</v>
          </cell>
          <cell r="BS1466">
            <v>140.11000000000001</v>
          </cell>
          <cell r="BT1466">
            <v>35.86</v>
          </cell>
          <cell r="BU1466">
            <v>40.380000000000003</v>
          </cell>
          <cell r="BV1466">
            <v>47.77</v>
          </cell>
          <cell r="BW1466">
            <v>398.94</v>
          </cell>
          <cell r="BX1466">
            <v>88.59</v>
          </cell>
          <cell r="BY1466">
            <v>231.42</v>
          </cell>
          <cell r="BZ1466">
            <v>73.62</v>
          </cell>
          <cell r="CA1466">
            <v>62.6</v>
          </cell>
          <cell r="CB1466">
            <v>53.81</v>
          </cell>
          <cell r="CC1466">
            <v>134.35</v>
          </cell>
          <cell r="CD1466">
            <v>246.58</v>
          </cell>
          <cell r="CE1466">
            <v>35.18</v>
          </cell>
          <cell r="CF1466">
            <v>63.17</v>
          </cell>
          <cell r="CG1466">
            <v>23.55</v>
          </cell>
          <cell r="CH1466">
            <v>14.37</v>
          </cell>
          <cell r="CI1466">
            <v>24.59</v>
          </cell>
          <cell r="CJ1466">
            <v>85.77</v>
          </cell>
          <cell r="CK1466">
            <v>1.98</v>
          </cell>
          <cell r="CL1466">
            <v>21.61</v>
          </cell>
          <cell r="CM1466">
            <v>106.07</v>
          </cell>
          <cell r="CN1466">
            <v>21.47</v>
          </cell>
          <cell r="CO1466">
            <v>18.57</v>
          </cell>
          <cell r="CP1466" t="e">
            <v>#N/A</v>
          </cell>
          <cell r="CQ1466" t="e">
            <v>#N/A</v>
          </cell>
          <cell r="CR1466">
            <v>62.75</v>
          </cell>
          <cell r="CS1466">
            <v>30.03</v>
          </cell>
          <cell r="CT1466">
            <v>32.21</v>
          </cell>
          <cell r="CU1466">
            <v>45.81</v>
          </cell>
          <cell r="CV1466">
            <v>10.71</v>
          </cell>
          <cell r="CW1466">
            <v>61.07</v>
          </cell>
          <cell r="CX1466">
            <v>32.79</v>
          </cell>
          <cell r="CY1466">
            <v>98.06</v>
          </cell>
          <cell r="CZ1466">
            <v>72.8</v>
          </cell>
          <cell r="DA1466">
            <v>374.16</v>
          </cell>
          <cell r="DB1466">
            <v>133.22999999999999</v>
          </cell>
          <cell r="DC1466">
            <v>156.03</v>
          </cell>
          <cell r="DD1466">
            <v>893.63</v>
          </cell>
          <cell r="DE1466">
            <v>238.63</v>
          </cell>
          <cell r="DF1466">
            <v>60.42</v>
          </cell>
          <cell r="DG1466">
            <v>38.44</v>
          </cell>
          <cell r="DH1466">
            <v>211.33</v>
          </cell>
          <cell r="DI1466">
            <v>161.37</v>
          </cell>
          <cell r="DJ1466">
            <v>46.79</v>
          </cell>
          <cell r="DK1466">
            <v>60.48</v>
          </cell>
          <cell r="DL1466">
            <v>290.24</v>
          </cell>
          <cell r="DM1466">
            <v>145.93</v>
          </cell>
          <cell r="DN1466">
            <v>20.72</v>
          </cell>
          <cell r="DO1466">
            <v>118.83</v>
          </cell>
          <cell r="DP1466">
            <v>250.92</v>
          </cell>
          <cell r="DQ1466">
            <v>279.12</v>
          </cell>
          <cell r="DR1466">
            <v>192.79</v>
          </cell>
          <cell r="DS1466">
            <v>168.5</v>
          </cell>
          <cell r="DT1466">
            <v>583.64</v>
          </cell>
          <cell r="DU1466">
            <v>163.71</v>
          </cell>
          <cell r="DV1466">
            <v>42.24</v>
          </cell>
          <cell r="DW1466">
            <v>513.32000000000005</v>
          </cell>
          <cell r="DX1466">
            <v>78.599999999999994</v>
          </cell>
          <cell r="DY1466">
            <v>41.137500000000003</v>
          </cell>
          <cell r="DZ1466">
            <v>209.63</v>
          </cell>
          <cell r="EA1466">
            <v>126.83</v>
          </cell>
          <cell r="EB1466" t="e">
            <v>#N/A</v>
          </cell>
          <cell r="EC1466">
            <v>451.77</v>
          </cell>
          <cell r="ED1466">
            <v>47.48</v>
          </cell>
          <cell r="EE1466">
            <v>118.04</v>
          </cell>
          <cell r="EF1466">
            <v>200.54</v>
          </cell>
          <cell r="EG1466" t="e">
            <v>#N/A</v>
          </cell>
          <cell r="EH1466" t="e">
            <v>#N/A</v>
          </cell>
          <cell r="EI1466" t="e">
            <v>#N/A</v>
          </cell>
          <cell r="EJ1466">
            <v>409.36</v>
          </cell>
          <cell r="EK1466" t="e">
            <v>#N/A</v>
          </cell>
          <cell r="EL1466">
            <v>60.79</v>
          </cell>
          <cell r="EM1466">
            <v>47.28</v>
          </cell>
          <cell r="EN1466">
            <v>70.72</v>
          </cell>
          <cell r="EO1466">
            <v>299.38</v>
          </cell>
          <cell r="EP1466">
            <v>199.89</v>
          </cell>
          <cell r="EQ1466">
            <v>48.52</v>
          </cell>
          <cell r="ER1466" t="e">
            <v>#N/A</v>
          </cell>
          <cell r="ES1466" t="e">
            <v>#N/A</v>
          </cell>
          <cell r="ET1466">
            <v>68.930000000000007</v>
          </cell>
          <cell r="EU1466">
            <v>217.76</v>
          </cell>
          <cell r="EV1466" t="e">
            <v>#N/A</v>
          </cell>
          <cell r="EW1466">
            <v>93.78</v>
          </cell>
          <cell r="EX1466">
            <v>69.040000000000006</v>
          </cell>
          <cell r="EY1466">
            <v>89.53</v>
          </cell>
          <cell r="EZ1466">
            <v>132.72999999999999</v>
          </cell>
          <cell r="FA1466">
            <v>224.72</v>
          </cell>
          <cell r="FB1466">
            <v>97.44</v>
          </cell>
          <cell r="FC1466">
            <v>141.97</v>
          </cell>
          <cell r="FD1466">
            <v>86.7</v>
          </cell>
          <cell r="FE1466" t="e">
            <v>#N/A</v>
          </cell>
          <cell r="FF1466">
            <v>113.72</v>
          </cell>
          <cell r="FG1466">
            <v>381.49</v>
          </cell>
          <cell r="FH1466">
            <v>139.96</v>
          </cell>
          <cell r="FI1466">
            <v>204.87</v>
          </cell>
          <cell r="FJ1466">
            <v>81.819999999999993</v>
          </cell>
          <cell r="FK1466">
            <v>279.16000000000003</v>
          </cell>
          <cell r="FL1466">
            <v>277.64999999999998</v>
          </cell>
          <cell r="FM1466">
            <v>49.607998000000002</v>
          </cell>
          <cell r="FN1466">
            <v>259.8</v>
          </cell>
          <cell r="FO1466">
            <v>80.33</v>
          </cell>
          <cell r="FP1466">
            <v>304.83999999999997</v>
          </cell>
          <cell r="FQ1466">
            <v>497.64</v>
          </cell>
          <cell r="FR1466">
            <v>468.17</v>
          </cell>
          <cell r="FS1466">
            <v>248.2</v>
          </cell>
          <cell r="FT1466">
            <v>403.71</v>
          </cell>
          <cell r="FU1466">
            <v>631.44000000000005</v>
          </cell>
          <cell r="FV1466">
            <v>141.88</v>
          </cell>
          <cell r="FW1466">
            <v>593.07000000000005</v>
          </cell>
          <cell r="FX1466">
            <v>551.83000000000004</v>
          </cell>
          <cell r="FY1466">
            <v>124.27334</v>
          </cell>
          <cell r="FZ1466">
            <v>290.24</v>
          </cell>
          <cell r="GA1466">
            <v>56.76</v>
          </cell>
          <cell r="GB1466">
            <v>63.36</v>
          </cell>
          <cell r="GC1466">
            <v>291.76</v>
          </cell>
          <cell r="GD1466">
            <v>59.31</v>
          </cell>
          <cell r="GE1466">
            <v>116.71</v>
          </cell>
          <cell r="GF1466">
            <v>44.5</v>
          </cell>
          <cell r="GG1466">
            <v>290.77</v>
          </cell>
          <cell r="GH1466">
            <v>51.59</v>
          </cell>
          <cell r="GK1466">
            <v>87.76</v>
          </cell>
          <cell r="GL1466">
            <v>37.14</v>
          </cell>
          <cell r="GM1466">
            <v>210.8</v>
          </cell>
          <cell r="GN1466">
            <v>170.65</v>
          </cell>
          <cell r="GO1466">
            <v>78.790000000000006</v>
          </cell>
          <cell r="GP1466">
            <v>102.99</v>
          </cell>
          <cell r="GQ1466">
            <v>81.83</v>
          </cell>
          <cell r="GR1466">
            <v>78.790000000000006</v>
          </cell>
          <cell r="GS1466">
            <v>349.59</v>
          </cell>
          <cell r="GT1466">
            <v>108.53</v>
          </cell>
          <cell r="GU1466">
            <v>81.98</v>
          </cell>
          <cell r="GV1466">
            <v>121.03</v>
          </cell>
          <cell r="GW1466">
            <v>211.33</v>
          </cell>
          <cell r="GX1466">
            <v>150.27000000000001</v>
          </cell>
          <cell r="GY1466">
            <v>116.07</v>
          </cell>
          <cell r="GZ1466">
            <v>272.87</v>
          </cell>
          <cell r="HA1466">
            <v>170.95</v>
          </cell>
          <cell r="HB1466">
            <v>85.92</v>
          </cell>
          <cell r="HC1466">
            <v>33.409999999999997</v>
          </cell>
          <cell r="HD1466">
            <v>79.52</v>
          </cell>
          <cell r="HE1466">
            <v>31.09</v>
          </cell>
          <cell r="HF1466">
            <v>52.5</v>
          </cell>
          <cell r="HG1466">
            <v>65.346320000000006</v>
          </cell>
          <cell r="HH1466">
            <v>20.6</v>
          </cell>
          <cell r="HJ1466">
            <v>166.86</v>
          </cell>
          <cell r="HP1466">
            <v>80.7</v>
          </cell>
          <cell r="HQ1466">
            <v>74.209999999999994</v>
          </cell>
          <cell r="HR1466">
            <v>74.28</v>
          </cell>
          <cell r="HS1466">
            <v>24.83</v>
          </cell>
          <cell r="HT1466">
            <v>59.91</v>
          </cell>
          <cell r="HU1466">
            <v>101.81</v>
          </cell>
          <cell r="HV1466">
            <v>28.25</v>
          </cell>
          <cell r="HW1466">
            <v>134.79</v>
          </cell>
          <cell r="HX1466">
            <v>57.05</v>
          </cell>
          <cell r="HY1466">
            <v>156.88</v>
          </cell>
          <cell r="HZ1466">
            <v>85.2</v>
          </cell>
          <cell r="IA1466">
            <v>38.9</v>
          </cell>
          <cell r="IB1466">
            <v>66.819999999999993</v>
          </cell>
          <cell r="IC1466">
            <v>90.02</v>
          </cell>
          <cell r="ID1466">
            <v>99.51</v>
          </cell>
        </row>
        <row r="1467">
          <cell r="A1467">
            <v>44382</v>
          </cell>
          <cell r="B1467">
            <v>9058.6591399999998</v>
          </cell>
          <cell r="C1467">
            <v>996.28647000000001</v>
          </cell>
          <cell r="D1467">
            <v>4352.3388800000002</v>
          </cell>
          <cell r="E1467">
            <v>693.61180999999999</v>
          </cell>
          <cell r="F1467">
            <v>2064.79889</v>
          </cell>
          <cell r="G1467">
            <v>1393.00307</v>
          </cell>
          <cell r="H1467">
            <v>830.07482000000005</v>
          </cell>
          <cell r="I1467">
            <v>1086.3687</v>
          </cell>
          <cell r="J1467">
            <v>2347.7772500000001</v>
          </cell>
          <cell r="K1467">
            <v>1483.43092</v>
          </cell>
          <cell r="L1467">
            <v>2633.2639899999999</v>
          </cell>
          <cell r="M1467">
            <v>932.89952000000005</v>
          </cell>
          <cell r="N1467">
            <v>611.31358999999998</v>
          </cell>
          <cell r="O1467">
            <v>933.90912000000003</v>
          </cell>
          <cell r="X1467">
            <v>56.44</v>
          </cell>
          <cell r="Y1467">
            <v>22.073816000000001</v>
          </cell>
          <cell r="Z1467">
            <v>20.239999999999998</v>
          </cell>
          <cell r="AA1467">
            <v>146.29</v>
          </cell>
          <cell r="AB1467">
            <v>177.11</v>
          </cell>
          <cell r="AC1467">
            <v>58.42</v>
          </cell>
          <cell r="AD1467">
            <v>125.25749999999999</v>
          </cell>
          <cell r="AE1467">
            <v>354.7</v>
          </cell>
          <cell r="AF1467">
            <v>533.98</v>
          </cell>
          <cell r="AG1467">
            <v>143.41</v>
          </cell>
          <cell r="AH1467">
            <v>94.27</v>
          </cell>
          <cell r="AI1467">
            <v>177.3</v>
          </cell>
          <cell r="AJ1467">
            <v>161.4</v>
          </cell>
          <cell r="AK1467">
            <v>47.28</v>
          </cell>
          <cell r="AL1467">
            <v>122.64</v>
          </cell>
          <cell r="AM1467">
            <v>430.32</v>
          </cell>
          <cell r="AN1467">
            <v>10.91</v>
          </cell>
          <cell r="AO1467">
            <v>80.89</v>
          </cell>
          <cell r="AR1467">
            <v>233.63</v>
          </cell>
          <cell r="AS1467">
            <v>226.30001999999999</v>
          </cell>
          <cell r="AT1467">
            <v>76.150000000000006</v>
          </cell>
          <cell r="AU1467">
            <v>53.07</v>
          </cell>
          <cell r="AV1467">
            <v>104.19</v>
          </cell>
          <cell r="AW1467">
            <v>74.709999999999994</v>
          </cell>
          <cell r="AX1467">
            <v>322.7</v>
          </cell>
          <cell r="AY1467">
            <v>114.97</v>
          </cell>
          <cell r="AZ1467">
            <v>175.54900000000001</v>
          </cell>
          <cell r="BA1467">
            <v>167.42</v>
          </cell>
          <cell r="BB1467">
            <v>33.270000000000003</v>
          </cell>
          <cell r="BC1467">
            <v>147</v>
          </cell>
          <cell r="BD1467">
            <v>1549.45</v>
          </cell>
          <cell r="BE1467" t="e">
            <v>#N/A</v>
          </cell>
          <cell r="BF1467">
            <v>246.58</v>
          </cell>
          <cell r="BG1467" t="e">
            <v>#N/A</v>
          </cell>
          <cell r="BH1467" t="e">
            <v>#N/A</v>
          </cell>
          <cell r="BI1467" t="e">
            <v>#N/A</v>
          </cell>
          <cell r="BJ1467">
            <v>581.88</v>
          </cell>
          <cell r="BK1467">
            <v>218.53</v>
          </cell>
          <cell r="BL1467">
            <v>218.53</v>
          </cell>
          <cell r="BM1467">
            <v>135.9</v>
          </cell>
          <cell r="BN1467">
            <v>38.369999999999997</v>
          </cell>
          <cell r="BO1467">
            <v>34.68</v>
          </cell>
          <cell r="BP1467">
            <v>71.48</v>
          </cell>
          <cell r="BQ1467">
            <v>148.91</v>
          </cell>
          <cell r="BR1467">
            <v>129.69</v>
          </cell>
          <cell r="BS1467">
            <v>140.11000000000001</v>
          </cell>
          <cell r="BT1467">
            <v>35.86</v>
          </cell>
          <cell r="BU1467">
            <v>40.380000000000003</v>
          </cell>
          <cell r="BV1467">
            <v>47.77</v>
          </cell>
          <cell r="BW1467">
            <v>398.94</v>
          </cell>
          <cell r="BX1467">
            <v>88.59</v>
          </cell>
          <cell r="BY1467">
            <v>231.42</v>
          </cell>
          <cell r="BZ1467">
            <v>73.62</v>
          </cell>
          <cell r="CA1467">
            <v>62.6</v>
          </cell>
          <cell r="CB1467">
            <v>53.81</v>
          </cell>
          <cell r="CC1467">
            <v>134.35</v>
          </cell>
          <cell r="CD1467">
            <v>246.58</v>
          </cell>
          <cell r="CE1467">
            <v>35.18</v>
          </cell>
          <cell r="CF1467">
            <v>63.17</v>
          </cell>
          <cell r="CG1467">
            <v>23.55</v>
          </cell>
          <cell r="CH1467">
            <v>14.37</v>
          </cell>
          <cell r="CI1467">
            <v>24.59</v>
          </cell>
          <cell r="CJ1467">
            <v>85.77</v>
          </cell>
          <cell r="CK1467">
            <v>1.98</v>
          </cell>
          <cell r="CL1467">
            <v>21.61</v>
          </cell>
          <cell r="CM1467">
            <v>106.07</v>
          </cell>
          <cell r="CN1467">
            <v>21.47</v>
          </cell>
          <cell r="CO1467">
            <v>18.57</v>
          </cell>
          <cell r="CP1467" t="e">
            <v>#N/A</v>
          </cell>
          <cell r="CQ1467" t="e">
            <v>#N/A</v>
          </cell>
          <cell r="CR1467">
            <v>62.75</v>
          </cell>
          <cell r="CS1467">
            <v>30.03</v>
          </cell>
          <cell r="CT1467">
            <v>32.21</v>
          </cell>
          <cell r="CU1467">
            <v>45.81</v>
          </cell>
          <cell r="CV1467">
            <v>10.71</v>
          </cell>
          <cell r="CW1467">
            <v>61.07</v>
          </cell>
          <cell r="CX1467">
            <v>32.79</v>
          </cell>
          <cell r="CY1467">
            <v>98.06</v>
          </cell>
          <cell r="CZ1467">
            <v>72.8</v>
          </cell>
          <cell r="DA1467">
            <v>374.16</v>
          </cell>
          <cell r="DB1467">
            <v>133.22999999999999</v>
          </cell>
          <cell r="DC1467">
            <v>156.03</v>
          </cell>
          <cell r="DD1467">
            <v>893.63</v>
          </cell>
          <cell r="DE1467">
            <v>238.63</v>
          </cell>
          <cell r="DF1467">
            <v>60.42</v>
          </cell>
          <cell r="DG1467">
            <v>38.44</v>
          </cell>
          <cell r="DH1467">
            <v>211.33</v>
          </cell>
          <cell r="DI1467">
            <v>161.37</v>
          </cell>
          <cell r="DJ1467">
            <v>46.79</v>
          </cell>
          <cell r="DK1467">
            <v>60.48</v>
          </cell>
          <cell r="DL1467">
            <v>290.24</v>
          </cell>
          <cell r="DM1467">
            <v>145.93</v>
          </cell>
          <cell r="DN1467">
            <v>20.72</v>
          </cell>
          <cell r="DO1467">
            <v>118.83</v>
          </cell>
          <cell r="DP1467">
            <v>250.92</v>
          </cell>
          <cell r="DQ1467">
            <v>279.12</v>
          </cell>
          <cell r="DR1467">
            <v>192.79</v>
          </cell>
          <cell r="DS1467">
            <v>168.5</v>
          </cell>
          <cell r="DT1467">
            <v>583.64</v>
          </cell>
          <cell r="DU1467">
            <v>163.71</v>
          </cell>
          <cell r="DV1467">
            <v>42.24</v>
          </cell>
          <cell r="DW1467">
            <v>513.32000000000005</v>
          </cell>
          <cell r="DX1467">
            <v>78.599999999999994</v>
          </cell>
          <cell r="DY1467">
            <v>41.137500000000003</v>
          </cell>
          <cell r="DZ1467">
            <v>209.63</v>
          </cell>
          <cell r="EA1467">
            <v>126.83</v>
          </cell>
          <cell r="EB1467" t="e">
            <v>#N/A</v>
          </cell>
          <cell r="EC1467">
            <v>451.77</v>
          </cell>
          <cell r="ED1467">
            <v>47.48</v>
          </cell>
          <cell r="EE1467">
            <v>118.04</v>
          </cell>
          <cell r="EF1467">
            <v>200.54</v>
          </cell>
          <cell r="EG1467" t="e">
            <v>#N/A</v>
          </cell>
          <cell r="EH1467" t="e">
            <v>#N/A</v>
          </cell>
          <cell r="EI1467" t="e">
            <v>#N/A</v>
          </cell>
          <cell r="EJ1467">
            <v>409.36</v>
          </cell>
          <cell r="EK1467" t="e">
            <v>#N/A</v>
          </cell>
          <cell r="EL1467">
            <v>60.79</v>
          </cell>
          <cell r="EM1467">
            <v>47.28</v>
          </cell>
          <cell r="EN1467">
            <v>70.72</v>
          </cell>
          <cell r="EO1467">
            <v>299.38</v>
          </cell>
          <cell r="EP1467">
            <v>199.89</v>
          </cell>
          <cell r="EQ1467">
            <v>48.52</v>
          </cell>
          <cell r="ER1467" t="e">
            <v>#N/A</v>
          </cell>
          <cell r="ES1467" t="e">
            <v>#N/A</v>
          </cell>
          <cell r="ET1467">
            <v>68.930000000000007</v>
          </cell>
          <cell r="EU1467">
            <v>217.76</v>
          </cell>
          <cell r="EV1467" t="e">
            <v>#N/A</v>
          </cell>
          <cell r="EW1467">
            <v>93.78</v>
          </cell>
          <cell r="EX1467">
            <v>69.040000000000006</v>
          </cell>
          <cell r="EY1467">
            <v>89.53</v>
          </cell>
          <cell r="EZ1467">
            <v>132.72999999999999</v>
          </cell>
          <cell r="FA1467">
            <v>224.72</v>
          </cell>
          <cell r="FB1467">
            <v>97.44</v>
          </cell>
          <cell r="FC1467">
            <v>141.97</v>
          </cell>
          <cell r="FD1467">
            <v>86.7</v>
          </cell>
          <cell r="FE1467" t="e">
            <v>#N/A</v>
          </cell>
          <cell r="FF1467">
            <v>113.72</v>
          </cell>
          <cell r="FG1467">
            <v>381.49</v>
          </cell>
          <cell r="FH1467">
            <v>139.96</v>
          </cell>
          <cell r="FI1467">
            <v>204.87</v>
          </cell>
          <cell r="FJ1467">
            <v>81.819999999999993</v>
          </cell>
          <cell r="FK1467">
            <v>279.16000000000003</v>
          </cell>
          <cell r="FL1467">
            <v>277.64999999999998</v>
          </cell>
          <cell r="FM1467">
            <v>49.607998000000002</v>
          </cell>
          <cell r="FN1467">
            <v>259.8</v>
          </cell>
          <cell r="FO1467">
            <v>80.33</v>
          </cell>
          <cell r="FP1467">
            <v>304.83999999999997</v>
          </cell>
          <cell r="FQ1467">
            <v>497.64</v>
          </cell>
          <cell r="FR1467">
            <v>468.17</v>
          </cell>
          <cell r="FS1467">
            <v>248.2</v>
          </cell>
          <cell r="FT1467">
            <v>403.71</v>
          </cell>
          <cell r="FU1467">
            <v>631.44000000000005</v>
          </cell>
          <cell r="FV1467">
            <v>141.88</v>
          </cell>
          <cell r="FW1467">
            <v>593.07000000000005</v>
          </cell>
          <cell r="FX1467">
            <v>551.83000000000004</v>
          </cell>
          <cell r="FY1467">
            <v>124.27334</v>
          </cell>
          <cell r="FZ1467">
            <v>290.24</v>
          </cell>
          <cell r="GA1467">
            <v>56.76</v>
          </cell>
          <cell r="GB1467">
            <v>63.36</v>
          </cell>
          <cell r="GC1467">
            <v>291.76</v>
          </cell>
          <cell r="GD1467">
            <v>59.31</v>
          </cell>
          <cell r="GE1467">
            <v>116.71</v>
          </cell>
          <cell r="GF1467">
            <v>44.5</v>
          </cell>
          <cell r="GG1467">
            <v>290.77</v>
          </cell>
          <cell r="GH1467">
            <v>51.59</v>
          </cell>
          <cell r="GK1467">
            <v>87.76</v>
          </cell>
          <cell r="GL1467">
            <v>37.14</v>
          </cell>
          <cell r="GM1467">
            <v>210.8</v>
          </cell>
          <cell r="GN1467">
            <v>170.65</v>
          </cell>
          <cell r="GO1467">
            <v>78.790000000000006</v>
          </cell>
          <cell r="GP1467">
            <v>102.99</v>
          </cell>
          <cell r="GQ1467">
            <v>81.83</v>
          </cell>
          <cell r="GR1467">
            <v>78.790000000000006</v>
          </cell>
          <cell r="GS1467">
            <v>349.59</v>
          </cell>
          <cell r="GT1467">
            <v>108.53</v>
          </cell>
          <cell r="GU1467">
            <v>81.98</v>
          </cell>
          <cell r="GV1467">
            <v>121.03</v>
          </cell>
          <cell r="GW1467">
            <v>211.33</v>
          </cell>
          <cell r="GX1467">
            <v>150.27000000000001</v>
          </cell>
          <cell r="GY1467">
            <v>116.07</v>
          </cell>
          <cell r="GZ1467">
            <v>272.87</v>
          </cell>
          <cell r="HA1467">
            <v>170.95</v>
          </cell>
          <cell r="HB1467">
            <v>85.92</v>
          </cell>
          <cell r="HC1467">
            <v>33.409999999999997</v>
          </cell>
          <cell r="HD1467">
            <v>79.52</v>
          </cell>
          <cell r="HE1467">
            <v>31.09</v>
          </cell>
          <cell r="HF1467">
            <v>52.5</v>
          </cell>
          <cell r="HG1467">
            <v>65.346320000000006</v>
          </cell>
          <cell r="HH1467">
            <v>20.6</v>
          </cell>
          <cell r="HJ1467">
            <v>166.86</v>
          </cell>
          <cell r="HP1467">
            <v>80.7</v>
          </cell>
          <cell r="HQ1467">
            <v>74.209999999999994</v>
          </cell>
          <cell r="HR1467">
            <v>74.28</v>
          </cell>
          <cell r="HS1467">
            <v>24.83</v>
          </cell>
          <cell r="HT1467">
            <v>59.91</v>
          </cell>
          <cell r="HU1467">
            <v>101.81</v>
          </cell>
          <cell r="HV1467">
            <v>28.25</v>
          </cell>
          <cell r="HW1467">
            <v>134.79</v>
          </cell>
          <cell r="HX1467">
            <v>57.05</v>
          </cell>
          <cell r="HY1467">
            <v>156.88</v>
          </cell>
          <cell r="HZ1467">
            <v>85.2</v>
          </cell>
          <cell r="IA1467">
            <v>38.9</v>
          </cell>
          <cell r="IB1467">
            <v>66.819999999999993</v>
          </cell>
          <cell r="IC1467">
            <v>90.02</v>
          </cell>
          <cell r="ID1467">
            <v>99.51</v>
          </cell>
        </row>
        <row r="1468">
          <cell r="A1468">
            <v>44383</v>
          </cell>
          <cell r="B1468">
            <v>9040.7602700000007</v>
          </cell>
          <cell r="C1468">
            <v>993.42452000000003</v>
          </cell>
          <cell r="D1468">
            <v>4343.5430699999997</v>
          </cell>
          <cell r="E1468">
            <v>693.18723999999997</v>
          </cell>
          <cell r="F1468">
            <v>2080.20237</v>
          </cell>
          <cell r="G1468">
            <v>1387.2844500000001</v>
          </cell>
          <cell r="H1468">
            <v>803.49782000000005</v>
          </cell>
          <cell r="I1468">
            <v>1069.5171399999999</v>
          </cell>
          <cell r="J1468">
            <v>2345.7507700000001</v>
          </cell>
          <cell r="K1468">
            <v>1469.63975</v>
          </cell>
          <cell r="L1468">
            <v>2642.8831</v>
          </cell>
          <cell r="M1468">
            <v>919.51062000000002</v>
          </cell>
          <cell r="N1468">
            <v>616.52396999999996</v>
          </cell>
          <cell r="O1468">
            <v>938.41043999999999</v>
          </cell>
          <cell r="X1468">
            <v>56.41</v>
          </cell>
          <cell r="Y1468">
            <v>21.915230000000001</v>
          </cell>
          <cell r="Z1468">
            <v>20.239999999999998</v>
          </cell>
          <cell r="AA1468">
            <v>146.75</v>
          </cell>
          <cell r="AB1468">
            <v>173.69</v>
          </cell>
          <cell r="AC1468">
            <v>57.66</v>
          </cell>
          <cell r="AD1468">
            <v>126.19</v>
          </cell>
          <cell r="AE1468">
            <v>352.78</v>
          </cell>
          <cell r="AF1468">
            <v>541.64</v>
          </cell>
          <cell r="AG1468">
            <v>143</v>
          </cell>
          <cell r="AH1468">
            <v>94.4</v>
          </cell>
          <cell r="AI1468">
            <v>174.07</v>
          </cell>
          <cell r="AJ1468">
            <v>161.24</v>
          </cell>
          <cell r="AK1468">
            <v>46.3</v>
          </cell>
          <cell r="AL1468">
            <v>121</v>
          </cell>
          <cell r="AM1468">
            <v>435.18</v>
          </cell>
          <cell r="AN1468">
            <v>11.16</v>
          </cell>
          <cell r="AO1468">
            <v>78.88</v>
          </cell>
          <cell r="AR1468">
            <v>232.75</v>
          </cell>
          <cell r="AS1468">
            <v>219.86001999999999</v>
          </cell>
          <cell r="AT1468">
            <v>75.98</v>
          </cell>
          <cell r="AU1468">
            <v>51.53</v>
          </cell>
          <cell r="AV1468">
            <v>106.56</v>
          </cell>
          <cell r="AW1468">
            <v>74.400000000000006</v>
          </cell>
          <cell r="AX1468">
            <v>319.26</v>
          </cell>
          <cell r="AY1468">
            <v>115.73</v>
          </cell>
          <cell r="AZ1468">
            <v>183.78700000000001</v>
          </cell>
          <cell r="BA1468">
            <v>165.57</v>
          </cell>
          <cell r="BB1468">
            <v>32.74</v>
          </cell>
          <cell r="BC1468">
            <v>146.63999999999999</v>
          </cell>
          <cell r="BD1468">
            <v>1542.25</v>
          </cell>
          <cell r="BE1468" t="e">
            <v>#N/A</v>
          </cell>
          <cell r="BF1468">
            <v>245.45</v>
          </cell>
          <cell r="BG1468" t="e">
            <v>#N/A</v>
          </cell>
          <cell r="BH1468" t="e">
            <v>#N/A</v>
          </cell>
          <cell r="BI1468" t="e">
            <v>#N/A</v>
          </cell>
          <cell r="BJ1468">
            <v>580.17999999999995</v>
          </cell>
          <cell r="BK1468">
            <v>218.4</v>
          </cell>
          <cell r="BL1468">
            <v>218.4</v>
          </cell>
          <cell r="BM1468">
            <v>135.97999999999999</v>
          </cell>
          <cell r="BN1468">
            <v>37.409999999999997</v>
          </cell>
          <cell r="BO1468">
            <v>34.35</v>
          </cell>
          <cell r="BP1468">
            <v>70.34</v>
          </cell>
          <cell r="BQ1468">
            <v>149.13</v>
          </cell>
          <cell r="BR1468">
            <v>128.58000000000001</v>
          </cell>
          <cell r="BS1468">
            <v>139.94</v>
          </cell>
          <cell r="BT1468">
            <v>35.89</v>
          </cell>
          <cell r="BU1468">
            <v>39.65</v>
          </cell>
          <cell r="BV1468">
            <v>47.9</v>
          </cell>
          <cell r="BW1468">
            <v>398.86</v>
          </cell>
          <cell r="BX1468">
            <v>88.05</v>
          </cell>
          <cell r="BY1468">
            <v>229.46</v>
          </cell>
          <cell r="BZ1468">
            <v>73.03</v>
          </cell>
          <cell r="CA1468">
            <v>62.34</v>
          </cell>
          <cell r="CB1468">
            <v>52.02</v>
          </cell>
          <cell r="CC1468">
            <v>134.63999999999999</v>
          </cell>
          <cell r="CD1468">
            <v>245.45</v>
          </cell>
          <cell r="CE1468">
            <v>34.93</v>
          </cell>
          <cell r="CF1468">
            <v>61.37</v>
          </cell>
          <cell r="CG1468">
            <v>22.41</v>
          </cell>
          <cell r="CH1468">
            <v>13.68</v>
          </cell>
          <cell r="CI1468">
            <v>24.47</v>
          </cell>
          <cell r="CJ1468">
            <v>83.72</v>
          </cell>
          <cell r="CK1468">
            <v>1.94</v>
          </cell>
          <cell r="CL1468">
            <v>20.68</v>
          </cell>
          <cell r="CM1468">
            <v>103.99</v>
          </cell>
          <cell r="CN1468">
            <v>20.54</v>
          </cell>
          <cell r="CO1468">
            <v>18.440000000000001</v>
          </cell>
          <cell r="CP1468" t="e">
            <v>#N/A</v>
          </cell>
          <cell r="CQ1468" t="e">
            <v>#N/A</v>
          </cell>
          <cell r="CR1468">
            <v>60.28</v>
          </cell>
          <cell r="CS1468">
            <v>29.88</v>
          </cell>
          <cell r="CT1468">
            <v>30.19</v>
          </cell>
          <cell r="CU1468">
            <v>44.85</v>
          </cell>
          <cell r="CV1468">
            <v>10.66</v>
          </cell>
          <cell r="CW1468">
            <v>58.97</v>
          </cell>
          <cell r="CX1468">
            <v>31.17</v>
          </cell>
          <cell r="CY1468">
            <v>91.17</v>
          </cell>
          <cell r="CZ1468">
            <v>70.77</v>
          </cell>
          <cell r="DA1468">
            <v>369.86</v>
          </cell>
          <cell r="DB1468">
            <v>131.69999999999999</v>
          </cell>
          <cell r="DC1468">
            <v>153.41</v>
          </cell>
          <cell r="DD1468">
            <v>892.68</v>
          </cell>
          <cell r="DE1468">
            <v>239.6</v>
          </cell>
          <cell r="DF1468">
            <v>58.9</v>
          </cell>
          <cell r="DG1468">
            <v>37.32</v>
          </cell>
          <cell r="DH1468">
            <v>213.55</v>
          </cell>
          <cell r="DI1468">
            <v>161.09</v>
          </cell>
          <cell r="DJ1468">
            <v>47.45</v>
          </cell>
          <cell r="DK1468">
            <v>59.44</v>
          </cell>
          <cell r="DL1468">
            <v>292.64</v>
          </cell>
          <cell r="DM1468">
            <v>141.59</v>
          </cell>
          <cell r="DN1468">
            <v>20.059999999999999</v>
          </cell>
          <cell r="DO1468">
            <v>117.98</v>
          </cell>
          <cell r="DP1468">
            <v>247.19</v>
          </cell>
          <cell r="DQ1468">
            <v>277.32</v>
          </cell>
          <cell r="DR1468">
            <v>187.96</v>
          </cell>
          <cell r="DS1468">
            <v>169.56</v>
          </cell>
          <cell r="DT1468">
            <v>582.25</v>
          </cell>
          <cell r="DU1468">
            <v>149.44999999999999</v>
          </cell>
          <cell r="DV1468">
            <v>41.58</v>
          </cell>
          <cell r="DW1468">
            <v>517.05999999999995</v>
          </cell>
          <cell r="DX1468">
            <v>78.11</v>
          </cell>
          <cell r="DY1468">
            <v>40.781196999999999</v>
          </cell>
          <cell r="DZ1468">
            <v>210.72</v>
          </cell>
          <cell r="EA1468">
            <v>126.97</v>
          </cell>
          <cell r="EB1468" t="e">
            <v>#N/A</v>
          </cell>
          <cell r="EC1468">
            <v>453.59</v>
          </cell>
          <cell r="ED1468">
            <v>47.82</v>
          </cell>
          <cell r="EE1468">
            <v>118.82</v>
          </cell>
          <cell r="EF1468">
            <v>200.05</v>
          </cell>
          <cell r="EG1468" t="e">
            <v>#N/A</v>
          </cell>
          <cell r="EH1468" t="e">
            <v>#N/A</v>
          </cell>
          <cell r="EI1468" t="e">
            <v>#N/A</v>
          </cell>
          <cell r="EJ1468">
            <v>410.26</v>
          </cell>
          <cell r="EK1468" t="e">
            <v>#N/A</v>
          </cell>
          <cell r="EL1468">
            <v>59.9</v>
          </cell>
          <cell r="EM1468">
            <v>45.825000000000003</v>
          </cell>
          <cell r="EN1468">
            <v>69.739999999999995</v>
          </cell>
          <cell r="EO1468">
            <v>294.61</v>
          </cell>
          <cell r="EP1468">
            <v>196.89</v>
          </cell>
          <cell r="EQ1468">
            <v>48.17</v>
          </cell>
          <cell r="ER1468" t="e">
            <v>#N/A</v>
          </cell>
          <cell r="ES1468" t="e">
            <v>#N/A</v>
          </cell>
          <cell r="ET1468">
            <v>66.680000000000007</v>
          </cell>
          <cell r="EU1468">
            <v>213.52</v>
          </cell>
          <cell r="EV1468" t="e">
            <v>#N/A</v>
          </cell>
          <cell r="EW1468">
            <v>92.82</v>
          </cell>
          <cell r="EX1468">
            <v>67.31</v>
          </cell>
          <cell r="EY1468">
            <v>87.99</v>
          </cell>
          <cell r="EZ1468">
            <v>131.74</v>
          </cell>
          <cell r="FA1468">
            <v>223.81</v>
          </cell>
          <cell r="FB1468">
            <v>95.7</v>
          </cell>
          <cell r="FC1468">
            <v>142.77000000000001</v>
          </cell>
          <cell r="FD1468">
            <v>85.75</v>
          </cell>
          <cell r="FE1468" t="e">
            <v>#N/A</v>
          </cell>
          <cell r="FF1468">
            <v>114.11</v>
          </cell>
          <cell r="FG1468">
            <v>378.67</v>
          </cell>
          <cell r="FH1468">
            <v>142.02000000000001</v>
          </cell>
          <cell r="FI1468">
            <v>206.98500000000001</v>
          </cell>
          <cell r="FJ1468">
            <v>83.08</v>
          </cell>
          <cell r="FK1468">
            <v>279.29000000000002</v>
          </cell>
          <cell r="FL1468">
            <v>277.66000000000003</v>
          </cell>
          <cell r="FM1468">
            <v>50.23</v>
          </cell>
          <cell r="FN1468">
            <v>259.72000000000003</v>
          </cell>
          <cell r="FO1468">
            <v>81.08</v>
          </cell>
          <cell r="FP1468">
            <v>305.39999999999998</v>
          </cell>
          <cell r="FQ1468">
            <v>500.97</v>
          </cell>
          <cell r="FR1468">
            <v>473.28</v>
          </cell>
          <cell r="FS1468">
            <v>250.25</v>
          </cell>
          <cell r="FT1468">
            <v>405.71</v>
          </cell>
          <cell r="FU1468">
            <v>621.9</v>
          </cell>
          <cell r="FV1468">
            <v>140.63</v>
          </cell>
          <cell r="FW1468">
            <v>596.9</v>
          </cell>
          <cell r="FX1468">
            <v>558.49</v>
          </cell>
          <cell r="FY1468">
            <v>130.63333</v>
          </cell>
          <cell r="FZ1468">
            <v>292.64</v>
          </cell>
          <cell r="GA1468">
            <v>56.09</v>
          </cell>
          <cell r="GB1468">
            <v>63.89</v>
          </cell>
          <cell r="GC1468">
            <v>288.5</v>
          </cell>
          <cell r="GD1468">
            <v>58.23</v>
          </cell>
          <cell r="GE1468">
            <v>113.07</v>
          </cell>
          <cell r="GF1468">
            <v>44.09</v>
          </cell>
          <cell r="GG1468">
            <v>286.72000000000003</v>
          </cell>
          <cell r="GH1468">
            <v>49.84</v>
          </cell>
          <cell r="GK1468">
            <v>86.01</v>
          </cell>
          <cell r="GL1468">
            <v>36</v>
          </cell>
          <cell r="GM1468">
            <v>209.48</v>
          </cell>
          <cell r="GN1468">
            <v>168.56</v>
          </cell>
          <cell r="GO1468">
            <v>77.08</v>
          </cell>
          <cell r="GP1468">
            <v>102.32</v>
          </cell>
          <cell r="GQ1468">
            <v>82.07</v>
          </cell>
          <cell r="GR1468">
            <v>77.08</v>
          </cell>
          <cell r="GS1468">
            <v>348.54</v>
          </cell>
          <cell r="GT1468">
            <v>106.71</v>
          </cell>
          <cell r="GU1468">
            <v>79.25</v>
          </cell>
          <cell r="GV1468">
            <v>122.54</v>
          </cell>
          <cell r="GW1468">
            <v>213.55</v>
          </cell>
          <cell r="GX1468">
            <v>152.32</v>
          </cell>
          <cell r="GY1468">
            <v>116.28</v>
          </cell>
          <cell r="GZ1468">
            <v>275.73</v>
          </cell>
          <cell r="HA1468">
            <v>173.97</v>
          </cell>
          <cell r="HB1468">
            <v>84.94</v>
          </cell>
          <cell r="HC1468">
            <v>33.97</v>
          </cell>
          <cell r="HD1468">
            <v>80.98</v>
          </cell>
          <cell r="HE1468">
            <v>30.91</v>
          </cell>
          <cell r="HF1468">
            <v>52.36</v>
          </cell>
          <cell r="HG1468">
            <v>66.091970000000003</v>
          </cell>
          <cell r="HH1468">
            <v>20.38</v>
          </cell>
          <cell r="HJ1468">
            <v>170.84</v>
          </cell>
          <cell r="HP1468">
            <v>81.040000000000006</v>
          </cell>
          <cell r="HQ1468">
            <v>75.39</v>
          </cell>
          <cell r="HR1468">
            <v>75.13</v>
          </cell>
          <cell r="HS1468">
            <v>24.87</v>
          </cell>
          <cell r="HT1468">
            <v>59.81</v>
          </cell>
          <cell r="HU1468">
            <v>102.31</v>
          </cell>
          <cell r="HV1468">
            <v>28.17</v>
          </cell>
          <cell r="HW1468">
            <v>133.37</v>
          </cell>
          <cell r="HX1468">
            <v>57.37</v>
          </cell>
          <cell r="HY1468">
            <v>159.88</v>
          </cell>
          <cell r="HZ1468">
            <v>85.24</v>
          </cell>
          <cell r="IA1468">
            <v>38.65</v>
          </cell>
          <cell r="IB1468">
            <v>67.069999999999993</v>
          </cell>
          <cell r="IC1468">
            <v>90.7</v>
          </cell>
          <cell r="ID1468">
            <v>99.83</v>
          </cell>
        </row>
        <row r="1469">
          <cell r="A1469">
            <v>44384</v>
          </cell>
          <cell r="B1469">
            <v>9071.1431699999994</v>
          </cell>
          <cell r="C1469">
            <v>996.37815999999998</v>
          </cell>
          <cell r="D1469">
            <v>4358.1332300000004</v>
          </cell>
          <cell r="E1469">
            <v>692.45678999999996</v>
          </cell>
          <cell r="F1469">
            <v>2080.0278499999999</v>
          </cell>
          <cell r="G1469">
            <v>1394.97883</v>
          </cell>
          <cell r="H1469">
            <v>789.63237000000004</v>
          </cell>
          <cell r="I1469">
            <v>1070.4441300000001</v>
          </cell>
          <cell r="J1469">
            <v>2360.1868599999998</v>
          </cell>
          <cell r="K1469">
            <v>1484.3604600000001</v>
          </cell>
          <cell r="L1469">
            <v>2655.9227700000001</v>
          </cell>
          <cell r="M1469">
            <v>928.84141</v>
          </cell>
          <cell r="N1469">
            <v>619.76558</v>
          </cell>
          <cell r="O1469">
            <v>943.88346000000001</v>
          </cell>
          <cell r="X1469">
            <v>56.53</v>
          </cell>
          <cell r="Y1469">
            <v>21.847265</v>
          </cell>
          <cell r="Z1469">
            <v>19.239999999999998</v>
          </cell>
          <cell r="AA1469">
            <v>148.04</v>
          </cell>
          <cell r="AB1469">
            <v>172.82</v>
          </cell>
          <cell r="AC1469">
            <v>58.17</v>
          </cell>
          <cell r="AD1469">
            <v>126.474</v>
          </cell>
          <cell r="AE1469">
            <v>350.49</v>
          </cell>
          <cell r="AF1469">
            <v>535.96</v>
          </cell>
          <cell r="AG1469">
            <v>142.94999999999999</v>
          </cell>
          <cell r="AH1469">
            <v>93.31</v>
          </cell>
          <cell r="AI1469">
            <v>173.69</v>
          </cell>
          <cell r="AJ1469">
            <v>157.69</v>
          </cell>
          <cell r="AK1469">
            <v>45.97</v>
          </cell>
          <cell r="AL1469">
            <v>118.63</v>
          </cell>
          <cell r="AM1469">
            <v>419.01</v>
          </cell>
          <cell r="AN1469">
            <v>10.86</v>
          </cell>
          <cell r="AO1469">
            <v>79.34</v>
          </cell>
          <cell r="AR1469">
            <v>234.63</v>
          </cell>
          <cell r="AS1469">
            <v>214.88335000000001</v>
          </cell>
          <cell r="AT1469">
            <v>74.19</v>
          </cell>
          <cell r="AU1469">
            <v>50.85</v>
          </cell>
          <cell r="AV1469">
            <v>104.06</v>
          </cell>
          <cell r="AW1469">
            <v>71.19</v>
          </cell>
          <cell r="AX1469">
            <v>323.48</v>
          </cell>
          <cell r="AY1469">
            <v>117.14</v>
          </cell>
          <cell r="AZ1469">
            <v>184.82901000000001</v>
          </cell>
          <cell r="BA1469">
            <v>162.96</v>
          </cell>
          <cell r="BB1469">
            <v>32.299999999999997</v>
          </cell>
          <cell r="BC1469">
            <v>147.83000000000001</v>
          </cell>
          <cell r="BD1469">
            <v>1549.29</v>
          </cell>
          <cell r="BE1469" t="e">
            <v>#N/A</v>
          </cell>
          <cell r="BF1469">
            <v>247.55</v>
          </cell>
          <cell r="BG1469" t="e">
            <v>#N/A</v>
          </cell>
          <cell r="BH1469" t="e">
            <v>#N/A</v>
          </cell>
          <cell r="BI1469" t="e">
            <v>#N/A</v>
          </cell>
          <cell r="BJ1469">
            <v>585.1</v>
          </cell>
          <cell r="BK1469">
            <v>221.5</v>
          </cell>
          <cell r="BL1469">
            <v>221.5</v>
          </cell>
          <cell r="BM1469">
            <v>137</v>
          </cell>
          <cell r="BN1469">
            <v>37.64</v>
          </cell>
          <cell r="BO1469">
            <v>34.51</v>
          </cell>
          <cell r="BP1469">
            <v>70.78</v>
          </cell>
          <cell r="BQ1469">
            <v>149.79</v>
          </cell>
          <cell r="BR1469">
            <v>129.04</v>
          </cell>
          <cell r="BS1469">
            <v>139.71</v>
          </cell>
          <cell r="BT1469">
            <v>36.17</v>
          </cell>
          <cell r="BU1469">
            <v>39.85</v>
          </cell>
          <cell r="BV1469">
            <v>48.03</v>
          </cell>
          <cell r="BW1469">
            <v>404.68</v>
          </cell>
          <cell r="BX1469">
            <v>88.18</v>
          </cell>
          <cell r="BY1469">
            <v>227.08</v>
          </cell>
          <cell r="BZ1469">
            <v>73.39</v>
          </cell>
          <cell r="CA1469">
            <v>63.05</v>
          </cell>
          <cell r="CB1469">
            <v>52.89</v>
          </cell>
          <cell r="CC1469">
            <v>135.72</v>
          </cell>
          <cell r="CD1469">
            <v>247.55</v>
          </cell>
          <cell r="CE1469">
            <v>35</v>
          </cell>
          <cell r="CF1469">
            <v>60.41</v>
          </cell>
          <cell r="CG1469">
            <v>22.26</v>
          </cell>
          <cell r="CH1469">
            <v>13.47</v>
          </cell>
          <cell r="CI1469">
            <v>24.18</v>
          </cell>
          <cell r="CJ1469">
            <v>81.09</v>
          </cell>
          <cell r="CK1469">
            <v>1.85</v>
          </cell>
          <cell r="CL1469">
            <v>20.55</v>
          </cell>
          <cell r="CM1469">
            <v>102.93</v>
          </cell>
          <cell r="CN1469">
            <v>20.05</v>
          </cell>
          <cell r="CO1469">
            <v>18.3</v>
          </cell>
          <cell r="CP1469" t="e">
            <v>#N/A</v>
          </cell>
          <cell r="CQ1469" t="e">
            <v>#N/A</v>
          </cell>
          <cell r="CR1469">
            <v>59.01</v>
          </cell>
          <cell r="CS1469">
            <v>28.89</v>
          </cell>
          <cell r="CT1469">
            <v>29.58</v>
          </cell>
          <cell r="CU1469">
            <v>44.24</v>
          </cell>
          <cell r="CV1469">
            <v>10.47</v>
          </cell>
          <cell r="CW1469">
            <v>57.95</v>
          </cell>
          <cell r="CX1469">
            <v>30.68</v>
          </cell>
          <cell r="CY1469">
            <v>87.99</v>
          </cell>
          <cell r="CZ1469">
            <v>70.069999999999993</v>
          </cell>
          <cell r="DA1469">
            <v>367.67</v>
          </cell>
          <cell r="DB1469">
            <v>133.09</v>
          </cell>
          <cell r="DC1469">
            <v>153.59</v>
          </cell>
          <cell r="DD1469">
            <v>900.94</v>
          </cell>
          <cell r="DE1469">
            <v>240</v>
          </cell>
          <cell r="DF1469">
            <v>58.84</v>
          </cell>
          <cell r="DG1469">
            <v>37.07</v>
          </cell>
          <cell r="DH1469">
            <v>215.73</v>
          </cell>
          <cell r="DI1469">
            <v>161.97</v>
          </cell>
          <cell r="DJ1469">
            <v>48.29</v>
          </cell>
          <cell r="DK1469">
            <v>59.53</v>
          </cell>
          <cell r="DL1469">
            <v>297.13</v>
          </cell>
          <cell r="DM1469">
            <v>141.5</v>
          </cell>
          <cell r="DN1469">
            <v>19.91</v>
          </cell>
          <cell r="DO1469">
            <v>118</v>
          </cell>
          <cell r="DP1469">
            <v>248.93</v>
          </cell>
          <cell r="DQ1469">
            <v>279.24</v>
          </cell>
          <cell r="DR1469">
            <v>186.58</v>
          </cell>
          <cell r="DS1469">
            <v>170.98</v>
          </cell>
          <cell r="DT1469">
            <v>585.9</v>
          </cell>
          <cell r="DU1469">
            <v>145.02000000000001</v>
          </cell>
          <cell r="DV1469">
            <v>41.91</v>
          </cell>
          <cell r="DW1469">
            <v>522.72</v>
          </cell>
          <cell r="DX1469">
            <v>78.56</v>
          </cell>
          <cell r="DY1469">
            <v>40.964440000000003</v>
          </cell>
          <cell r="DZ1469">
            <v>213.35</v>
          </cell>
          <cell r="EA1469">
            <v>127.74</v>
          </cell>
          <cell r="EB1469" t="e">
            <v>#N/A</v>
          </cell>
          <cell r="EC1469">
            <v>457.48</v>
          </cell>
          <cell r="ED1469">
            <v>47.97</v>
          </cell>
          <cell r="EE1469">
            <v>119.87</v>
          </cell>
          <cell r="EF1469">
            <v>198.99</v>
          </cell>
          <cell r="EG1469" t="e">
            <v>#N/A</v>
          </cell>
          <cell r="EH1469" t="e">
            <v>#N/A</v>
          </cell>
          <cell r="EI1469" t="e">
            <v>#N/A</v>
          </cell>
          <cell r="EJ1469">
            <v>411.66</v>
          </cell>
          <cell r="EK1469" t="e">
            <v>#N/A</v>
          </cell>
          <cell r="EL1469">
            <v>59.76</v>
          </cell>
          <cell r="EM1469">
            <v>45.575000000000003</v>
          </cell>
          <cell r="EN1469">
            <v>70.7</v>
          </cell>
          <cell r="EO1469">
            <v>293.55</v>
          </cell>
          <cell r="EP1469">
            <v>199.86</v>
          </cell>
          <cell r="EQ1469">
            <v>48.83</v>
          </cell>
          <cell r="ER1469" t="e">
            <v>#N/A</v>
          </cell>
          <cell r="ES1469" t="e">
            <v>#N/A</v>
          </cell>
          <cell r="ET1469">
            <v>66.2</v>
          </cell>
          <cell r="EU1469">
            <v>214.69</v>
          </cell>
          <cell r="EV1469" t="e">
            <v>#N/A</v>
          </cell>
          <cell r="EW1469">
            <v>93.34</v>
          </cell>
          <cell r="EX1469">
            <v>67.83</v>
          </cell>
          <cell r="EY1469">
            <v>87.97</v>
          </cell>
          <cell r="EZ1469">
            <v>133.57</v>
          </cell>
          <cell r="FA1469">
            <v>228.35</v>
          </cell>
          <cell r="FB1469">
            <v>97.07</v>
          </cell>
          <cell r="FC1469">
            <v>144.04</v>
          </cell>
          <cell r="FD1469">
            <v>85.83</v>
          </cell>
          <cell r="FE1469" t="e">
            <v>#N/A</v>
          </cell>
          <cell r="FF1469">
            <v>115.33</v>
          </cell>
          <cell r="FG1469">
            <v>383.48</v>
          </cell>
          <cell r="FH1469">
            <v>144.57</v>
          </cell>
          <cell r="FI1469">
            <v>203.7175</v>
          </cell>
          <cell r="FJ1469">
            <v>86.09</v>
          </cell>
          <cell r="FK1469">
            <v>279.86</v>
          </cell>
          <cell r="FL1469">
            <v>279.93</v>
          </cell>
          <cell r="FM1469">
            <v>50.665999999999997</v>
          </cell>
          <cell r="FN1469">
            <v>256.12</v>
          </cell>
          <cell r="FO1469">
            <v>78.22</v>
          </cell>
          <cell r="FP1469">
            <v>309.61</v>
          </cell>
          <cell r="FQ1469">
            <v>506.09</v>
          </cell>
          <cell r="FR1469">
            <v>469.54</v>
          </cell>
          <cell r="FS1469">
            <v>248.44</v>
          </cell>
          <cell r="FT1469">
            <v>407.27</v>
          </cell>
          <cell r="FU1469">
            <v>613.59</v>
          </cell>
          <cell r="FV1469">
            <v>139.46</v>
          </cell>
          <cell r="FW1469">
            <v>605.77</v>
          </cell>
          <cell r="FX1469">
            <v>561.78</v>
          </cell>
          <cell r="FY1469">
            <v>128.99666999999999</v>
          </cell>
          <cell r="FZ1469">
            <v>297.13</v>
          </cell>
          <cell r="GA1469">
            <v>55.96</v>
          </cell>
          <cell r="GB1469">
            <v>63.63</v>
          </cell>
          <cell r="GC1469">
            <v>292.52999999999997</v>
          </cell>
          <cell r="GD1469">
            <v>58.55</v>
          </cell>
          <cell r="GE1469">
            <v>114.12</v>
          </cell>
          <cell r="GF1469">
            <v>43.38</v>
          </cell>
          <cell r="GG1469">
            <v>290.79000000000002</v>
          </cell>
          <cell r="GH1469">
            <v>50.09</v>
          </cell>
          <cell r="GK1469">
            <v>87.16</v>
          </cell>
          <cell r="GL1469">
            <v>36.21</v>
          </cell>
          <cell r="GM1469">
            <v>211.23</v>
          </cell>
          <cell r="GN1469">
            <v>170.04</v>
          </cell>
          <cell r="GO1469">
            <v>77.75</v>
          </cell>
          <cell r="GP1469">
            <v>103.79</v>
          </cell>
          <cell r="GQ1469">
            <v>82.82</v>
          </cell>
          <cell r="GR1469">
            <v>77.75</v>
          </cell>
          <cell r="GS1469">
            <v>356.04</v>
          </cell>
          <cell r="GT1469">
            <v>105.69</v>
          </cell>
          <cell r="GU1469">
            <v>81.400000000000006</v>
          </cell>
          <cell r="GV1469">
            <v>123.29</v>
          </cell>
          <cell r="GW1469">
            <v>215.73</v>
          </cell>
          <cell r="GX1469">
            <v>153.88999999999999</v>
          </cell>
          <cell r="GY1469">
            <v>114.38</v>
          </cell>
          <cell r="GZ1469">
            <v>278.17</v>
          </cell>
          <cell r="HA1469">
            <v>176.11</v>
          </cell>
          <cell r="HB1469">
            <v>85.14</v>
          </cell>
          <cell r="HC1469">
            <v>34.340000000000003</v>
          </cell>
          <cell r="HD1469">
            <v>81.53</v>
          </cell>
          <cell r="HE1469">
            <v>30.8</v>
          </cell>
          <cell r="HF1469">
            <v>52.2</v>
          </cell>
          <cell r="HG1469">
            <v>66.033869999999993</v>
          </cell>
          <cell r="HH1469">
            <v>20.309999999999999</v>
          </cell>
          <cell r="HJ1469">
            <v>171.5</v>
          </cell>
          <cell r="HP1469">
            <v>82.7</v>
          </cell>
          <cell r="HQ1469">
            <v>75.64</v>
          </cell>
          <cell r="HR1469">
            <v>75.33</v>
          </cell>
          <cell r="HS1469">
            <v>25.03</v>
          </cell>
          <cell r="HT1469">
            <v>60.15</v>
          </cell>
          <cell r="HU1469">
            <v>102.79</v>
          </cell>
          <cell r="HV1469">
            <v>28.16</v>
          </cell>
          <cell r="HW1469">
            <v>133.44999999999999</v>
          </cell>
          <cell r="HX1469">
            <v>57.65</v>
          </cell>
          <cell r="HY1469">
            <v>163.38</v>
          </cell>
          <cell r="HZ1469">
            <v>85.62</v>
          </cell>
          <cell r="IA1469">
            <v>38.520000000000003</v>
          </cell>
          <cell r="IB1469">
            <v>67.69</v>
          </cell>
          <cell r="IC1469">
            <v>91.79</v>
          </cell>
          <cell r="ID1469">
            <v>100.37</v>
          </cell>
        </row>
        <row r="1470">
          <cell r="A1470">
            <v>44385</v>
          </cell>
          <cell r="B1470">
            <v>8995.2618399999992</v>
          </cell>
          <cell r="C1470">
            <v>987.50297999999998</v>
          </cell>
          <cell r="D1470">
            <v>4320.81765</v>
          </cell>
          <cell r="E1470">
            <v>686.27344000000005</v>
          </cell>
          <cell r="F1470">
            <v>2078.2121099999999</v>
          </cell>
          <cell r="G1470">
            <v>1390.98855</v>
          </cell>
          <cell r="H1470">
            <v>785.98424</v>
          </cell>
          <cell r="I1470">
            <v>1049.41308</v>
          </cell>
          <cell r="J1470">
            <v>2349.0102900000002</v>
          </cell>
          <cell r="K1470">
            <v>1463.20282</v>
          </cell>
          <cell r="L1470">
            <v>2631.41383</v>
          </cell>
          <cell r="M1470">
            <v>916.23222999999996</v>
          </cell>
          <cell r="N1470">
            <v>619.28255999999999</v>
          </cell>
          <cell r="O1470">
            <v>941.58421999999996</v>
          </cell>
          <cell r="X1470">
            <v>55.68</v>
          </cell>
          <cell r="Y1470">
            <v>21.280881999999998</v>
          </cell>
          <cell r="Z1470">
            <v>18.91</v>
          </cell>
          <cell r="AA1470">
            <v>146.86000000000001</v>
          </cell>
          <cell r="AB1470">
            <v>172.8</v>
          </cell>
          <cell r="AC1470">
            <v>58.23</v>
          </cell>
          <cell r="AD1470">
            <v>125.044</v>
          </cell>
          <cell r="AE1470">
            <v>345.65</v>
          </cell>
          <cell r="AF1470">
            <v>530.76</v>
          </cell>
          <cell r="AG1470">
            <v>140.44999999999999</v>
          </cell>
          <cell r="AH1470">
            <v>92.18</v>
          </cell>
          <cell r="AI1470">
            <v>170.67</v>
          </cell>
          <cell r="AJ1470">
            <v>158.25</v>
          </cell>
          <cell r="AK1470">
            <v>44.5</v>
          </cell>
          <cell r="AL1470">
            <v>118.35</v>
          </cell>
          <cell r="AM1470">
            <v>420.28</v>
          </cell>
          <cell r="AN1470">
            <v>10.68</v>
          </cell>
          <cell r="AO1470">
            <v>78.31</v>
          </cell>
          <cell r="AR1470">
            <v>232.84</v>
          </cell>
          <cell r="AS1470">
            <v>217.60333</v>
          </cell>
          <cell r="AT1470">
            <v>71.61</v>
          </cell>
          <cell r="AU1470">
            <v>50.25</v>
          </cell>
          <cell r="AV1470">
            <v>104.37</v>
          </cell>
          <cell r="AW1470">
            <v>71.97</v>
          </cell>
          <cell r="AX1470">
            <v>318.54000000000002</v>
          </cell>
          <cell r="AY1470">
            <v>115.99</v>
          </cell>
          <cell r="AZ1470">
            <v>186.57050000000001</v>
          </cell>
          <cell r="BA1470">
            <v>161.56</v>
          </cell>
          <cell r="BB1470">
            <v>32.380000000000003</v>
          </cell>
          <cell r="BC1470">
            <v>146.74</v>
          </cell>
          <cell r="BD1470">
            <v>1537.48</v>
          </cell>
          <cell r="BE1470" t="e">
            <v>#N/A</v>
          </cell>
          <cell r="BF1470">
            <v>248.58</v>
          </cell>
          <cell r="BG1470" t="e">
            <v>#N/A</v>
          </cell>
          <cell r="BH1470" t="e">
            <v>#N/A</v>
          </cell>
          <cell r="BI1470" t="e">
            <v>#N/A</v>
          </cell>
          <cell r="BJ1470">
            <v>581.53</v>
          </cell>
          <cell r="BK1470">
            <v>219.66</v>
          </cell>
          <cell r="BL1470">
            <v>219.66</v>
          </cell>
          <cell r="BM1470">
            <v>136.97999999999999</v>
          </cell>
          <cell r="BN1470">
            <v>37.880000000000003</v>
          </cell>
          <cell r="BO1470">
            <v>34.26</v>
          </cell>
          <cell r="BP1470">
            <v>69.61</v>
          </cell>
          <cell r="BQ1470">
            <v>149.86000000000001</v>
          </cell>
          <cell r="BR1470">
            <v>129.53</v>
          </cell>
          <cell r="BS1470">
            <v>139.59</v>
          </cell>
          <cell r="BT1470">
            <v>36.090000000000003</v>
          </cell>
          <cell r="BU1470">
            <v>39.6</v>
          </cell>
          <cell r="BV1470">
            <v>47.75</v>
          </cell>
          <cell r="BW1470">
            <v>407.15</v>
          </cell>
          <cell r="BX1470">
            <v>87.08</v>
          </cell>
          <cell r="BY1470">
            <v>227.01</v>
          </cell>
          <cell r="BZ1470">
            <v>72.64</v>
          </cell>
          <cell r="CA1470">
            <v>62.95</v>
          </cell>
          <cell r="CB1470">
            <v>52.73</v>
          </cell>
          <cell r="CC1470">
            <v>135.30000000000001</v>
          </cell>
          <cell r="CD1470">
            <v>248.58</v>
          </cell>
          <cell r="CE1470">
            <v>34.770000000000003</v>
          </cell>
          <cell r="CF1470">
            <v>60.14</v>
          </cell>
          <cell r="CG1470">
            <v>21.97</v>
          </cell>
          <cell r="CH1470">
            <v>13.21</v>
          </cell>
          <cell r="CI1470">
            <v>24.09</v>
          </cell>
          <cell r="CJ1470">
            <v>79.89</v>
          </cell>
          <cell r="CK1470">
            <v>1.855</v>
          </cell>
          <cell r="CL1470">
            <v>21.34</v>
          </cell>
          <cell r="CM1470">
            <v>102.6</v>
          </cell>
          <cell r="CN1470">
            <v>20.03</v>
          </cell>
          <cell r="CO1470">
            <v>18.170000000000002</v>
          </cell>
          <cell r="CP1470" t="e">
            <v>#N/A</v>
          </cell>
          <cell r="CQ1470" t="e">
            <v>#N/A</v>
          </cell>
          <cell r="CR1470">
            <v>59.21</v>
          </cell>
          <cell r="CS1470">
            <v>29.05</v>
          </cell>
          <cell r="CT1470">
            <v>29.76</v>
          </cell>
          <cell r="CU1470">
            <v>43.81</v>
          </cell>
          <cell r="CV1470">
            <v>10.37</v>
          </cell>
          <cell r="CW1470">
            <v>57.45</v>
          </cell>
          <cell r="CX1470">
            <v>30.53</v>
          </cell>
          <cell r="CY1470">
            <v>88.19</v>
          </cell>
          <cell r="CZ1470">
            <v>67.94</v>
          </cell>
          <cell r="DA1470">
            <v>358.94</v>
          </cell>
          <cell r="DB1470">
            <v>130.4</v>
          </cell>
          <cell r="DC1470">
            <v>150.94</v>
          </cell>
          <cell r="DD1470">
            <v>876.5</v>
          </cell>
          <cell r="DE1470">
            <v>236.61</v>
          </cell>
          <cell r="DF1470">
            <v>56.69</v>
          </cell>
          <cell r="DG1470">
            <v>36.549999999999997</v>
          </cell>
          <cell r="DH1470">
            <v>217.27</v>
          </cell>
          <cell r="DI1470">
            <v>157.94999999999999</v>
          </cell>
          <cell r="DJ1470">
            <v>47.12</v>
          </cell>
          <cell r="DK1470">
            <v>58.74</v>
          </cell>
          <cell r="DL1470">
            <v>295.05</v>
          </cell>
          <cell r="DM1470">
            <v>137.55000000000001</v>
          </cell>
          <cell r="DN1470">
            <v>19.399999999999999</v>
          </cell>
          <cell r="DO1470">
            <v>118.06</v>
          </cell>
          <cell r="DP1470">
            <v>241.33</v>
          </cell>
          <cell r="DQ1470">
            <v>274.10000000000002</v>
          </cell>
          <cell r="DR1470">
            <v>183.23</v>
          </cell>
          <cell r="DS1470">
            <v>167.5</v>
          </cell>
          <cell r="DT1470">
            <v>574.91999999999996</v>
          </cell>
          <cell r="DU1470">
            <v>152.72999999999999</v>
          </cell>
          <cell r="DV1470">
            <v>41.38</v>
          </cell>
          <cell r="DW1470">
            <v>518.61</v>
          </cell>
          <cell r="DX1470">
            <v>78.12</v>
          </cell>
          <cell r="DY1470">
            <v>40.689579999999999</v>
          </cell>
          <cell r="DZ1470">
            <v>211.3</v>
          </cell>
          <cell r="EA1470">
            <v>127.44</v>
          </cell>
          <cell r="EB1470" t="e">
            <v>#N/A</v>
          </cell>
          <cell r="EC1470">
            <v>454.5</v>
          </cell>
          <cell r="ED1470">
            <v>48.32</v>
          </cell>
          <cell r="EE1470">
            <v>119.26</v>
          </cell>
          <cell r="EF1470">
            <v>197.74</v>
          </cell>
          <cell r="EG1470" t="e">
            <v>#N/A</v>
          </cell>
          <cell r="EH1470" t="e">
            <v>#N/A</v>
          </cell>
          <cell r="EI1470" t="e">
            <v>#N/A</v>
          </cell>
          <cell r="EJ1470">
            <v>409.95</v>
          </cell>
          <cell r="EK1470" t="e">
            <v>#N/A</v>
          </cell>
          <cell r="EL1470">
            <v>59.26</v>
          </cell>
          <cell r="EM1470">
            <v>46.48</v>
          </cell>
          <cell r="EN1470">
            <v>69.569999999999993</v>
          </cell>
          <cell r="EO1470">
            <v>293.24</v>
          </cell>
          <cell r="EP1470">
            <v>198.27</v>
          </cell>
          <cell r="EQ1470">
            <v>48.05</v>
          </cell>
          <cell r="ER1470" t="e">
            <v>#N/A</v>
          </cell>
          <cell r="ES1470" t="e">
            <v>#N/A</v>
          </cell>
          <cell r="ET1470">
            <v>65.680000000000007</v>
          </cell>
          <cell r="EU1470">
            <v>212.11</v>
          </cell>
          <cell r="EV1470" t="e">
            <v>#N/A</v>
          </cell>
          <cell r="EW1470">
            <v>91.76</v>
          </cell>
          <cell r="EX1470">
            <v>66.33</v>
          </cell>
          <cell r="EY1470">
            <v>87.26</v>
          </cell>
          <cell r="EZ1470">
            <v>132.30000000000001</v>
          </cell>
          <cell r="FA1470">
            <v>218.34</v>
          </cell>
          <cell r="FB1470">
            <v>96.03</v>
          </cell>
          <cell r="FC1470">
            <v>142.16999999999999</v>
          </cell>
          <cell r="FD1470">
            <v>85.44</v>
          </cell>
          <cell r="FE1470" t="e">
            <v>#N/A</v>
          </cell>
          <cell r="FF1470">
            <v>114.1</v>
          </cell>
          <cell r="FG1470">
            <v>379.92</v>
          </cell>
          <cell r="FH1470">
            <v>143.24</v>
          </cell>
          <cell r="FI1470">
            <v>199.0275</v>
          </cell>
          <cell r="FJ1470">
            <v>85.59</v>
          </cell>
          <cell r="FK1470">
            <v>278.86</v>
          </cell>
          <cell r="FL1470">
            <v>277.42</v>
          </cell>
          <cell r="FM1470">
            <v>50.585999999999999</v>
          </cell>
          <cell r="FN1470">
            <v>252.69</v>
          </cell>
          <cell r="FO1470">
            <v>77.11</v>
          </cell>
          <cell r="FP1470">
            <v>309.14999999999998</v>
          </cell>
          <cell r="FQ1470">
            <v>506.09</v>
          </cell>
          <cell r="FR1470">
            <v>470.5</v>
          </cell>
          <cell r="FS1470">
            <v>245.8</v>
          </cell>
          <cell r="FT1470">
            <v>403.3</v>
          </cell>
          <cell r="FU1470">
            <v>606.03</v>
          </cell>
          <cell r="FV1470">
            <v>137.49</v>
          </cell>
          <cell r="FW1470">
            <v>605.95000000000005</v>
          </cell>
          <cell r="FX1470">
            <v>560.47</v>
          </cell>
          <cell r="FY1470">
            <v>128.83667</v>
          </cell>
          <cell r="FZ1470">
            <v>295.05</v>
          </cell>
          <cell r="GA1470">
            <v>55.39</v>
          </cell>
          <cell r="GB1470">
            <v>62.76</v>
          </cell>
          <cell r="GC1470">
            <v>286.99</v>
          </cell>
          <cell r="GD1470">
            <v>58.29</v>
          </cell>
          <cell r="GE1470">
            <v>111.52</v>
          </cell>
          <cell r="GF1470">
            <v>42.9</v>
          </cell>
          <cell r="GG1470">
            <v>287.36</v>
          </cell>
          <cell r="GH1470">
            <v>49.65</v>
          </cell>
          <cell r="GK1470">
            <v>86.18</v>
          </cell>
          <cell r="GL1470">
            <v>34.69</v>
          </cell>
          <cell r="GM1470">
            <v>209.83</v>
          </cell>
          <cell r="GN1470">
            <v>167.91</v>
          </cell>
          <cell r="GO1470">
            <v>76.62</v>
          </cell>
          <cell r="GP1470">
            <v>104.72</v>
          </cell>
          <cell r="GQ1470">
            <v>85.29</v>
          </cell>
          <cell r="GR1470">
            <v>76.62</v>
          </cell>
          <cell r="GS1470">
            <v>351.26</v>
          </cell>
          <cell r="GT1470">
            <v>105.36</v>
          </cell>
          <cell r="GU1470">
            <v>80.63</v>
          </cell>
          <cell r="GV1470">
            <v>123.11</v>
          </cell>
          <cell r="GW1470">
            <v>217.27</v>
          </cell>
          <cell r="GX1470">
            <v>154.58000000000001</v>
          </cell>
          <cell r="GY1470">
            <v>113.45</v>
          </cell>
          <cell r="GZ1470">
            <v>277.92</v>
          </cell>
          <cell r="HA1470">
            <v>177.75</v>
          </cell>
          <cell r="HB1470">
            <v>84.25</v>
          </cell>
          <cell r="HC1470">
            <v>34.18</v>
          </cell>
          <cell r="HD1470">
            <v>81.41</v>
          </cell>
          <cell r="HE1470">
            <v>30.7</v>
          </cell>
          <cell r="HF1470">
            <v>51.17</v>
          </cell>
          <cell r="HG1470">
            <v>65.753039999999999</v>
          </cell>
          <cell r="HH1470">
            <v>20.02</v>
          </cell>
          <cell r="HJ1470">
            <v>169.52</v>
          </cell>
          <cell r="HP1470">
            <v>82.61</v>
          </cell>
          <cell r="HQ1470">
            <v>75.95</v>
          </cell>
          <cell r="HR1470">
            <v>75.13</v>
          </cell>
          <cell r="HS1470">
            <v>24.95</v>
          </cell>
          <cell r="HT1470">
            <v>60.27</v>
          </cell>
          <cell r="HU1470">
            <v>102.27</v>
          </cell>
          <cell r="HV1470">
            <v>28.16</v>
          </cell>
          <cell r="HW1470">
            <v>131.93</v>
          </cell>
          <cell r="HX1470">
            <v>57.52</v>
          </cell>
          <cell r="HY1470">
            <v>161.58000000000001</v>
          </cell>
          <cell r="HZ1470">
            <v>85.31</v>
          </cell>
          <cell r="IA1470">
            <v>38.06</v>
          </cell>
          <cell r="IB1470">
            <v>67.5</v>
          </cell>
          <cell r="IC1470">
            <v>92.21</v>
          </cell>
          <cell r="ID1470">
            <v>100.56</v>
          </cell>
        </row>
        <row r="1471">
          <cell r="A1471">
            <v>44386</v>
          </cell>
          <cell r="B1471">
            <v>9096.8395999999993</v>
          </cell>
          <cell r="C1471">
            <v>999.63247000000001</v>
          </cell>
          <cell r="D1471">
            <v>4369.5510000000004</v>
          </cell>
          <cell r="E1471">
            <v>691.85616000000005</v>
          </cell>
          <cell r="F1471">
            <v>2094.7221300000001</v>
          </cell>
          <cell r="G1471">
            <v>1399.1811399999999</v>
          </cell>
          <cell r="H1471">
            <v>801.78425000000004</v>
          </cell>
          <cell r="I1471">
            <v>1079.54267</v>
          </cell>
          <cell r="J1471">
            <v>2357.4574600000001</v>
          </cell>
          <cell r="K1471">
            <v>1486.8822500000001</v>
          </cell>
          <cell r="L1471">
            <v>2656.3917000000001</v>
          </cell>
          <cell r="M1471">
            <v>934.62374</v>
          </cell>
          <cell r="N1471">
            <v>627.53251999999998</v>
          </cell>
          <cell r="O1471">
            <v>943.07102999999995</v>
          </cell>
          <cell r="X1471">
            <v>56.07</v>
          </cell>
          <cell r="Y1471">
            <v>21.484780000000001</v>
          </cell>
          <cell r="Z1471">
            <v>19.28</v>
          </cell>
          <cell r="AA1471">
            <v>146.01</v>
          </cell>
          <cell r="AB1471">
            <v>177.04</v>
          </cell>
          <cell r="AC1471">
            <v>58.03</v>
          </cell>
          <cell r="AD1471">
            <v>125.51851000000001</v>
          </cell>
          <cell r="AE1471">
            <v>350.42</v>
          </cell>
          <cell r="AF1471">
            <v>535.98</v>
          </cell>
          <cell r="AG1471">
            <v>140.99</v>
          </cell>
          <cell r="AH1471">
            <v>92.38</v>
          </cell>
          <cell r="AI1471">
            <v>170.37</v>
          </cell>
          <cell r="AJ1471">
            <v>162.63</v>
          </cell>
          <cell r="AK1471">
            <v>45.8</v>
          </cell>
          <cell r="AL1471">
            <v>123.45</v>
          </cell>
          <cell r="AM1471">
            <v>431.61</v>
          </cell>
          <cell r="AN1471">
            <v>10.53</v>
          </cell>
          <cell r="AO1471">
            <v>80.05</v>
          </cell>
          <cell r="AR1471">
            <v>235.68</v>
          </cell>
          <cell r="AS1471">
            <v>218.98334</v>
          </cell>
          <cell r="AT1471">
            <v>72.959999999999994</v>
          </cell>
          <cell r="AU1471">
            <v>51.33</v>
          </cell>
          <cell r="AV1471">
            <v>106.06</v>
          </cell>
          <cell r="AW1471">
            <v>73.319999999999993</v>
          </cell>
          <cell r="AX1471">
            <v>322.08999999999997</v>
          </cell>
          <cell r="AY1471">
            <v>117.47</v>
          </cell>
          <cell r="AZ1471">
            <v>185.96700999999999</v>
          </cell>
          <cell r="BA1471">
            <v>167.74</v>
          </cell>
          <cell r="BB1471">
            <v>32.78</v>
          </cell>
          <cell r="BC1471">
            <v>148.81</v>
          </cell>
          <cell r="BD1471">
            <v>1564.53</v>
          </cell>
          <cell r="BE1471" t="e">
            <v>#N/A</v>
          </cell>
          <cell r="BF1471">
            <v>248.58</v>
          </cell>
          <cell r="BG1471" t="e">
            <v>#N/A</v>
          </cell>
          <cell r="BH1471" t="e">
            <v>#N/A</v>
          </cell>
          <cell r="BI1471" t="e">
            <v>#N/A</v>
          </cell>
          <cell r="BJ1471">
            <v>591.65</v>
          </cell>
          <cell r="BK1471">
            <v>220.77</v>
          </cell>
          <cell r="BL1471">
            <v>220.77</v>
          </cell>
          <cell r="BM1471">
            <v>137.03</v>
          </cell>
          <cell r="BN1471">
            <v>38.270000000000003</v>
          </cell>
          <cell r="BO1471">
            <v>35.07</v>
          </cell>
          <cell r="BP1471">
            <v>69.88</v>
          </cell>
          <cell r="BQ1471">
            <v>149.47999999999999</v>
          </cell>
          <cell r="BR1471">
            <v>130.85</v>
          </cell>
          <cell r="BS1471">
            <v>140.30000000000001</v>
          </cell>
          <cell r="BT1471">
            <v>36.119999999999997</v>
          </cell>
          <cell r="BU1471">
            <v>39.950000000000003</v>
          </cell>
          <cell r="BV1471">
            <v>47.44</v>
          </cell>
          <cell r="BW1471">
            <v>412.37</v>
          </cell>
          <cell r="BX1471">
            <v>87.1</v>
          </cell>
          <cell r="BY1471">
            <v>227.69</v>
          </cell>
          <cell r="BZ1471">
            <v>73.55</v>
          </cell>
          <cell r="CA1471">
            <v>63.02</v>
          </cell>
          <cell r="CB1471">
            <v>53.18</v>
          </cell>
          <cell r="CC1471">
            <v>135.02000000000001</v>
          </cell>
          <cell r="CD1471">
            <v>248.58</v>
          </cell>
          <cell r="CE1471">
            <v>35</v>
          </cell>
          <cell r="CF1471">
            <v>61.23</v>
          </cell>
          <cell r="CG1471">
            <v>22.73</v>
          </cell>
          <cell r="CH1471">
            <v>13.36</v>
          </cell>
          <cell r="CI1471">
            <v>24.41</v>
          </cell>
          <cell r="CJ1471">
            <v>82.59</v>
          </cell>
          <cell r="CK1471">
            <v>1.9496</v>
          </cell>
          <cell r="CL1471">
            <v>21.71</v>
          </cell>
          <cell r="CM1471">
            <v>104.07</v>
          </cell>
          <cell r="CN1471">
            <v>20.57</v>
          </cell>
          <cell r="CO1471">
            <v>18.670000000000002</v>
          </cell>
          <cell r="CP1471" t="e">
            <v>#N/A</v>
          </cell>
          <cell r="CQ1471" t="e">
            <v>#N/A</v>
          </cell>
          <cell r="CR1471">
            <v>60.13</v>
          </cell>
          <cell r="CS1471">
            <v>29.86</v>
          </cell>
          <cell r="CT1471">
            <v>30.55</v>
          </cell>
          <cell r="CU1471">
            <v>44.34</v>
          </cell>
          <cell r="CV1471">
            <v>10.59</v>
          </cell>
          <cell r="CW1471">
            <v>58.68</v>
          </cell>
          <cell r="CX1471">
            <v>31.19</v>
          </cell>
          <cell r="CY1471">
            <v>89.42</v>
          </cell>
          <cell r="CZ1471">
            <v>70.55</v>
          </cell>
          <cell r="DA1471">
            <v>371.76</v>
          </cell>
          <cell r="DB1471">
            <v>133.47</v>
          </cell>
          <cell r="DC1471">
            <v>155.77000000000001</v>
          </cell>
          <cell r="DD1471">
            <v>901.31</v>
          </cell>
          <cell r="DE1471">
            <v>238.47</v>
          </cell>
          <cell r="DF1471">
            <v>58.86</v>
          </cell>
          <cell r="DG1471">
            <v>38.08</v>
          </cell>
          <cell r="DH1471">
            <v>220.83</v>
          </cell>
          <cell r="DI1471">
            <v>162.72999999999999</v>
          </cell>
          <cell r="DJ1471">
            <v>47.71</v>
          </cell>
          <cell r="DK1471">
            <v>60.85</v>
          </cell>
          <cell r="DL1471">
            <v>300.20999999999998</v>
          </cell>
          <cell r="DM1471">
            <v>142.33000000000001</v>
          </cell>
          <cell r="DN1471">
            <v>20.170000000000002</v>
          </cell>
          <cell r="DO1471">
            <v>118.97</v>
          </cell>
          <cell r="DP1471">
            <v>248.95</v>
          </cell>
          <cell r="DQ1471">
            <v>280.49</v>
          </cell>
          <cell r="DR1471">
            <v>189.67</v>
          </cell>
          <cell r="DS1471">
            <v>171.94</v>
          </cell>
          <cell r="DT1471">
            <v>580.4</v>
          </cell>
          <cell r="DU1471">
            <v>153</v>
          </cell>
          <cell r="DV1471">
            <v>41.77</v>
          </cell>
          <cell r="DW1471">
            <v>517.26</v>
          </cell>
          <cell r="DX1471">
            <v>77.989999999999995</v>
          </cell>
          <cell r="DY1471">
            <v>40.883000000000003</v>
          </cell>
          <cell r="DZ1471">
            <v>211.24</v>
          </cell>
          <cell r="EA1471">
            <v>128.16999999999999</v>
          </cell>
          <cell r="EB1471" t="e">
            <v>#N/A</v>
          </cell>
          <cell r="EC1471">
            <v>455.65</v>
          </cell>
          <cell r="ED1471">
            <v>48.14</v>
          </cell>
          <cell r="EE1471">
            <v>119.74</v>
          </cell>
          <cell r="EF1471">
            <v>198.16</v>
          </cell>
          <cell r="EG1471" t="e">
            <v>#N/A</v>
          </cell>
          <cell r="EH1471" t="e">
            <v>#N/A</v>
          </cell>
          <cell r="EI1471" t="e">
            <v>#N/A</v>
          </cell>
          <cell r="EJ1471">
            <v>412.11</v>
          </cell>
          <cell r="EK1471" t="e">
            <v>#N/A</v>
          </cell>
          <cell r="EL1471">
            <v>59.63</v>
          </cell>
          <cell r="EM1471">
            <v>48.07</v>
          </cell>
          <cell r="EN1471">
            <v>70.680000000000007</v>
          </cell>
          <cell r="EO1471">
            <v>296.39999999999998</v>
          </cell>
          <cell r="EP1471">
            <v>201</v>
          </cell>
          <cell r="EQ1471">
            <v>48.27</v>
          </cell>
          <cell r="ER1471" t="e">
            <v>#N/A</v>
          </cell>
          <cell r="ES1471" t="e">
            <v>#N/A</v>
          </cell>
          <cell r="ET1471">
            <v>67.78</v>
          </cell>
          <cell r="EU1471">
            <v>217.42</v>
          </cell>
          <cell r="EV1471" t="e">
            <v>#N/A</v>
          </cell>
          <cell r="EW1471">
            <v>93.17</v>
          </cell>
          <cell r="EX1471">
            <v>67.7</v>
          </cell>
          <cell r="EY1471">
            <v>89.79</v>
          </cell>
          <cell r="EZ1471">
            <v>134.65</v>
          </cell>
          <cell r="FA1471">
            <v>221.69</v>
          </cell>
          <cell r="FB1471">
            <v>97.61</v>
          </cell>
          <cell r="FC1471">
            <v>143.04</v>
          </cell>
          <cell r="FD1471">
            <v>86.38</v>
          </cell>
          <cell r="FE1471" t="e">
            <v>#N/A</v>
          </cell>
          <cell r="FF1471">
            <v>113.52</v>
          </cell>
          <cell r="FG1471">
            <v>383.11</v>
          </cell>
          <cell r="FH1471">
            <v>145.11000000000001</v>
          </cell>
          <cell r="FI1471">
            <v>200.5025</v>
          </cell>
          <cell r="FJ1471">
            <v>87.76</v>
          </cell>
          <cell r="FK1471">
            <v>280.75</v>
          </cell>
          <cell r="FL1471">
            <v>277.94</v>
          </cell>
          <cell r="FM1471">
            <v>51.362000000000002</v>
          </cell>
          <cell r="FN1471">
            <v>257</v>
          </cell>
          <cell r="FO1471">
            <v>78.739999999999995</v>
          </cell>
          <cell r="FP1471">
            <v>312.62</v>
          </cell>
          <cell r="FQ1471">
            <v>503.93</v>
          </cell>
          <cell r="FR1471">
            <v>480.18</v>
          </cell>
          <cell r="FS1471">
            <v>245.06</v>
          </cell>
          <cell r="FT1471">
            <v>407.11</v>
          </cell>
          <cell r="FU1471">
            <v>612.85</v>
          </cell>
          <cell r="FV1471">
            <v>139.4862</v>
          </cell>
          <cell r="FW1471">
            <v>604.5</v>
          </cell>
          <cell r="FX1471">
            <v>566.37</v>
          </cell>
          <cell r="FY1471">
            <v>130.08000000000001</v>
          </cell>
          <cell r="FZ1471">
            <v>300.20999999999998</v>
          </cell>
          <cell r="GA1471">
            <v>55.99</v>
          </cell>
          <cell r="GB1471">
            <v>63.98</v>
          </cell>
          <cell r="GC1471">
            <v>292.70999999999998</v>
          </cell>
          <cell r="GD1471">
            <v>58.4</v>
          </cell>
          <cell r="GE1471">
            <v>114.95</v>
          </cell>
          <cell r="GF1471">
            <v>43.45</v>
          </cell>
          <cell r="GG1471">
            <v>291.67</v>
          </cell>
          <cell r="GH1471">
            <v>50.66</v>
          </cell>
          <cell r="GK1471">
            <v>87.92</v>
          </cell>
          <cell r="GL1471">
            <v>36.5</v>
          </cell>
          <cell r="GM1471">
            <v>212.76</v>
          </cell>
          <cell r="GN1471">
            <v>175.51</v>
          </cell>
          <cell r="GO1471">
            <v>78.48</v>
          </cell>
          <cell r="GP1471">
            <v>105.57</v>
          </cell>
          <cell r="GQ1471">
            <v>84.79</v>
          </cell>
          <cell r="GR1471">
            <v>78.48</v>
          </cell>
          <cell r="GS1471">
            <v>357.92</v>
          </cell>
          <cell r="GT1471">
            <v>107.66</v>
          </cell>
          <cell r="GU1471">
            <v>82.07</v>
          </cell>
          <cell r="GV1471">
            <v>125.39</v>
          </cell>
          <cell r="GW1471">
            <v>220.83</v>
          </cell>
          <cell r="GX1471">
            <v>155.76</v>
          </cell>
          <cell r="GY1471">
            <v>117.17</v>
          </cell>
          <cell r="GZ1471">
            <v>278.45</v>
          </cell>
          <cell r="HA1471">
            <v>180.7</v>
          </cell>
          <cell r="HB1471">
            <v>85.83</v>
          </cell>
          <cell r="HC1471">
            <v>34.76</v>
          </cell>
          <cell r="HD1471">
            <v>84.01</v>
          </cell>
          <cell r="HE1471">
            <v>31.44</v>
          </cell>
          <cell r="HF1471">
            <v>52.64</v>
          </cell>
          <cell r="HG1471">
            <v>66.692369999999997</v>
          </cell>
          <cell r="HH1471">
            <v>20.5</v>
          </cell>
          <cell r="HJ1471">
            <v>173.19</v>
          </cell>
          <cell r="HP1471">
            <v>82.63</v>
          </cell>
          <cell r="HQ1471">
            <v>75.55</v>
          </cell>
          <cell r="HR1471">
            <v>74.989999999999995</v>
          </cell>
          <cell r="HS1471">
            <v>25.14</v>
          </cell>
          <cell r="HT1471">
            <v>60.31</v>
          </cell>
          <cell r="HU1471">
            <v>102.92</v>
          </cell>
          <cell r="HV1471">
            <v>28.44</v>
          </cell>
          <cell r="HW1471">
            <v>132.86000000000001</v>
          </cell>
          <cell r="HX1471">
            <v>58.28</v>
          </cell>
          <cell r="HY1471">
            <v>162.28</v>
          </cell>
          <cell r="HZ1471">
            <v>85.39</v>
          </cell>
          <cell r="IA1471">
            <v>38.049999999999997</v>
          </cell>
          <cell r="IB1471">
            <v>67.67</v>
          </cell>
          <cell r="IC1471">
            <v>91.84</v>
          </cell>
          <cell r="ID1471">
            <v>100.66</v>
          </cell>
        </row>
        <row r="1472">
          <cell r="A1472">
            <v>44389</v>
          </cell>
          <cell r="B1472">
            <v>9128.2232299999996</v>
          </cell>
          <cell r="C1472">
            <v>1003.04782</v>
          </cell>
          <cell r="D1472">
            <v>4384.6257299999997</v>
          </cell>
          <cell r="E1472">
            <v>698.08291999999994</v>
          </cell>
          <cell r="F1472">
            <v>2107.0561499999999</v>
          </cell>
          <cell r="G1472">
            <v>1396.2791999999999</v>
          </cell>
          <cell r="H1472">
            <v>800.90078000000005</v>
          </cell>
          <cell r="I1472">
            <v>1089.92885</v>
          </cell>
          <cell r="J1472">
            <v>2361.67634</v>
          </cell>
          <cell r="K1472">
            <v>1488.4401</v>
          </cell>
          <cell r="L1472">
            <v>2657.51764</v>
          </cell>
          <cell r="M1472">
            <v>937.05926999999997</v>
          </cell>
          <cell r="N1472">
            <v>632.90885000000003</v>
          </cell>
          <cell r="O1472">
            <v>945.73338999999999</v>
          </cell>
          <cell r="X1472">
            <v>56.15</v>
          </cell>
          <cell r="Y1472">
            <v>21.507435000000001</v>
          </cell>
          <cell r="Z1472">
            <v>19.260000000000002</v>
          </cell>
          <cell r="AA1472">
            <v>146.9</v>
          </cell>
          <cell r="AB1472">
            <v>184.38</v>
          </cell>
          <cell r="AC1472">
            <v>58.26</v>
          </cell>
          <cell r="AD1472">
            <v>126.9755</v>
          </cell>
          <cell r="AE1472">
            <v>353.16</v>
          </cell>
          <cell r="AF1472">
            <v>537.30999999999995</v>
          </cell>
          <cell r="AG1472">
            <v>141.38999999999999</v>
          </cell>
          <cell r="AH1472">
            <v>92.91</v>
          </cell>
          <cell r="AI1472">
            <v>172.1</v>
          </cell>
          <cell r="AJ1472">
            <v>162.84</v>
          </cell>
          <cell r="AK1472">
            <v>46.37</v>
          </cell>
          <cell r="AL1472">
            <v>123.96</v>
          </cell>
          <cell r="AM1472">
            <v>433.41</v>
          </cell>
          <cell r="AN1472">
            <v>10.63</v>
          </cell>
          <cell r="AO1472">
            <v>79.63</v>
          </cell>
          <cell r="AR1472">
            <v>235.61</v>
          </cell>
          <cell r="AS1472">
            <v>228.56667999999999</v>
          </cell>
          <cell r="AT1472">
            <v>72.94</v>
          </cell>
          <cell r="AU1472">
            <v>51.02</v>
          </cell>
          <cell r="AV1472">
            <v>103.99</v>
          </cell>
          <cell r="AW1472">
            <v>73.11</v>
          </cell>
          <cell r="AX1472">
            <v>321.74</v>
          </cell>
          <cell r="AY1472">
            <v>118.46</v>
          </cell>
          <cell r="AZ1472">
            <v>185.92750000000001</v>
          </cell>
          <cell r="BA1472">
            <v>167.35</v>
          </cell>
          <cell r="BB1472">
            <v>32.68</v>
          </cell>
          <cell r="BC1472">
            <v>149.88999999999999</v>
          </cell>
          <cell r="BD1472">
            <v>1577.55</v>
          </cell>
          <cell r="BE1472" t="e">
            <v>#N/A</v>
          </cell>
          <cell r="BF1472">
            <v>252.24</v>
          </cell>
          <cell r="BG1472" t="e">
            <v>#N/A</v>
          </cell>
          <cell r="BH1472" t="e">
            <v>#N/A</v>
          </cell>
          <cell r="BI1472" t="e">
            <v>#N/A</v>
          </cell>
          <cell r="BJ1472">
            <v>591.51</v>
          </cell>
          <cell r="BK1472">
            <v>219.46</v>
          </cell>
          <cell r="BL1472">
            <v>219.46</v>
          </cell>
          <cell r="BM1472">
            <v>137.13999999999999</v>
          </cell>
          <cell r="BN1472">
            <v>38.31</v>
          </cell>
          <cell r="BO1472">
            <v>34.869999999999997</v>
          </cell>
          <cell r="BP1472">
            <v>69.61</v>
          </cell>
          <cell r="BQ1472">
            <v>149.51</v>
          </cell>
          <cell r="BR1472">
            <v>130.4</v>
          </cell>
          <cell r="BS1472">
            <v>140.05000000000001</v>
          </cell>
          <cell r="BT1472">
            <v>35.93</v>
          </cell>
          <cell r="BU1472">
            <v>39.79</v>
          </cell>
          <cell r="BV1472">
            <v>47.04</v>
          </cell>
          <cell r="BW1472">
            <v>407.88</v>
          </cell>
          <cell r="BX1472">
            <v>86.69</v>
          </cell>
          <cell r="BY1472">
            <v>226.46</v>
          </cell>
          <cell r="BZ1472">
            <v>72.55</v>
          </cell>
          <cell r="CA1472">
            <v>62.95</v>
          </cell>
          <cell r="CB1472">
            <v>52.85</v>
          </cell>
          <cell r="CC1472">
            <v>134.69999999999999</v>
          </cell>
          <cell r="CD1472">
            <v>252.24</v>
          </cell>
          <cell r="CE1472">
            <v>34.979999999999997</v>
          </cell>
          <cell r="CF1472">
            <v>61.17</v>
          </cell>
          <cell r="CG1472">
            <v>23.02</v>
          </cell>
          <cell r="CH1472">
            <v>12.89</v>
          </cell>
          <cell r="CI1472">
            <v>24.6</v>
          </cell>
          <cell r="CJ1472">
            <v>83.3</v>
          </cell>
          <cell r="CK1472">
            <v>1.897</v>
          </cell>
          <cell r="CL1472">
            <v>21.4</v>
          </cell>
          <cell r="CM1472">
            <v>104.28</v>
          </cell>
          <cell r="CN1472">
            <v>20.41</v>
          </cell>
          <cell r="CO1472">
            <v>18.52</v>
          </cell>
          <cell r="CP1472" t="e">
            <v>#N/A</v>
          </cell>
          <cell r="CQ1472" t="e">
            <v>#N/A</v>
          </cell>
          <cell r="CR1472">
            <v>59.8</v>
          </cell>
          <cell r="CS1472">
            <v>29.58</v>
          </cell>
          <cell r="CT1472">
            <v>30.48</v>
          </cell>
          <cell r="CU1472">
            <v>44.45</v>
          </cell>
          <cell r="CV1472">
            <v>10.46</v>
          </cell>
          <cell r="CW1472">
            <v>58.33</v>
          </cell>
          <cell r="CX1472">
            <v>31.22</v>
          </cell>
          <cell r="CY1472">
            <v>89.83</v>
          </cell>
          <cell r="CZ1472">
            <v>71.709999999999994</v>
          </cell>
          <cell r="DA1472">
            <v>380.5</v>
          </cell>
          <cell r="DB1472">
            <v>134.57</v>
          </cell>
          <cell r="DC1472">
            <v>158</v>
          </cell>
          <cell r="DD1472">
            <v>915.92</v>
          </cell>
          <cell r="DE1472">
            <v>237.87</v>
          </cell>
          <cell r="DF1472">
            <v>59.56</v>
          </cell>
          <cell r="DG1472">
            <v>38.39</v>
          </cell>
          <cell r="DH1472">
            <v>223.97</v>
          </cell>
          <cell r="DI1472">
            <v>164.61</v>
          </cell>
          <cell r="DJ1472">
            <v>48</v>
          </cell>
          <cell r="DK1472">
            <v>61.74</v>
          </cell>
          <cell r="DL1472">
            <v>302.97000000000003</v>
          </cell>
          <cell r="DM1472">
            <v>143.18</v>
          </cell>
          <cell r="DN1472">
            <v>20.420000000000002</v>
          </cell>
          <cell r="DO1472">
            <v>119.06</v>
          </cell>
          <cell r="DP1472">
            <v>251.65</v>
          </cell>
          <cell r="DQ1472">
            <v>280.11</v>
          </cell>
          <cell r="DR1472">
            <v>191.91</v>
          </cell>
          <cell r="DS1472">
            <v>173.6</v>
          </cell>
          <cell r="DT1472">
            <v>574.03</v>
          </cell>
          <cell r="DU1472">
            <v>148.03</v>
          </cell>
          <cell r="DV1472">
            <v>41.71</v>
          </cell>
          <cell r="DW1472">
            <v>514.69000000000005</v>
          </cell>
          <cell r="DX1472">
            <v>77.55</v>
          </cell>
          <cell r="DY1472">
            <v>41.096775000000001</v>
          </cell>
          <cell r="DZ1472">
            <v>210.8</v>
          </cell>
          <cell r="EA1472">
            <v>128.19999999999999</v>
          </cell>
          <cell r="EB1472" t="e">
            <v>#N/A</v>
          </cell>
          <cell r="EC1472">
            <v>458.31</v>
          </cell>
          <cell r="ED1472">
            <v>48.534999999999997</v>
          </cell>
          <cell r="EE1472">
            <v>118.81</v>
          </cell>
          <cell r="EF1472">
            <v>198.34</v>
          </cell>
          <cell r="EG1472" t="e">
            <v>#N/A</v>
          </cell>
          <cell r="EH1472" t="e">
            <v>#N/A</v>
          </cell>
          <cell r="EI1472" t="e">
            <v>#N/A</v>
          </cell>
          <cell r="EJ1472">
            <v>416.04</v>
          </cell>
          <cell r="EK1472" t="e">
            <v>#N/A</v>
          </cell>
          <cell r="EL1472">
            <v>60.5</v>
          </cell>
          <cell r="EM1472">
            <v>54.1</v>
          </cell>
          <cell r="EN1472">
            <v>70.45</v>
          </cell>
          <cell r="EO1472">
            <v>299.67</v>
          </cell>
          <cell r="EP1472">
            <v>199.98</v>
          </cell>
          <cell r="EQ1472">
            <v>49.21</v>
          </cell>
          <cell r="ER1472" t="e">
            <v>#N/A</v>
          </cell>
          <cell r="ES1472" t="e">
            <v>#N/A</v>
          </cell>
          <cell r="ET1472">
            <v>67.790000000000006</v>
          </cell>
          <cell r="EU1472">
            <v>218.58</v>
          </cell>
          <cell r="EV1472" t="e">
            <v>#N/A</v>
          </cell>
          <cell r="EW1472">
            <v>92.74</v>
          </cell>
          <cell r="EX1472">
            <v>67.92</v>
          </cell>
          <cell r="EY1472">
            <v>90.63</v>
          </cell>
          <cell r="EZ1472">
            <v>135.54</v>
          </cell>
          <cell r="FA1472">
            <v>221.22</v>
          </cell>
          <cell r="FB1472">
            <v>98.61</v>
          </cell>
          <cell r="FC1472">
            <v>143.11000000000001</v>
          </cell>
          <cell r="FD1472">
            <v>86.22</v>
          </cell>
          <cell r="FE1472" t="e">
            <v>#N/A</v>
          </cell>
          <cell r="FF1472">
            <v>112.46</v>
          </cell>
          <cell r="FG1472">
            <v>379.07</v>
          </cell>
          <cell r="FH1472">
            <v>144.5</v>
          </cell>
          <cell r="FI1472">
            <v>205.125</v>
          </cell>
          <cell r="FJ1472">
            <v>87.08</v>
          </cell>
          <cell r="FK1472">
            <v>278.56</v>
          </cell>
          <cell r="FL1472">
            <v>277.32</v>
          </cell>
          <cell r="FM1472">
            <v>51.158000000000001</v>
          </cell>
          <cell r="FN1472">
            <v>260.37</v>
          </cell>
          <cell r="FO1472">
            <v>79.56</v>
          </cell>
          <cell r="FP1472">
            <v>311.57</v>
          </cell>
          <cell r="FQ1472">
            <v>505.1</v>
          </cell>
          <cell r="FR1472">
            <v>485.75</v>
          </cell>
          <cell r="FS1472">
            <v>242.91</v>
          </cell>
          <cell r="FT1472">
            <v>407.07</v>
          </cell>
          <cell r="FU1472">
            <v>625.41999999999996</v>
          </cell>
          <cell r="FV1472">
            <v>139.06</v>
          </cell>
          <cell r="FW1472">
            <v>600.20000000000005</v>
          </cell>
          <cell r="FX1472">
            <v>561.92999999999995</v>
          </cell>
          <cell r="FY1472">
            <v>129.51000999999999</v>
          </cell>
          <cell r="FZ1472">
            <v>302.97000000000003</v>
          </cell>
          <cell r="GA1472">
            <v>56.73</v>
          </cell>
          <cell r="GB1472">
            <v>63.19</v>
          </cell>
          <cell r="GC1472">
            <v>292.52</v>
          </cell>
          <cell r="GD1472">
            <v>57.99</v>
          </cell>
          <cell r="GE1472">
            <v>115.23</v>
          </cell>
          <cell r="GF1472">
            <v>43.8</v>
          </cell>
          <cell r="GG1472">
            <v>291.05</v>
          </cell>
          <cell r="GH1472">
            <v>50.6</v>
          </cell>
          <cell r="GK1472">
            <v>88.43</v>
          </cell>
          <cell r="GL1472">
            <v>36.53</v>
          </cell>
          <cell r="GM1472">
            <v>213.41</v>
          </cell>
          <cell r="GN1472">
            <v>187.49</v>
          </cell>
          <cell r="GO1472">
            <v>79.42</v>
          </cell>
          <cell r="GP1472">
            <v>105.83</v>
          </cell>
          <cell r="GQ1472">
            <v>84.76</v>
          </cell>
          <cell r="GR1472">
            <v>79.42</v>
          </cell>
          <cell r="GS1472">
            <v>355.25</v>
          </cell>
          <cell r="GT1472">
            <v>108.77</v>
          </cell>
          <cell r="GU1472">
            <v>83.26</v>
          </cell>
          <cell r="GV1472">
            <v>127.41</v>
          </cell>
          <cell r="GW1472">
            <v>223.97</v>
          </cell>
          <cell r="GX1472">
            <v>157.68</v>
          </cell>
          <cell r="GY1472">
            <v>118.71</v>
          </cell>
          <cell r="GZ1472">
            <v>279.99</v>
          </cell>
          <cell r="HA1472">
            <v>182.51</v>
          </cell>
          <cell r="HB1472">
            <v>85.81</v>
          </cell>
          <cell r="HC1472">
            <v>34.99</v>
          </cell>
          <cell r="HD1472">
            <v>84.42</v>
          </cell>
          <cell r="HE1472">
            <v>31.86</v>
          </cell>
          <cell r="HF1472">
            <v>53.05</v>
          </cell>
          <cell r="HG1472">
            <v>67.108770000000007</v>
          </cell>
          <cell r="HH1472">
            <v>20.32</v>
          </cell>
          <cell r="HJ1472">
            <v>174.68</v>
          </cell>
          <cell r="HP1472">
            <v>82.5</v>
          </cell>
          <cell r="HQ1472">
            <v>75.55</v>
          </cell>
          <cell r="HR1472">
            <v>75.09</v>
          </cell>
          <cell r="HS1472">
            <v>25.24</v>
          </cell>
          <cell r="HT1472">
            <v>60.36</v>
          </cell>
          <cell r="HU1472">
            <v>103.04</v>
          </cell>
          <cell r="HV1472">
            <v>28.37</v>
          </cell>
          <cell r="HW1472">
            <v>133.44</v>
          </cell>
          <cell r="HX1472">
            <v>58.2</v>
          </cell>
          <cell r="HY1472">
            <v>162.97999999999999</v>
          </cell>
          <cell r="HZ1472">
            <v>85.41</v>
          </cell>
          <cell r="IA1472">
            <v>37.880000000000003</v>
          </cell>
          <cell r="IB1472">
            <v>67.84</v>
          </cell>
          <cell r="IC1472">
            <v>92.37</v>
          </cell>
          <cell r="ID1472">
            <v>101.53</v>
          </cell>
        </row>
        <row r="1473">
          <cell r="A1473">
            <v>44390</v>
          </cell>
          <cell r="B1473">
            <v>9096.1476999999995</v>
          </cell>
          <cell r="C1473">
            <v>998.42192</v>
          </cell>
          <cell r="D1473">
            <v>4369.2097700000004</v>
          </cell>
          <cell r="E1473">
            <v>697.32695999999999</v>
          </cell>
          <cell r="F1473">
            <v>2082.2863600000001</v>
          </cell>
          <cell r="G1473">
            <v>1395.8047099999999</v>
          </cell>
          <cell r="H1473">
            <v>795.21429000000001</v>
          </cell>
          <cell r="I1473">
            <v>1078.3289</v>
          </cell>
          <cell r="J1473">
            <v>2359.16246</v>
          </cell>
          <cell r="K1473">
            <v>1474.06547</v>
          </cell>
          <cell r="L1473">
            <v>2669.1903600000001</v>
          </cell>
          <cell r="M1473">
            <v>928.20054000000005</v>
          </cell>
          <cell r="N1473">
            <v>624.57592999999997</v>
          </cell>
          <cell r="O1473">
            <v>938.51736000000005</v>
          </cell>
          <cell r="X1473">
            <v>56.09</v>
          </cell>
          <cell r="Y1473">
            <v>21.348848</v>
          </cell>
          <cell r="Z1473">
            <v>18.63</v>
          </cell>
          <cell r="AA1473">
            <v>147.77000000000001</v>
          </cell>
          <cell r="AB1473">
            <v>183.65</v>
          </cell>
          <cell r="AC1473">
            <v>57.82</v>
          </cell>
          <cell r="AD1473">
            <v>127.34151</v>
          </cell>
          <cell r="AE1473">
            <v>352.09</v>
          </cell>
          <cell r="AF1473">
            <v>540.67999999999995</v>
          </cell>
          <cell r="AG1473">
            <v>143.25</v>
          </cell>
          <cell r="AH1473">
            <v>93.25</v>
          </cell>
          <cell r="AI1473">
            <v>173.55</v>
          </cell>
          <cell r="AJ1473">
            <v>164.61</v>
          </cell>
          <cell r="AK1473">
            <v>45.54</v>
          </cell>
          <cell r="AL1473">
            <v>123.85</v>
          </cell>
          <cell r="AM1473">
            <v>427.12</v>
          </cell>
          <cell r="AN1473">
            <v>10.64</v>
          </cell>
          <cell r="AO1473">
            <v>77.89</v>
          </cell>
          <cell r="AR1473">
            <v>236.17</v>
          </cell>
          <cell r="AS1473">
            <v>222.84666000000001</v>
          </cell>
          <cell r="AT1473">
            <v>72.09</v>
          </cell>
          <cell r="AU1473">
            <v>50.49</v>
          </cell>
          <cell r="AV1473">
            <v>102.05</v>
          </cell>
          <cell r="AW1473">
            <v>70.760000000000005</v>
          </cell>
          <cell r="AX1473">
            <v>317.05</v>
          </cell>
          <cell r="AY1473">
            <v>119.55</v>
          </cell>
          <cell r="AZ1473">
            <v>183.86801</v>
          </cell>
          <cell r="BA1473">
            <v>162.02000000000001</v>
          </cell>
          <cell r="BB1473">
            <v>32.33</v>
          </cell>
          <cell r="BC1473">
            <v>149.09</v>
          </cell>
          <cell r="BD1473">
            <v>1557.36</v>
          </cell>
          <cell r="BE1473" t="e">
            <v>#N/A</v>
          </cell>
          <cell r="BF1473">
            <v>251.75</v>
          </cell>
          <cell r="BG1473" t="e">
            <v>#N/A</v>
          </cell>
          <cell r="BH1473" t="e">
            <v>#N/A</v>
          </cell>
          <cell r="BI1473" t="e">
            <v>#N/A</v>
          </cell>
          <cell r="BJ1473">
            <v>589.5</v>
          </cell>
          <cell r="BK1473">
            <v>220.02</v>
          </cell>
          <cell r="BL1473">
            <v>220.02</v>
          </cell>
          <cell r="BM1473">
            <v>136.97</v>
          </cell>
          <cell r="BN1473">
            <v>38.07</v>
          </cell>
          <cell r="BO1473">
            <v>34.57</v>
          </cell>
          <cell r="BP1473">
            <v>69.459999999999994</v>
          </cell>
          <cell r="BQ1473">
            <v>152.96</v>
          </cell>
          <cell r="BR1473">
            <v>129.74</v>
          </cell>
          <cell r="BS1473">
            <v>140.58000000000001</v>
          </cell>
          <cell r="BT1473">
            <v>33.979999999999997</v>
          </cell>
          <cell r="BU1473">
            <v>39.159999999999997</v>
          </cell>
          <cell r="BV1473">
            <v>47.13</v>
          </cell>
          <cell r="BW1473">
            <v>407.06</v>
          </cell>
          <cell r="BX1473">
            <v>85.7</v>
          </cell>
          <cell r="BY1473">
            <v>225.45</v>
          </cell>
          <cell r="BZ1473">
            <v>71.77</v>
          </cell>
          <cell r="CA1473">
            <v>63.07</v>
          </cell>
          <cell r="CB1473">
            <v>51.69</v>
          </cell>
          <cell r="CC1473">
            <v>134.34</v>
          </cell>
          <cell r="CD1473">
            <v>251.75</v>
          </cell>
          <cell r="CE1473">
            <v>35.020000000000003</v>
          </cell>
          <cell r="CF1473">
            <v>60.88</v>
          </cell>
          <cell r="CG1473">
            <v>22.37</v>
          </cell>
          <cell r="CH1473">
            <v>12.23</v>
          </cell>
          <cell r="CI1473">
            <v>24.3</v>
          </cell>
          <cell r="CJ1473">
            <v>82.73</v>
          </cell>
          <cell r="CK1473">
            <v>1.89</v>
          </cell>
          <cell r="CL1473">
            <v>21.39</v>
          </cell>
          <cell r="CM1473">
            <v>103.93</v>
          </cell>
          <cell r="CN1473">
            <v>20.170000000000002</v>
          </cell>
          <cell r="CO1473">
            <v>18.28</v>
          </cell>
          <cell r="CP1473" t="e">
            <v>#N/A</v>
          </cell>
          <cell r="CQ1473" t="e">
            <v>#N/A</v>
          </cell>
          <cell r="CR1473">
            <v>59.46</v>
          </cell>
          <cell r="CS1473">
            <v>28.77</v>
          </cell>
          <cell r="CT1473">
            <v>30.11</v>
          </cell>
          <cell r="CU1473">
            <v>43.77</v>
          </cell>
          <cell r="CV1473">
            <v>10.28</v>
          </cell>
          <cell r="CW1473">
            <v>57.4</v>
          </cell>
          <cell r="CX1473">
            <v>30.61</v>
          </cell>
          <cell r="CY1473">
            <v>90.04</v>
          </cell>
          <cell r="CZ1473">
            <v>71.819999999999993</v>
          </cell>
          <cell r="DA1473">
            <v>375.98</v>
          </cell>
          <cell r="DB1473">
            <v>132.28</v>
          </cell>
          <cell r="DC1473">
            <v>155.65</v>
          </cell>
          <cell r="DD1473">
            <v>908.07</v>
          </cell>
          <cell r="DE1473">
            <v>242.35</v>
          </cell>
          <cell r="DF1473">
            <v>58.68</v>
          </cell>
          <cell r="DG1473">
            <v>37.57</v>
          </cell>
          <cell r="DH1473">
            <v>221.22</v>
          </cell>
          <cell r="DI1473">
            <v>163.02000000000001</v>
          </cell>
          <cell r="DJ1473">
            <v>46.54</v>
          </cell>
          <cell r="DK1473">
            <v>60.34</v>
          </cell>
          <cell r="DL1473">
            <v>301.19</v>
          </cell>
          <cell r="DM1473">
            <v>141.16999999999999</v>
          </cell>
          <cell r="DN1473">
            <v>20.07</v>
          </cell>
          <cell r="DO1473">
            <v>118.69</v>
          </cell>
          <cell r="DP1473">
            <v>249.6</v>
          </cell>
          <cell r="DQ1473">
            <v>279.20999999999998</v>
          </cell>
          <cell r="DR1473">
            <v>189.28</v>
          </cell>
          <cell r="DS1473">
            <v>172.62</v>
          </cell>
          <cell r="DT1473">
            <v>577.01</v>
          </cell>
          <cell r="DU1473">
            <v>143.41999999999999</v>
          </cell>
          <cell r="DV1473">
            <v>41.77</v>
          </cell>
          <cell r="DW1473">
            <v>514.29999999999995</v>
          </cell>
          <cell r="DX1473">
            <v>77.61</v>
          </cell>
          <cell r="DY1473">
            <v>41.259659999999997</v>
          </cell>
          <cell r="DZ1473">
            <v>208.72</v>
          </cell>
          <cell r="EA1473">
            <v>127.4</v>
          </cell>
          <cell r="EB1473" t="e">
            <v>#N/A</v>
          </cell>
          <cell r="EC1473">
            <v>460.31</v>
          </cell>
          <cell r="ED1473">
            <v>48.27</v>
          </cell>
          <cell r="EE1473">
            <v>118.65</v>
          </cell>
          <cell r="EF1473">
            <v>198.33</v>
          </cell>
          <cell r="EG1473" t="e">
            <v>#N/A</v>
          </cell>
          <cell r="EH1473" t="e">
            <v>#N/A</v>
          </cell>
          <cell r="EI1473" t="e">
            <v>#N/A</v>
          </cell>
          <cell r="EJ1473">
            <v>418.54</v>
          </cell>
          <cell r="EK1473" t="e">
            <v>#N/A</v>
          </cell>
          <cell r="EL1473">
            <v>60.61</v>
          </cell>
          <cell r="EM1473">
            <v>54.39</v>
          </cell>
          <cell r="EN1473">
            <v>70.58</v>
          </cell>
          <cell r="EO1473">
            <v>299.08</v>
          </cell>
          <cell r="EP1473">
            <v>199.6</v>
          </cell>
          <cell r="EQ1473">
            <v>49.23</v>
          </cell>
          <cell r="ER1473" t="e">
            <v>#N/A</v>
          </cell>
          <cell r="ES1473" t="e">
            <v>#N/A</v>
          </cell>
          <cell r="ET1473">
            <v>66.3</v>
          </cell>
          <cell r="EU1473">
            <v>215.19</v>
          </cell>
          <cell r="EV1473" t="e">
            <v>#N/A</v>
          </cell>
          <cell r="EW1473">
            <v>92.62</v>
          </cell>
          <cell r="EX1473">
            <v>66.69</v>
          </cell>
          <cell r="EY1473">
            <v>89.74</v>
          </cell>
          <cell r="EZ1473">
            <v>132.88999999999999</v>
          </cell>
          <cell r="FA1473">
            <v>219.18</v>
          </cell>
          <cell r="FB1473">
            <v>97.8</v>
          </cell>
          <cell r="FC1473">
            <v>142.52000000000001</v>
          </cell>
          <cell r="FD1473">
            <v>85.33</v>
          </cell>
          <cell r="FE1473" t="e">
            <v>#N/A</v>
          </cell>
          <cell r="FF1473">
            <v>111.66</v>
          </cell>
          <cell r="FG1473">
            <v>377.84</v>
          </cell>
          <cell r="FH1473">
            <v>145.63999999999999</v>
          </cell>
          <cell r="FI1473">
            <v>202.5</v>
          </cell>
          <cell r="FJ1473">
            <v>87.07</v>
          </cell>
          <cell r="FK1473">
            <v>278.08999999999997</v>
          </cell>
          <cell r="FL1473">
            <v>280.98</v>
          </cell>
          <cell r="FM1473">
            <v>51.408000000000001</v>
          </cell>
          <cell r="FN1473">
            <v>259.81</v>
          </cell>
          <cell r="FO1473">
            <v>78.45</v>
          </cell>
          <cell r="FP1473">
            <v>312.63</v>
          </cell>
          <cell r="FQ1473">
            <v>506.69</v>
          </cell>
          <cell r="FR1473">
            <v>484.01</v>
          </cell>
          <cell r="FS1473">
            <v>244.02</v>
          </cell>
          <cell r="FT1473">
            <v>407.95</v>
          </cell>
          <cell r="FU1473">
            <v>624.66999999999996</v>
          </cell>
          <cell r="FV1473">
            <v>137.69999999999999</v>
          </cell>
          <cell r="FW1473">
            <v>605.01</v>
          </cell>
          <cell r="FX1473">
            <v>559.33000000000004</v>
          </cell>
          <cell r="FY1473">
            <v>129.33333999999999</v>
          </cell>
          <cell r="FZ1473">
            <v>301.19</v>
          </cell>
          <cell r="GA1473">
            <v>56.87</v>
          </cell>
          <cell r="GB1473">
            <v>63.37</v>
          </cell>
          <cell r="GC1473">
            <v>289.72000000000003</v>
          </cell>
          <cell r="GD1473">
            <v>56.83</v>
          </cell>
          <cell r="GE1473">
            <v>113.54</v>
          </cell>
          <cell r="GF1473">
            <v>43.05</v>
          </cell>
          <cell r="GG1473">
            <v>288.86</v>
          </cell>
          <cell r="GH1473">
            <v>49.77</v>
          </cell>
          <cell r="GK1473">
            <v>87.51</v>
          </cell>
          <cell r="GL1473">
            <v>35.729999999999997</v>
          </cell>
          <cell r="GM1473">
            <v>212.75</v>
          </cell>
          <cell r="GN1473">
            <v>184.86</v>
          </cell>
          <cell r="GO1473">
            <v>79.08</v>
          </cell>
          <cell r="GP1473">
            <v>105.61</v>
          </cell>
          <cell r="GQ1473">
            <v>84.31</v>
          </cell>
          <cell r="GR1473">
            <v>79.08</v>
          </cell>
          <cell r="GS1473">
            <v>352.02</v>
          </cell>
          <cell r="GT1473">
            <v>107.09</v>
          </cell>
          <cell r="GU1473">
            <v>81.39</v>
          </cell>
          <cell r="GV1473">
            <v>125.61</v>
          </cell>
          <cell r="GW1473">
            <v>221.22</v>
          </cell>
          <cell r="GX1473">
            <v>155.49</v>
          </cell>
          <cell r="GY1473">
            <v>116.32</v>
          </cell>
          <cell r="GZ1473">
            <v>278.52999999999997</v>
          </cell>
          <cell r="HA1473">
            <v>180.65</v>
          </cell>
          <cell r="HB1473">
            <v>83.19</v>
          </cell>
          <cell r="HC1473">
            <v>34.479999999999997</v>
          </cell>
          <cell r="HD1473">
            <v>82.12</v>
          </cell>
          <cell r="HE1473">
            <v>31.29</v>
          </cell>
          <cell r="HF1473">
            <v>53.32</v>
          </cell>
          <cell r="HG1473">
            <v>66.295330000000007</v>
          </cell>
          <cell r="HH1473">
            <v>20.07</v>
          </cell>
          <cell r="HJ1473">
            <v>171.59</v>
          </cell>
          <cell r="HP1473">
            <v>82.93</v>
          </cell>
          <cell r="HQ1473">
            <v>74.5</v>
          </cell>
          <cell r="HR1473">
            <v>74.86</v>
          </cell>
          <cell r="HS1473">
            <v>24.97</v>
          </cell>
          <cell r="HT1473">
            <v>60</v>
          </cell>
          <cell r="HU1473">
            <v>101.66</v>
          </cell>
          <cell r="HV1473">
            <v>27.93</v>
          </cell>
          <cell r="HW1473">
            <v>132.12</v>
          </cell>
          <cell r="HX1473">
            <v>57.31</v>
          </cell>
          <cell r="HY1473">
            <v>162.25</v>
          </cell>
          <cell r="HZ1473">
            <v>85.24</v>
          </cell>
          <cell r="IA1473">
            <v>37.53</v>
          </cell>
          <cell r="IB1473">
            <v>67.58</v>
          </cell>
          <cell r="IC1473">
            <v>91.89</v>
          </cell>
          <cell r="ID1473">
            <v>101.53</v>
          </cell>
        </row>
        <row r="1474">
          <cell r="A1474">
            <v>44391</v>
          </cell>
          <cell r="B1474">
            <v>9107.8474999999999</v>
          </cell>
          <cell r="C1474">
            <v>998.85789</v>
          </cell>
          <cell r="D1474">
            <v>4374.2966299999998</v>
          </cell>
          <cell r="E1474">
            <v>697.81683999999996</v>
          </cell>
          <cell r="F1474">
            <v>2078.73389</v>
          </cell>
          <cell r="G1474">
            <v>1408.5793100000001</v>
          </cell>
          <cell r="H1474">
            <v>771.84708999999998</v>
          </cell>
          <cell r="I1474">
            <v>1073</v>
          </cell>
          <cell r="J1474">
            <v>2355.8645499999998</v>
          </cell>
          <cell r="K1474">
            <v>1473.5521799999999</v>
          </cell>
          <cell r="L1474">
            <v>2688.6980100000001</v>
          </cell>
          <cell r="M1474">
            <v>926.53620999999998</v>
          </cell>
          <cell r="N1474">
            <v>630.19190000000003</v>
          </cell>
          <cell r="O1474">
            <v>946.36333000000002</v>
          </cell>
          <cell r="X1474">
            <v>56.32</v>
          </cell>
          <cell r="Y1474">
            <v>21.341294999999999</v>
          </cell>
          <cell r="Z1474">
            <v>18.22</v>
          </cell>
          <cell r="AA1474">
            <v>148.9</v>
          </cell>
          <cell r="AB1474">
            <v>183.42</v>
          </cell>
          <cell r="AC1474">
            <v>57.77</v>
          </cell>
          <cell r="AD1474">
            <v>128.23699999999999</v>
          </cell>
          <cell r="AE1474">
            <v>347.63</v>
          </cell>
          <cell r="AF1474">
            <v>547.95000000000005</v>
          </cell>
          <cell r="AG1474">
            <v>143.12</v>
          </cell>
          <cell r="AH1474">
            <v>92.32</v>
          </cell>
          <cell r="AI1474">
            <v>171.88</v>
          </cell>
          <cell r="AJ1474">
            <v>161.53</v>
          </cell>
          <cell r="AK1474">
            <v>45.14</v>
          </cell>
          <cell r="AL1474">
            <v>123.54</v>
          </cell>
          <cell r="AM1474">
            <v>413</v>
          </cell>
          <cell r="AN1474">
            <v>10.53</v>
          </cell>
          <cell r="AO1474">
            <v>78.83</v>
          </cell>
          <cell r="AR1474">
            <v>237.13</v>
          </cell>
          <cell r="AS1474">
            <v>217.79333</v>
          </cell>
          <cell r="AT1474">
            <v>72.06</v>
          </cell>
          <cell r="AU1474">
            <v>50.12</v>
          </cell>
          <cell r="AV1474">
            <v>98.32</v>
          </cell>
          <cell r="AW1474">
            <v>68.25</v>
          </cell>
          <cell r="AX1474">
            <v>319.22000000000003</v>
          </cell>
          <cell r="AY1474">
            <v>119.8</v>
          </cell>
          <cell r="AZ1474">
            <v>184.084</v>
          </cell>
          <cell r="BA1474">
            <v>160.99</v>
          </cell>
          <cell r="BB1474">
            <v>31.46</v>
          </cell>
          <cell r="BC1474">
            <v>149.37</v>
          </cell>
          <cell r="BD1474">
            <v>1579.97</v>
          </cell>
          <cell r="BE1474" t="e">
            <v>#N/A</v>
          </cell>
          <cell r="BF1474">
            <v>253.63</v>
          </cell>
          <cell r="BG1474" t="e">
            <v>#N/A</v>
          </cell>
          <cell r="BH1474" t="e">
            <v>#N/A</v>
          </cell>
          <cell r="BI1474" t="e">
            <v>#N/A</v>
          </cell>
          <cell r="BJ1474">
            <v>595.04</v>
          </cell>
          <cell r="BK1474">
            <v>220.89</v>
          </cell>
          <cell r="BL1474">
            <v>220.89</v>
          </cell>
          <cell r="BM1474">
            <v>137.97999999999999</v>
          </cell>
          <cell r="BN1474">
            <v>38.32</v>
          </cell>
          <cell r="BO1474">
            <v>34.86</v>
          </cell>
          <cell r="BP1474">
            <v>69.489999999999995</v>
          </cell>
          <cell r="BQ1474">
            <v>154.54</v>
          </cell>
          <cell r="BR1474">
            <v>130.29</v>
          </cell>
          <cell r="BS1474">
            <v>141.55000000000001</v>
          </cell>
          <cell r="BT1474">
            <v>33.89</v>
          </cell>
          <cell r="BU1474">
            <v>38.99</v>
          </cell>
          <cell r="BV1474">
            <v>47.21</v>
          </cell>
          <cell r="BW1474">
            <v>409.95</v>
          </cell>
          <cell r="BX1474">
            <v>86.18</v>
          </cell>
          <cell r="BY1474">
            <v>225.78</v>
          </cell>
          <cell r="BZ1474">
            <v>71.17</v>
          </cell>
          <cell r="CA1474">
            <v>63.51</v>
          </cell>
          <cell r="CB1474">
            <v>51.54</v>
          </cell>
          <cell r="CC1474">
            <v>135.24</v>
          </cell>
          <cell r="CD1474">
            <v>253.63</v>
          </cell>
          <cell r="CE1474">
            <v>35.5</v>
          </cell>
          <cell r="CF1474">
            <v>59.53</v>
          </cell>
          <cell r="CG1474">
            <v>21.67</v>
          </cell>
          <cell r="CH1474">
            <v>10.89</v>
          </cell>
          <cell r="CI1474">
            <v>24.18</v>
          </cell>
          <cell r="CJ1474">
            <v>79.66</v>
          </cell>
          <cell r="CK1474">
            <v>1.83</v>
          </cell>
          <cell r="CL1474">
            <v>20.51</v>
          </cell>
          <cell r="CM1474">
            <v>101.97</v>
          </cell>
          <cell r="CN1474">
            <v>19.04</v>
          </cell>
          <cell r="CO1474">
            <v>17.93</v>
          </cell>
          <cell r="CP1474" t="e">
            <v>#N/A</v>
          </cell>
          <cell r="CQ1474" t="e">
            <v>#N/A</v>
          </cell>
          <cell r="CR1474">
            <v>57.67</v>
          </cell>
          <cell r="CS1474">
            <v>28.53</v>
          </cell>
          <cell r="CT1474">
            <v>28.47</v>
          </cell>
          <cell r="CU1474">
            <v>43.52</v>
          </cell>
          <cell r="CV1474">
            <v>10.08</v>
          </cell>
          <cell r="CW1474">
            <v>55.12</v>
          </cell>
          <cell r="CX1474">
            <v>29.55</v>
          </cell>
          <cell r="CY1474">
            <v>84.58</v>
          </cell>
          <cell r="CZ1474">
            <v>70.2</v>
          </cell>
          <cell r="DA1474">
            <v>374.4</v>
          </cell>
          <cell r="DB1474">
            <v>131.69</v>
          </cell>
          <cell r="DC1474">
            <v>155.12</v>
          </cell>
          <cell r="DD1474">
            <v>880.32</v>
          </cell>
          <cell r="DE1474">
            <v>245.99</v>
          </cell>
          <cell r="DF1474">
            <v>58.24</v>
          </cell>
          <cell r="DG1474">
            <v>37.380000000000003</v>
          </cell>
          <cell r="DH1474">
            <v>224.07</v>
          </cell>
          <cell r="DI1474">
            <v>164.31</v>
          </cell>
          <cell r="DJ1474">
            <v>45.72</v>
          </cell>
          <cell r="DK1474">
            <v>59.78</v>
          </cell>
          <cell r="DL1474">
            <v>300.75</v>
          </cell>
          <cell r="DM1474">
            <v>140.05000000000001</v>
          </cell>
          <cell r="DN1474">
            <v>19.989999999999998</v>
          </cell>
          <cell r="DO1474">
            <v>118.18</v>
          </cell>
          <cell r="DP1474">
            <v>246.85</v>
          </cell>
          <cell r="DQ1474">
            <v>278.31</v>
          </cell>
          <cell r="DR1474">
            <v>188.34</v>
          </cell>
          <cell r="DS1474">
            <v>172.52</v>
          </cell>
          <cell r="DT1474">
            <v>581.05999999999995</v>
          </cell>
          <cell r="DU1474">
            <v>141.06</v>
          </cell>
          <cell r="DV1474">
            <v>41</v>
          </cell>
          <cell r="DW1474">
            <v>510.78</v>
          </cell>
          <cell r="DX1474">
            <v>77.62</v>
          </cell>
          <cell r="DY1474">
            <v>41.178220000000003</v>
          </cell>
          <cell r="DZ1474">
            <v>208</v>
          </cell>
          <cell r="EA1474">
            <v>127.74</v>
          </cell>
          <cell r="EB1474" t="e">
            <v>#N/A</v>
          </cell>
          <cell r="EC1474">
            <v>460.11</v>
          </cell>
          <cell r="ED1474">
            <v>48.46</v>
          </cell>
          <cell r="EE1474">
            <v>117.17</v>
          </cell>
          <cell r="EF1474">
            <v>197.89</v>
          </cell>
          <cell r="EG1474" t="e">
            <v>#N/A</v>
          </cell>
          <cell r="EH1474" t="e">
            <v>#N/A</v>
          </cell>
          <cell r="EI1474" t="e">
            <v>#N/A</v>
          </cell>
          <cell r="EJ1474">
            <v>414.74</v>
          </cell>
          <cell r="EK1474" t="e">
            <v>#N/A</v>
          </cell>
          <cell r="EL1474">
            <v>59.8</v>
          </cell>
          <cell r="EM1474">
            <v>52.63</v>
          </cell>
          <cell r="EN1474">
            <v>70.77</v>
          </cell>
          <cell r="EO1474">
            <v>295.86</v>
          </cell>
          <cell r="EP1474">
            <v>202.83</v>
          </cell>
          <cell r="EQ1474">
            <v>49</v>
          </cell>
          <cell r="ER1474" t="e">
            <v>#N/A</v>
          </cell>
          <cell r="ES1474" t="e">
            <v>#N/A</v>
          </cell>
          <cell r="ET1474">
            <v>66.39</v>
          </cell>
          <cell r="EU1474">
            <v>211.64</v>
          </cell>
          <cell r="EV1474" t="e">
            <v>#N/A</v>
          </cell>
          <cell r="EW1474">
            <v>94.65</v>
          </cell>
          <cell r="EX1474">
            <v>66.599999999999994</v>
          </cell>
          <cell r="EY1474">
            <v>88.81</v>
          </cell>
          <cell r="EZ1474">
            <v>132.9</v>
          </cell>
          <cell r="FA1474">
            <v>220.05</v>
          </cell>
          <cell r="FB1474">
            <v>98.06</v>
          </cell>
          <cell r="FC1474">
            <v>143.99</v>
          </cell>
          <cell r="FD1474">
            <v>84.91</v>
          </cell>
          <cell r="FE1474" t="e">
            <v>#N/A</v>
          </cell>
          <cell r="FF1474">
            <v>112.3</v>
          </cell>
          <cell r="FG1474">
            <v>376.82</v>
          </cell>
          <cell r="FH1474">
            <v>149.15</v>
          </cell>
          <cell r="FI1474">
            <v>198.41499999999999</v>
          </cell>
          <cell r="FJ1474">
            <v>88.28</v>
          </cell>
          <cell r="FK1474">
            <v>279.08</v>
          </cell>
          <cell r="FL1474">
            <v>282.51</v>
          </cell>
          <cell r="FM1474">
            <v>51.167999999999999</v>
          </cell>
          <cell r="FN1474">
            <v>259.24</v>
          </cell>
          <cell r="FO1474">
            <v>78.489999999999995</v>
          </cell>
          <cell r="FP1474">
            <v>314.39</v>
          </cell>
          <cell r="FQ1474">
            <v>505.56</v>
          </cell>
          <cell r="FR1474">
            <v>481.59</v>
          </cell>
          <cell r="FS1474">
            <v>242.43</v>
          </cell>
          <cell r="FT1474">
            <v>409.72</v>
          </cell>
          <cell r="FU1474">
            <v>617.88</v>
          </cell>
          <cell r="FV1474">
            <v>136.12</v>
          </cell>
          <cell r="FW1474">
            <v>608.83000000000004</v>
          </cell>
          <cell r="FX1474">
            <v>562.94000000000005</v>
          </cell>
          <cell r="FY1474">
            <v>128.76666</v>
          </cell>
          <cell r="FZ1474">
            <v>300.75</v>
          </cell>
          <cell r="GA1474">
            <v>56.52</v>
          </cell>
          <cell r="GB1474">
            <v>63.36</v>
          </cell>
          <cell r="GC1474">
            <v>291.08999999999997</v>
          </cell>
          <cell r="GD1474">
            <v>57.21</v>
          </cell>
          <cell r="GE1474">
            <v>113.37</v>
          </cell>
          <cell r="GF1474">
            <v>42.67</v>
          </cell>
          <cell r="GG1474">
            <v>288.14</v>
          </cell>
          <cell r="GH1474">
            <v>49.59</v>
          </cell>
          <cell r="GK1474">
            <v>87.33</v>
          </cell>
          <cell r="GL1474">
            <v>34.520000000000003</v>
          </cell>
          <cell r="GM1474">
            <v>213.75</v>
          </cell>
          <cell r="GN1474">
            <v>182.52</v>
          </cell>
          <cell r="GO1474">
            <v>79.510000000000005</v>
          </cell>
          <cell r="GP1474">
            <v>105.31</v>
          </cell>
          <cell r="GQ1474">
            <v>84.59</v>
          </cell>
          <cell r="GR1474">
            <v>79.510000000000005</v>
          </cell>
          <cell r="GS1474">
            <v>355.7</v>
          </cell>
          <cell r="GT1474">
            <v>107.21</v>
          </cell>
          <cell r="GU1474">
            <v>81.44</v>
          </cell>
          <cell r="GV1474">
            <v>126.23</v>
          </cell>
          <cell r="GW1474">
            <v>224.07</v>
          </cell>
          <cell r="GX1474">
            <v>157.36000000000001</v>
          </cell>
          <cell r="GY1474">
            <v>116.8</v>
          </cell>
          <cell r="GZ1474">
            <v>281.37</v>
          </cell>
          <cell r="HA1474">
            <v>182.41</v>
          </cell>
          <cell r="HB1474">
            <v>83.49</v>
          </cell>
          <cell r="HC1474">
            <v>34.97</v>
          </cell>
          <cell r="HD1474">
            <v>81.349999999999994</v>
          </cell>
          <cell r="HE1474">
            <v>31.27</v>
          </cell>
          <cell r="HF1474">
            <v>55.33</v>
          </cell>
          <cell r="HG1474">
            <v>66.682686000000004</v>
          </cell>
          <cell r="HH1474">
            <v>20.27</v>
          </cell>
          <cell r="HJ1474">
            <v>172.36</v>
          </cell>
          <cell r="HP1474">
            <v>84.04</v>
          </cell>
          <cell r="HQ1474">
            <v>75.239999999999995</v>
          </cell>
          <cell r="HR1474">
            <v>75.7</v>
          </cell>
          <cell r="HS1474">
            <v>25.18</v>
          </cell>
          <cell r="HT1474">
            <v>60.48</v>
          </cell>
          <cell r="HU1474">
            <v>102.53</v>
          </cell>
          <cell r="HV1474">
            <v>28.07</v>
          </cell>
          <cell r="HW1474">
            <v>132.16999999999999</v>
          </cell>
          <cell r="HX1474">
            <v>57.24</v>
          </cell>
          <cell r="HY1474">
            <v>163.24</v>
          </cell>
          <cell r="HZ1474">
            <v>86.18</v>
          </cell>
          <cell r="IA1474">
            <v>37.229999999999997</v>
          </cell>
          <cell r="IB1474">
            <v>68.09</v>
          </cell>
          <cell r="IC1474">
            <v>93.15</v>
          </cell>
          <cell r="ID1474">
            <v>102.7</v>
          </cell>
        </row>
        <row r="1475">
          <cell r="A1475">
            <v>44392</v>
          </cell>
          <cell r="B1475">
            <v>9078.3278399999999</v>
          </cell>
          <cell r="C1475">
            <v>995.56394</v>
          </cell>
          <cell r="D1475">
            <v>4360.0267400000002</v>
          </cell>
          <cell r="E1475">
            <v>694.06192999999996</v>
          </cell>
          <cell r="F1475">
            <v>2065.4137900000001</v>
          </cell>
          <cell r="G1475">
            <v>1414.4868899999999</v>
          </cell>
          <cell r="H1475">
            <v>761.14341999999999</v>
          </cell>
          <cell r="I1475">
            <v>1077.17615</v>
          </cell>
          <cell r="J1475">
            <v>2349.8499200000001</v>
          </cell>
          <cell r="K1475">
            <v>1476.88004</v>
          </cell>
          <cell r="L1475">
            <v>2666.0504500000002</v>
          </cell>
          <cell r="M1475">
            <v>926.91382999999996</v>
          </cell>
          <cell r="N1475">
            <v>631.05650000000003</v>
          </cell>
          <cell r="O1475">
            <v>957.66637000000003</v>
          </cell>
          <cell r="X1475">
            <v>56.55</v>
          </cell>
          <cell r="Y1475">
            <v>21.469677000000001</v>
          </cell>
          <cell r="Z1475">
            <v>17.72</v>
          </cell>
          <cell r="AA1475">
            <v>148.34</v>
          </cell>
          <cell r="AB1475">
            <v>184.15</v>
          </cell>
          <cell r="AC1475">
            <v>57.95</v>
          </cell>
          <cell r="AD1475">
            <v>127.005005</v>
          </cell>
          <cell r="AE1475">
            <v>344.46</v>
          </cell>
          <cell r="AF1475">
            <v>542.95000000000005</v>
          </cell>
          <cell r="AG1475">
            <v>142.66</v>
          </cell>
          <cell r="AH1475">
            <v>90.68</v>
          </cell>
          <cell r="AI1475">
            <v>168.24</v>
          </cell>
          <cell r="AJ1475">
            <v>162.83000000000001</v>
          </cell>
          <cell r="AK1475">
            <v>44.79</v>
          </cell>
          <cell r="AL1475">
            <v>123.26</v>
          </cell>
          <cell r="AM1475">
            <v>406</v>
          </cell>
          <cell r="AN1475">
            <v>10.28</v>
          </cell>
          <cell r="AO1475">
            <v>78.53</v>
          </cell>
          <cell r="AR1475">
            <v>236.88</v>
          </cell>
          <cell r="AS1475">
            <v>216.86667</v>
          </cell>
          <cell r="AT1475">
            <v>71.25</v>
          </cell>
          <cell r="AU1475">
            <v>49.44</v>
          </cell>
          <cell r="AV1475">
            <v>93.04</v>
          </cell>
          <cell r="AW1475">
            <v>68.83</v>
          </cell>
          <cell r="AX1475">
            <v>322.70999999999998</v>
          </cell>
          <cell r="AY1475">
            <v>118.97</v>
          </cell>
          <cell r="AZ1475">
            <v>181.56</v>
          </cell>
          <cell r="BA1475">
            <v>159.29</v>
          </cell>
          <cell r="BB1475">
            <v>30.87</v>
          </cell>
          <cell r="BC1475">
            <v>149.11000000000001</v>
          </cell>
          <cell r="BD1475">
            <v>1597.08</v>
          </cell>
          <cell r="BE1475" t="e">
            <v>#N/A</v>
          </cell>
          <cell r="BF1475">
            <v>252.93</v>
          </cell>
          <cell r="BG1475" t="e">
            <v>#N/A</v>
          </cell>
          <cell r="BH1475" t="e">
            <v>#N/A</v>
          </cell>
          <cell r="BI1475" t="e">
            <v>#N/A</v>
          </cell>
          <cell r="BJ1475">
            <v>597.46</v>
          </cell>
          <cell r="BK1475">
            <v>221.95</v>
          </cell>
          <cell r="BL1475">
            <v>221.95</v>
          </cell>
          <cell r="BM1475">
            <v>139.16</v>
          </cell>
          <cell r="BN1475">
            <v>38.840000000000003</v>
          </cell>
          <cell r="BO1475">
            <v>34.72</v>
          </cell>
          <cell r="BP1475">
            <v>68.78</v>
          </cell>
          <cell r="BQ1475">
            <v>155.25</v>
          </cell>
          <cell r="BR1475">
            <v>132.02000000000001</v>
          </cell>
          <cell r="BS1475">
            <v>141.66</v>
          </cell>
          <cell r="BT1475">
            <v>34.68</v>
          </cell>
          <cell r="BU1475">
            <v>39.43</v>
          </cell>
          <cell r="BV1475">
            <v>47.85</v>
          </cell>
          <cell r="BW1475">
            <v>411.82</v>
          </cell>
          <cell r="BX1475">
            <v>87.07</v>
          </cell>
          <cell r="BY1475">
            <v>224.96</v>
          </cell>
          <cell r="BZ1475">
            <v>71.77</v>
          </cell>
          <cell r="CA1475">
            <v>64.12</v>
          </cell>
          <cell r="CB1475">
            <v>51.04</v>
          </cell>
          <cell r="CC1475">
            <v>136.13999999999999</v>
          </cell>
          <cell r="CD1475">
            <v>252.93</v>
          </cell>
          <cell r="CE1475">
            <v>36.01</v>
          </cell>
          <cell r="CF1475">
            <v>58.95</v>
          </cell>
          <cell r="CG1475">
            <v>21.22</v>
          </cell>
          <cell r="CH1475">
            <v>10.79</v>
          </cell>
          <cell r="CI1475">
            <v>23.94</v>
          </cell>
          <cell r="CJ1475">
            <v>76.19</v>
          </cell>
          <cell r="CK1475">
            <v>1.75</v>
          </cell>
          <cell r="CL1475">
            <v>19.96</v>
          </cell>
          <cell r="CM1475">
            <v>101.3</v>
          </cell>
          <cell r="CN1475">
            <v>18.47</v>
          </cell>
          <cell r="CO1475">
            <v>17.86</v>
          </cell>
          <cell r="CP1475" t="e">
            <v>#N/A</v>
          </cell>
          <cell r="CQ1475" t="e">
            <v>#N/A</v>
          </cell>
          <cell r="CR1475">
            <v>57.08</v>
          </cell>
          <cell r="CS1475">
            <v>27.96</v>
          </cell>
          <cell r="CT1475">
            <v>27.7</v>
          </cell>
          <cell r="CU1475">
            <v>43.16</v>
          </cell>
          <cell r="CV1475">
            <v>9.7899999999999991</v>
          </cell>
          <cell r="CW1475">
            <v>54.25</v>
          </cell>
          <cell r="CX1475">
            <v>28.73</v>
          </cell>
          <cell r="CY1475">
            <v>81.739999999999995</v>
          </cell>
          <cell r="CZ1475">
            <v>70.55</v>
          </cell>
          <cell r="DA1475">
            <v>373.35</v>
          </cell>
          <cell r="DB1475">
            <v>130.49</v>
          </cell>
          <cell r="DC1475">
            <v>155.46</v>
          </cell>
          <cell r="DD1475">
            <v>880</v>
          </cell>
          <cell r="DE1475">
            <v>248.55</v>
          </cell>
          <cell r="DF1475">
            <v>58.64</v>
          </cell>
          <cell r="DG1475">
            <v>37.770000000000003</v>
          </cell>
          <cell r="DH1475">
            <v>224.93</v>
          </cell>
          <cell r="DI1475">
            <v>166.16</v>
          </cell>
          <cell r="DJ1475">
            <v>45.49</v>
          </cell>
          <cell r="DK1475">
            <v>60.04</v>
          </cell>
          <cell r="DL1475">
            <v>296.51</v>
          </cell>
          <cell r="DM1475">
            <v>141.19</v>
          </cell>
          <cell r="DN1475">
            <v>20.16</v>
          </cell>
          <cell r="DO1475">
            <v>117.99</v>
          </cell>
          <cell r="DP1475">
            <v>248.86</v>
          </cell>
          <cell r="DQ1475">
            <v>279.72000000000003</v>
          </cell>
          <cell r="DR1475">
            <v>189.5</v>
          </cell>
          <cell r="DS1475">
            <v>172.85</v>
          </cell>
          <cell r="DT1475">
            <v>589.32000000000005</v>
          </cell>
          <cell r="DU1475">
            <v>138.1</v>
          </cell>
          <cell r="DV1475">
            <v>40.08</v>
          </cell>
          <cell r="DW1475">
            <v>514.48</v>
          </cell>
          <cell r="DX1475">
            <v>77.900000000000006</v>
          </cell>
          <cell r="DY1475">
            <v>40.333275</v>
          </cell>
          <cell r="DZ1475">
            <v>206.54</v>
          </cell>
          <cell r="EA1475">
            <v>125.36</v>
          </cell>
          <cell r="EB1475" t="e">
            <v>#N/A</v>
          </cell>
          <cell r="EC1475">
            <v>466.93</v>
          </cell>
          <cell r="ED1475">
            <v>48.4</v>
          </cell>
          <cell r="EE1475">
            <v>116.66</v>
          </cell>
          <cell r="EF1475">
            <v>200.09</v>
          </cell>
          <cell r="EG1475" t="e">
            <v>#N/A</v>
          </cell>
          <cell r="EH1475" t="e">
            <v>#N/A</v>
          </cell>
          <cell r="EI1475" t="e">
            <v>#N/A</v>
          </cell>
          <cell r="EJ1475">
            <v>420.05</v>
          </cell>
          <cell r="EK1475" t="e">
            <v>#N/A</v>
          </cell>
          <cell r="EL1475">
            <v>56.96</v>
          </cell>
          <cell r="EM1475">
            <v>51.24</v>
          </cell>
          <cell r="EN1475">
            <v>70.400000000000006</v>
          </cell>
          <cell r="EO1475">
            <v>296.08</v>
          </cell>
          <cell r="EP1475">
            <v>202.59</v>
          </cell>
          <cell r="EQ1475">
            <v>49.56</v>
          </cell>
          <cell r="ER1475" t="e">
            <v>#N/A</v>
          </cell>
          <cell r="ES1475" t="e">
            <v>#N/A</v>
          </cell>
          <cell r="ET1475">
            <v>65.959999999999994</v>
          </cell>
          <cell r="EU1475">
            <v>211.41</v>
          </cell>
          <cell r="EV1475" t="e">
            <v>#N/A</v>
          </cell>
          <cell r="EW1475">
            <v>93.94</v>
          </cell>
          <cell r="EX1475">
            <v>66.900000000000006</v>
          </cell>
          <cell r="EY1475">
            <v>88.33</v>
          </cell>
          <cell r="EZ1475">
            <v>132.65</v>
          </cell>
          <cell r="FA1475">
            <v>219.94</v>
          </cell>
          <cell r="FB1475">
            <v>98.52</v>
          </cell>
          <cell r="FC1475">
            <v>145.36000000000001</v>
          </cell>
          <cell r="FD1475">
            <v>84.98</v>
          </cell>
          <cell r="FE1475" t="e">
            <v>#N/A</v>
          </cell>
          <cell r="FF1475">
            <v>113.32</v>
          </cell>
          <cell r="FG1475">
            <v>378.25</v>
          </cell>
          <cell r="FH1475">
            <v>148.47999999999999</v>
          </cell>
          <cell r="FI1475">
            <v>189.66249999999999</v>
          </cell>
          <cell r="FJ1475">
            <v>86.24</v>
          </cell>
          <cell r="FK1475">
            <v>277.68</v>
          </cell>
          <cell r="FL1475">
            <v>281.02999999999997</v>
          </cell>
          <cell r="FM1475">
            <v>51.26</v>
          </cell>
          <cell r="FN1475">
            <v>252.13</v>
          </cell>
          <cell r="FO1475">
            <v>76.92</v>
          </cell>
          <cell r="FP1475">
            <v>314.94</v>
          </cell>
          <cell r="FQ1475">
            <v>503.17</v>
          </cell>
          <cell r="FR1475">
            <v>477.34</v>
          </cell>
          <cell r="FS1475">
            <v>237.58</v>
          </cell>
          <cell r="FT1475">
            <v>405.99</v>
          </cell>
          <cell r="FU1475">
            <v>610.74</v>
          </cell>
          <cell r="FV1475">
            <v>134.02000000000001</v>
          </cell>
          <cell r="FW1475">
            <v>606.16999999999996</v>
          </cell>
          <cell r="FX1475">
            <v>558.28</v>
          </cell>
          <cell r="FY1475">
            <v>129.28</v>
          </cell>
          <cell r="FZ1475">
            <v>296.51</v>
          </cell>
          <cell r="GA1475">
            <v>55.81</v>
          </cell>
          <cell r="GB1475">
            <v>63.49</v>
          </cell>
          <cell r="GC1475">
            <v>292.05</v>
          </cell>
          <cell r="GD1475">
            <v>57.11</v>
          </cell>
          <cell r="GE1475">
            <v>112.89</v>
          </cell>
          <cell r="GF1475">
            <v>42.42</v>
          </cell>
          <cell r="GG1475">
            <v>288.10000000000002</v>
          </cell>
          <cell r="GH1475">
            <v>49.04</v>
          </cell>
          <cell r="GK1475">
            <v>87.5</v>
          </cell>
          <cell r="GL1475">
            <v>34.39</v>
          </cell>
          <cell r="GM1475">
            <v>214.59</v>
          </cell>
          <cell r="GN1475">
            <v>185.83</v>
          </cell>
          <cell r="GO1475">
            <v>79.55</v>
          </cell>
          <cell r="GP1475">
            <v>104.57</v>
          </cell>
          <cell r="GQ1475">
            <v>84.94</v>
          </cell>
          <cell r="GR1475">
            <v>79.55</v>
          </cell>
          <cell r="GS1475">
            <v>356.63</v>
          </cell>
          <cell r="GT1475">
            <v>107.06</v>
          </cell>
          <cell r="GU1475">
            <v>80.819999999999993</v>
          </cell>
          <cell r="GV1475">
            <v>126.93</v>
          </cell>
          <cell r="GW1475">
            <v>224.93</v>
          </cell>
          <cell r="GX1475">
            <v>157.09</v>
          </cell>
          <cell r="GY1475">
            <v>116.61</v>
          </cell>
          <cell r="GZ1475">
            <v>281.27999999999997</v>
          </cell>
          <cell r="HA1475">
            <v>183.56</v>
          </cell>
          <cell r="HB1475">
            <v>83.5</v>
          </cell>
          <cell r="HC1475">
            <v>35.28</v>
          </cell>
          <cell r="HD1475">
            <v>83.36</v>
          </cell>
          <cell r="HE1475">
            <v>31.37</v>
          </cell>
          <cell r="HF1475">
            <v>53.88</v>
          </cell>
          <cell r="HG1475">
            <v>67.089399999999998</v>
          </cell>
          <cell r="HH1475">
            <v>20.350000000000001</v>
          </cell>
          <cell r="HJ1475">
            <v>172.73</v>
          </cell>
          <cell r="HP1475">
            <v>86.11</v>
          </cell>
          <cell r="HQ1475">
            <v>76.14</v>
          </cell>
          <cell r="HR1475">
            <v>76.819999999999993</v>
          </cell>
          <cell r="HS1475">
            <v>25.56</v>
          </cell>
          <cell r="HT1475">
            <v>61.51</v>
          </cell>
          <cell r="HU1475">
            <v>103.62</v>
          </cell>
          <cell r="HV1475">
            <v>28.21</v>
          </cell>
          <cell r="HW1475">
            <v>132.56</v>
          </cell>
          <cell r="HX1475">
            <v>57.66</v>
          </cell>
          <cell r="HY1475">
            <v>166.11</v>
          </cell>
          <cell r="HZ1475">
            <v>87.18</v>
          </cell>
          <cell r="IA1475">
            <v>36.9</v>
          </cell>
          <cell r="IB1475">
            <v>68.72</v>
          </cell>
          <cell r="IC1475">
            <v>94.75</v>
          </cell>
          <cell r="ID1475">
            <v>103.94</v>
          </cell>
        </row>
        <row r="1476">
          <cell r="A1476">
            <v>44393</v>
          </cell>
          <cell r="B1476">
            <v>9009.88976</v>
          </cell>
          <cell r="C1476">
            <v>987.64166999999998</v>
          </cell>
          <cell r="D1476">
            <v>4327.1581500000002</v>
          </cell>
          <cell r="E1476">
            <v>690.11816999999996</v>
          </cell>
          <cell r="F1476">
            <v>2039.52721</v>
          </cell>
          <cell r="G1476">
            <v>1416.6734799999999</v>
          </cell>
          <cell r="H1476">
            <v>740.09835999999996</v>
          </cell>
          <cell r="I1476">
            <v>1062.7528400000001</v>
          </cell>
          <cell r="J1476">
            <v>2355.0476199999998</v>
          </cell>
          <cell r="K1476">
            <v>1464.22084</v>
          </cell>
          <cell r="L1476">
            <v>2640.2025899999999</v>
          </cell>
          <cell r="M1476">
            <v>912.75987999999995</v>
          </cell>
          <cell r="N1476">
            <v>631.71519000000001</v>
          </cell>
          <cell r="O1476">
            <v>967.17600000000004</v>
          </cell>
          <cell r="X1476">
            <v>56.46</v>
          </cell>
          <cell r="Y1476">
            <v>21.401710000000001</v>
          </cell>
          <cell r="Z1476">
            <v>17.510000000000002</v>
          </cell>
          <cell r="AA1476">
            <v>149.41</v>
          </cell>
          <cell r="AB1476">
            <v>179.31</v>
          </cell>
          <cell r="AC1476">
            <v>57.55</v>
          </cell>
          <cell r="AD1476">
            <v>126.96999</v>
          </cell>
          <cell r="AE1476">
            <v>341.16</v>
          </cell>
          <cell r="AF1476">
            <v>530.30999999999995</v>
          </cell>
          <cell r="AG1476">
            <v>143.1</v>
          </cell>
          <cell r="AH1476">
            <v>91.8</v>
          </cell>
          <cell r="AI1476">
            <v>170.52</v>
          </cell>
          <cell r="AJ1476">
            <v>161.16999999999999</v>
          </cell>
          <cell r="AK1476">
            <v>44</v>
          </cell>
          <cell r="AL1476">
            <v>122.56</v>
          </cell>
          <cell r="AM1476">
            <v>399.99</v>
          </cell>
          <cell r="AN1476">
            <v>10.32</v>
          </cell>
          <cell r="AO1476">
            <v>77.45</v>
          </cell>
          <cell r="AR1476">
            <v>234.75</v>
          </cell>
          <cell r="AS1476">
            <v>214.73999000000001</v>
          </cell>
          <cell r="AT1476">
            <v>70.69</v>
          </cell>
          <cell r="AU1476">
            <v>47.82</v>
          </cell>
          <cell r="AV1476">
            <v>92.69</v>
          </cell>
          <cell r="AW1476">
            <v>66.209999999999994</v>
          </cell>
          <cell r="AX1476">
            <v>321.54000000000002</v>
          </cell>
          <cell r="AY1476">
            <v>118.73</v>
          </cell>
          <cell r="AZ1476">
            <v>178.6815</v>
          </cell>
          <cell r="BA1476">
            <v>157.61000000000001</v>
          </cell>
          <cell r="BB1476">
            <v>29.81</v>
          </cell>
          <cell r="BC1476">
            <v>149.38999999999999</v>
          </cell>
          <cell r="BD1476">
            <v>1605.3</v>
          </cell>
          <cell r="BE1476" t="e">
            <v>#N/A</v>
          </cell>
          <cell r="BF1476">
            <v>251.15</v>
          </cell>
          <cell r="BG1476" t="e">
            <v>#N/A</v>
          </cell>
          <cell r="BH1476" t="e">
            <v>#N/A</v>
          </cell>
          <cell r="BI1476" t="e">
            <v>#N/A</v>
          </cell>
          <cell r="BJ1476">
            <v>601.29999999999995</v>
          </cell>
          <cell r="BK1476">
            <v>222.17</v>
          </cell>
          <cell r="BL1476">
            <v>222.17</v>
          </cell>
          <cell r="BM1476">
            <v>140.51</v>
          </cell>
          <cell r="BN1476">
            <v>39.36</v>
          </cell>
          <cell r="BO1476">
            <v>35.01</v>
          </cell>
          <cell r="BP1476">
            <v>68.45</v>
          </cell>
          <cell r="BQ1476">
            <v>155.82</v>
          </cell>
          <cell r="BR1476">
            <v>133.1</v>
          </cell>
          <cell r="BS1476">
            <v>141.56</v>
          </cell>
          <cell r="BT1476">
            <v>34.86</v>
          </cell>
          <cell r="BU1476">
            <v>39.299999999999997</v>
          </cell>
          <cell r="BV1476">
            <v>48.27</v>
          </cell>
          <cell r="BW1476">
            <v>410.37</v>
          </cell>
          <cell r="BX1476">
            <v>87.9</v>
          </cell>
          <cell r="BY1476">
            <v>224.01</v>
          </cell>
          <cell r="BZ1476">
            <v>71.400000000000006</v>
          </cell>
          <cell r="CA1476">
            <v>64.260000000000005</v>
          </cell>
          <cell r="CB1476">
            <v>50.49</v>
          </cell>
          <cell r="CC1476">
            <v>138.52000000000001</v>
          </cell>
          <cell r="CD1476">
            <v>251.15</v>
          </cell>
          <cell r="CE1476">
            <v>35.880000000000003</v>
          </cell>
          <cell r="CF1476">
            <v>57.32</v>
          </cell>
          <cell r="CG1476">
            <v>20.6</v>
          </cell>
          <cell r="CH1476">
            <v>9.74</v>
          </cell>
          <cell r="CI1476">
            <v>23.9</v>
          </cell>
          <cell r="CJ1476">
            <v>73.91</v>
          </cell>
          <cell r="CK1476">
            <v>1.6529</v>
          </cell>
          <cell r="CL1476">
            <v>18.95</v>
          </cell>
          <cell r="CM1476">
            <v>98.62</v>
          </cell>
          <cell r="CN1476">
            <v>17.98</v>
          </cell>
          <cell r="CO1476">
            <v>17.64</v>
          </cell>
          <cell r="CP1476" t="e">
            <v>#N/A</v>
          </cell>
          <cell r="CQ1476" t="e">
            <v>#N/A</v>
          </cell>
          <cell r="CR1476">
            <v>55.5</v>
          </cell>
          <cell r="CS1476">
            <v>27.42</v>
          </cell>
          <cell r="CT1476">
            <v>26.09</v>
          </cell>
          <cell r="CU1476">
            <v>42.48</v>
          </cell>
          <cell r="CV1476">
            <v>9.68</v>
          </cell>
          <cell r="CW1476">
            <v>53.26</v>
          </cell>
          <cell r="CX1476">
            <v>27.87</v>
          </cell>
          <cell r="CY1476">
            <v>78.36</v>
          </cell>
          <cell r="CZ1476">
            <v>68.89</v>
          </cell>
          <cell r="DA1476">
            <v>364.8</v>
          </cell>
          <cell r="DB1476">
            <v>130.44999999999999</v>
          </cell>
          <cell r="DC1476">
            <v>151.91</v>
          </cell>
          <cell r="DD1476">
            <v>875.02</v>
          </cell>
          <cell r="DE1476">
            <v>248.12</v>
          </cell>
          <cell r="DF1476">
            <v>57.58</v>
          </cell>
          <cell r="DG1476">
            <v>36.4</v>
          </cell>
          <cell r="DH1476">
            <v>225.87</v>
          </cell>
          <cell r="DI1476">
            <v>166.75</v>
          </cell>
          <cell r="DJ1476">
            <v>44.89</v>
          </cell>
          <cell r="DK1476">
            <v>59.34</v>
          </cell>
          <cell r="DL1476">
            <v>294.63</v>
          </cell>
          <cell r="DM1476">
            <v>136.82</v>
          </cell>
          <cell r="DN1476">
            <v>19.350000000000001</v>
          </cell>
          <cell r="DO1476">
            <v>118.06</v>
          </cell>
          <cell r="DP1476">
            <v>246.78</v>
          </cell>
          <cell r="DQ1476">
            <v>277.89999999999998</v>
          </cell>
          <cell r="DR1476">
            <v>183.43</v>
          </cell>
          <cell r="DS1476">
            <v>170.01</v>
          </cell>
          <cell r="DT1476">
            <v>583.24</v>
          </cell>
          <cell r="DU1476">
            <v>135.25</v>
          </cell>
          <cell r="DV1476">
            <v>40.549999999999997</v>
          </cell>
          <cell r="DW1476">
            <v>519.79</v>
          </cell>
          <cell r="DX1476">
            <v>78.02</v>
          </cell>
          <cell r="DY1476">
            <v>40.567416999999999</v>
          </cell>
          <cell r="DZ1476">
            <v>207.7</v>
          </cell>
          <cell r="EA1476">
            <v>125.8</v>
          </cell>
          <cell r="EB1476" t="e">
            <v>#N/A</v>
          </cell>
          <cell r="EC1476">
            <v>470.9</v>
          </cell>
          <cell r="ED1476">
            <v>48.63</v>
          </cell>
          <cell r="EE1476">
            <v>117.51</v>
          </cell>
          <cell r="EF1476">
            <v>202.28</v>
          </cell>
          <cell r="EG1476" t="e">
            <v>#N/A</v>
          </cell>
          <cell r="EH1476" t="e">
            <v>#N/A</v>
          </cell>
          <cell r="EI1476" t="e">
            <v>#N/A</v>
          </cell>
          <cell r="EJ1476">
            <v>419.7</v>
          </cell>
          <cell r="EK1476" t="e">
            <v>#N/A</v>
          </cell>
          <cell r="EL1476">
            <v>56.79</v>
          </cell>
          <cell r="EM1476">
            <v>52.895000000000003</v>
          </cell>
          <cell r="EN1476">
            <v>69.91</v>
          </cell>
          <cell r="EO1476">
            <v>292.49</v>
          </cell>
          <cell r="EP1476">
            <v>199.37</v>
          </cell>
          <cell r="EQ1476">
            <v>49.08</v>
          </cell>
          <cell r="ER1476" t="e">
            <v>#N/A</v>
          </cell>
          <cell r="ES1476" t="e">
            <v>#N/A</v>
          </cell>
          <cell r="ET1476">
            <v>64.069999999999993</v>
          </cell>
          <cell r="EU1476">
            <v>207.95</v>
          </cell>
          <cell r="EV1476" t="e">
            <v>#N/A</v>
          </cell>
          <cell r="EW1476">
            <v>93.3</v>
          </cell>
          <cell r="EX1476">
            <v>66.28</v>
          </cell>
          <cell r="EY1476">
            <v>87.94</v>
          </cell>
          <cell r="EZ1476">
            <v>132.04</v>
          </cell>
          <cell r="FA1476">
            <v>218.42</v>
          </cell>
          <cell r="FB1476">
            <v>97.26</v>
          </cell>
          <cell r="FC1476">
            <v>145.80000000000001</v>
          </cell>
          <cell r="FD1476">
            <v>83.53</v>
          </cell>
          <cell r="FE1476" t="e">
            <v>#N/A</v>
          </cell>
          <cell r="FF1476">
            <v>114.06</v>
          </cell>
          <cell r="FG1476">
            <v>377.14</v>
          </cell>
          <cell r="FH1476">
            <v>146.38999999999999</v>
          </cell>
          <cell r="FI1476">
            <v>181.61</v>
          </cell>
          <cell r="FJ1476">
            <v>87.49</v>
          </cell>
          <cell r="FK1476">
            <v>276.56</v>
          </cell>
          <cell r="FL1476">
            <v>280.75</v>
          </cell>
          <cell r="FM1476">
            <v>51.688000000000002</v>
          </cell>
          <cell r="FN1476">
            <v>246.85</v>
          </cell>
          <cell r="FO1476">
            <v>75.010000000000005</v>
          </cell>
          <cell r="FP1476">
            <v>311.91000000000003</v>
          </cell>
          <cell r="FQ1476">
            <v>501.51</v>
          </cell>
          <cell r="FR1476">
            <v>468.07</v>
          </cell>
          <cell r="FS1476">
            <v>238.43</v>
          </cell>
          <cell r="FT1476">
            <v>402.28</v>
          </cell>
          <cell r="FU1476">
            <v>588.48</v>
          </cell>
          <cell r="FV1476">
            <v>131.47</v>
          </cell>
          <cell r="FW1476">
            <v>606.1</v>
          </cell>
          <cell r="FX1476">
            <v>556.36</v>
          </cell>
          <cell r="FY1476">
            <v>129.43333000000001</v>
          </cell>
          <cell r="FZ1476">
            <v>294.63</v>
          </cell>
          <cell r="GA1476">
            <v>54.97</v>
          </cell>
          <cell r="GB1476">
            <v>61.73</v>
          </cell>
          <cell r="GC1476">
            <v>290.07</v>
          </cell>
          <cell r="GD1476">
            <v>55.99</v>
          </cell>
          <cell r="GE1476">
            <v>109.2</v>
          </cell>
          <cell r="GF1476">
            <v>41.81</v>
          </cell>
          <cell r="GG1476">
            <v>285.54000000000002</v>
          </cell>
          <cell r="GH1476">
            <v>47.16</v>
          </cell>
          <cell r="GK1476">
            <v>86.35</v>
          </cell>
          <cell r="GL1476">
            <v>33.200000000000003</v>
          </cell>
          <cell r="GM1476">
            <v>215.28</v>
          </cell>
          <cell r="GN1476">
            <v>180.66</v>
          </cell>
          <cell r="GO1476">
            <v>76.209999999999994</v>
          </cell>
          <cell r="GP1476">
            <v>103.8</v>
          </cell>
          <cell r="GQ1476">
            <v>85.75</v>
          </cell>
          <cell r="GR1476">
            <v>76.209999999999994</v>
          </cell>
          <cell r="GS1476">
            <v>351.49</v>
          </cell>
          <cell r="GT1476">
            <v>105.14</v>
          </cell>
          <cell r="GU1476">
            <v>79.03</v>
          </cell>
          <cell r="GV1476">
            <v>127.28</v>
          </cell>
          <cell r="GW1476">
            <v>225.87</v>
          </cell>
          <cell r="GX1476">
            <v>157.32</v>
          </cell>
          <cell r="GY1476">
            <v>116.14</v>
          </cell>
          <cell r="GZ1476">
            <v>282.45999999999998</v>
          </cell>
          <cell r="HA1476">
            <v>184.72</v>
          </cell>
          <cell r="HB1476">
            <v>82.96</v>
          </cell>
          <cell r="HC1476">
            <v>35.56</v>
          </cell>
          <cell r="HD1476">
            <v>83.08</v>
          </cell>
          <cell r="HE1476">
            <v>31.14</v>
          </cell>
          <cell r="HF1476">
            <v>53.49</v>
          </cell>
          <cell r="HG1476">
            <v>67.36054</v>
          </cell>
          <cell r="HH1476">
            <v>20.62</v>
          </cell>
          <cell r="HJ1476">
            <v>171.94</v>
          </cell>
          <cell r="HP1476">
            <v>87.36</v>
          </cell>
          <cell r="HQ1476">
            <v>77.16</v>
          </cell>
          <cell r="HR1476">
            <v>77.92</v>
          </cell>
          <cell r="HS1476">
            <v>25.75</v>
          </cell>
          <cell r="HT1476">
            <v>62.01</v>
          </cell>
          <cell r="HU1476">
            <v>104.72</v>
          </cell>
          <cell r="HV1476">
            <v>28.59</v>
          </cell>
          <cell r="HW1476">
            <v>134.19999999999999</v>
          </cell>
          <cell r="HX1476">
            <v>57.99</v>
          </cell>
          <cell r="HY1476">
            <v>168.31</v>
          </cell>
          <cell r="HZ1476">
            <v>87.49</v>
          </cell>
          <cell r="IA1476">
            <v>36.840000000000003</v>
          </cell>
          <cell r="IB1476">
            <v>69.13</v>
          </cell>
          <cell r="IC1476">
            <v>95.44</v>
          </cell>
          <cell r="ID1476">
            <v>104.76</v>
          </cell>
        </row>
        <row r="1477">
          <cell r="A1477">
            <v>44396</v>
          </cell>
          <cell r="B1477">
            <v>8867.0660900000003</v>
          </cell>
          <cell r="C1477">
            <v>971.79867999999999</v>
          </cell>
          <cell r="D1477">
            <v>4258.4926299999997</v>
          </cell>
          <cell r="E1477">
            <v>678.73071000000004</v>
          </cell>
          <cell r="F1477">
            <v>2016.5147999999999</v>
          </cell>
          <cell r="G1477">
            <v>1412.3562400000001</v>
          </cell>
          <cell r="H1477">
            <v>713.51203999999996</v>
          </cell>
          <cell r="I1477">
            <v>1033.01623</v>
          </cell>
          <cell r="J1477">
            <v>2329.7608599999999</v>
          </cell>
          <cell r="K1477">
            <v>1433.2209800000001</v>
          </cell>
          <cell r="L1477">
            <v>2603.4477099999999</v>
          </cell>
          <cell r="M1477">
            <v>892.89882</v>
          </cell>
          <cell r="N1477">
            <v>621.70393000000001</v>
          </cell>
          <cell r="O1477">
            <v>951.80101000000002</v>
          </cell>
          <cell r="X1477">
            <v>55.84</v>
          </cell>
          <cell r="Y1477">
            <v>20.986363999999998</v>
          </cell>
          <cell r="Z1477">
            <v>17.55</v>
          </cell>
          <cell r="AA1477">
            <v>144.61000000000001</v>
          </cell>
          <cell r="AB1477">
            <v>172.95</v>
          </cell>
          <cell r="AC1477">
            <v>56.63</v>
          </cell>
          <cell r="AD1477">
            <v>124.578</v>
          </cell>
          <cell r="AE1477">
            <v>336.95</v>
          </cell>
          <cell r="AF1477">
            <v>532.28</v>
          </cell>
          <cell r="AG1477">
            <v>141.24</v>
          </cell>
          <cell r="AH1477">
            <v>90.3</v>
          </cell>
          <cell r="AI1477">
            <v>168.96</v>
          </cell>
          <cell r="AJ1477">
            <v>153.33000000000001</v>
          </cell>
          <cell r="AK1477">
            <v>43.24</v>
          </cell>
          <cell r="AL1477">
            <v>118.18</v>
          </cell>
          <cell r="AM1477">
            <v>407.7</v>
          </cell>
          <cell r="AN1477">
            <v>10.37</v>
          </cell>
          <cell r="AO1477">
            <v>76.36</v>
          </cell>
          <cell r="AR1477">
            <v>229.26</v>
          </cell>
          <cell r="AS1477">
            <v>215.40665999999999</v>
          </cell>
          <cell r="AT1477">
            <v>70.72</v>
          </cell>
          <cell r="AU1477">
            <v>47.34</v>
          </cell>
          <cell r="AV1477">
            <v>90.86</v>
          </cell>
          <cell r="AW1477">
            <v>66.349999999999994</v>
          </cell>
          <cell r="AX1477">
            <v>318.87</v>
          </cell>
          <cell r="AY1477">
            <v>115.32</v>
          </cell>
          <cell r="AZ1477">
            <v>177.4795</v>
          </cell>
          <cell r="BA1477">
            <v>151.63999999999999</v>
          </cell>
          <cell r="BB1477">
            <v>29.6</v>
          </cell>
          <cell r="BC1477">
            <v>147.63</v>
          </cell>
          <cell r="BD1477">
            <v>1584.57</v>
          </cell>
          <cell r="BE1477" t="e">
            <v>#N/A</v>
          </cell>
          <cell r="BF1477">
            <v>251.12</v>
          </cell>
          <cell r="BG1477" t="e">
            <v>#N/A</v>
          </cell>
          <cell r="BH1477" t="e">
            <v>#N/A</v>
          </cell>
          <cell r="BI1477" t="e">
            <v>#N/A</v>
          </cell>
          <cell r="BJ1477">
            <v>594.45000000000005</v>
          </cell>
          <cell r="BK1477">
            <v>224.27</v>
          </cell>
          <cell r="BL1477">
            <v>224.27</v>
          </cell>
          <cell r="BM1477">
            <v>140.44</v>
          </cell>
          <cell r="BN1477">
            <v>41.07</v>
          </cell>
          <cell r="BO1477">
            <v>35.54</v>
          </cell>
          <cell r="BP1477">
            <v>66.260000000000005</v>
          </cell>
          <cell r="BQ1477">
            <v>155.80000000000001</v>
          </cell>
          <cell r="BR1477">
            <v>133.99</v>
          </cell>
          <cell r="BS1477">
            <v>141.22999999999999</v>
          </cell>
          <cell r="BT1477">
            <v>35.4</v>
          </cell>
          <cell r="BU1477">
            <v>39.340000000000003</v>
          </cell>
          <cell r="BV1477">
            <v>48.31</v>
          </cell>
          <cell r="BW1477">
            <v>414.15</v>
          </cell>
          <cell r="BX1477">
            <v>88.61</v>
          </cell>
          <cell r="BY1477">
            <v>222.02</v>
          </cell>
          <cell r="BZ1477">
            <v>70.92</v>
          </cell>
          <cell r="CA1477">
            <v>64.02</v>
          </cell>
          <cell r="CB1477">
            <v>50.36</v>
          </cell>
          <cell r="CC1477">
            <v>139.04</v>
          </cell>
          <cell r="CD1477">
            <v>251.12</v>
          </cell>
          <cell r="CE1477">
            <v>35.58</v>
          </cell>
          <cell r="CF1477">
            <v>55.35</v>
          </cell>
          <cell r="CG1477">
            <v>19.649999999999999</v>
          </cell>
          <cell r="CH1477">
            <v>9.42</v>
          </cell>
          <cell r="CI1477">
            <v>23.2</v>
          </cell>
          <cell r="CJ1477">
            <v>70.34</v>
          </cell>
          <cell r="CK1477">
            <v>1.5136000000000001</v>
          </cell>
          <cell r="CL1477">
            <v>18.8</v>
          </cell>
          <cell r="CM1477">
            <v>95.96</v>
          </cell>
          <cell r="CN1477">
            <v>17.21</v>
          </cell>
          <cell r="CO1477">
            <v>17.18</v>
          </cell>
          <cell r="CP1477" t="e">
            <v>#N/A</v>
          </cell>
          <cell r="CQ1477" t="e">
            <v>#N/A</v>
          </cell>
          <cell r="CR1477">
            <v>53.7</v>
          </cell>
          <cell r="CS1477">
            <v>26.2</v>
          </cell>
          <cell r="CT1477">
            <v>24.81</v>
          </cell>
          <cell r="CU1477">
            <v>41.3</v>
          </cell>
          <cell r="CV1477">
            <v>9.31</v>
          </cell>
          <cell r="CW1477">
            <v>50.88</v>
          </cell>
          <cell r="CX1477">
            <v>26.65</v>
          </cell>
          <cell r="CY1477">
            <v>73.19</v>
          </cell>
          <cell r="CZ1477">
            <v>66.680000000000007</v>
          </cell>
          <cell r="DA1477">
            <v>354.72</v>
          </cell>
          <cell r="DB1477">
            <v>127.49</v>
          </cell>
          <cell r="DC1477">
            <v>146.97</v>
          </cell>
          <cell r="DD1477">
            <v>845.16</v>
          </cell>
          <cell r="DE1477">
            <v>240.41</v>
          </cell>
          <cell r="DF1477">
            <v>55.86</v>
          </cell>
          <cell r="DG1477">
            <v>34.630000000000003</v>
          </cell>
          <cell r="DH1477">
            <v>223.17</v>
          </cell>
          <cell r="DI1477">
            <v>160.79</v>
          </cell>
          <cell r="DJ1477">
            <v>43.71</v>
          </cell>
          <cell r="DK1477">
            <v>57.55</v>
          </cell>
          <cell r="DL1477">
            <v>294.85000000000002</v>
          </cell>
          <cell r="DM1477">
            <v>131.19999999999999</v>
          </cell>
          <cell r="DN1477">
            <v>18.489999999999998</v>
          </cell>
          <cell r="DO1477">
            <v>117.36</v>
          </cell>
          <cell r="DP1477">
            <v>238.11</v>
          </cell>
          <cell r="DQ1477">
            <v>272.66000000000003</v>
          </cell>
          <cell r="DR1477">
            <v>177.8</v>
          </cell>
          <cell r="DS1477">
            <v>162.81</v>
          </cell>
          <cell r="DT1477">
            <v>585.23</v>
          </cell>
          <cell r="DU1477">
            <v>138.94</v>
          </cell>
          <cell r="DV1477">
            <v>39.840000000000003</v>
          </cell>
          <cell r="DW1477">
            <v>521.62</v>
          </cell>
          <cell r="DX1477">
            <v>77.05</v>
          </cell>
          <cell r="DY1477">
            <v>40.007514999999998</v>
          </cell>
          <cell r="DZ1477">
            <v>204.3</v>
          </cell>
          <cell r="EA1477">
            <v>122.75</v>
          </cell>
          <cell r="EB1477" t="e">
            <v>#N/A</v>
          </cell>
          <cell r="EC1477">
            <v>460.93</v>
          </cell>
          <cell r="ED1477">
            <v>48.55</v>
          </cell>
          <cell r="EE1477">
            <v>118.79</v>
          </cell>
          <cell r="EF1477">
            <v>199.24</v>
          </cell>
          <cell r="EG1477" t="e">
            <v>#N/A</v>
          </cell>
          <cell r="EH1477" t="e">
            <v>#N/A</v>
          </cell>
          <cell r="EI1477" t="e">
            <v>#N/A</v>
          </cell>
          <cell r="EJ1477">
            <v>409.06</v>
          </cell>
          <cell r="EK1477" t="e">
            <v>#N/A</v>
          </cell>
          <cell r="EL1477">
            <v>56.48</v>
          </cell>
          <cell r="EM1477">
            <v>53.055</v>
          </cell>
          <cell r="EN1477">
            <v>68.37</v>
          </cell>
          <cell r="EO1477">
            <v>294.82</v>
          </cell>
          <cell r="EP1477">
            <v>197.56</v>
          </cell>
          <cell r="EQ1477">
            <v>48.25</v>
          </cell>
          <cell r="ER1477" t="e">
            <v>#N/A</v>
          </cell>
          <cell r="ES1477" t="e">
            <v>#N/A</v>
          </cell>
          <cell r="ET1477">
            <v>63.43</v>
          </cell>
          <cell r="EU1477">
            <v>203.08</v>
          </cell>
          <cell r="EV1477" t="e">
            <v>#N/A</v>
          </cell>
          <cell r="EW1477">
            <v>93.13</v>
          </cell>
          <cell r="EX1477">
            <v>63.55</v>
          </cell>
          <cell r="EY1477">
            <v>85.44</v>
          </cell>
          <cell r="EZ1477">
            <v>128.57</v>
          </cell>
          <cell r="FA1477">
            <v>214.34</v>
          </cell>
          <cell r="FB1477">
            <v>93.81</v>
          </cell>
          <cell r="FC1477">
            <v>143.63</v>
          </cell>
          <cell r="FD1477">
            <v>81.05</v>
          </cell>
          <cell r="FE1477" t="e">
            <v>#N/A</v>
          </cell>
          <cell r="FF1477">
            <v>112.89</v>
          </cell>
          <cell r="FG1477">
            <v>372.02</v>
          </cell>
          <cell r="FH1477">
            <v>142.44999999999999</v>
          </cell>
          <cell r="FI1477">
            <v>187.79750000000001</v>
          </cell>
          <cell r="FJ1477">
            <v>86.98</v>
          </cell>
          <cell r="FK1477">
            <v>274.48</v>
          </cell>
          <cell r="FL1477">
            <v>277.01</v>
          </cell>
          <cell r="FM1477">
            <v>51.326000000000001</v>
          </cell>
          <cell r="FN1477">
            <v>246.8</v>
          </cell>
          <cell r="FO1477">
            <v>74.58</v>
          </cell>
          <cell r="FP1477">
            <v>309.18</v>
          </cell>
          <cell r="FQ1477">
            <v>498.78</v>
          </cell>
          <cell r="FR1477">
            <v>465.67</v>
          </cell>
          <cell r="FS1477">
            <v>237.55</v>
          </cell>
          <cell r="FT1477">
            <v>397.41</v>
          </cell>
          <cell r="FU1477">
            <v>591.52</v>
          </cell>
          <cell r="FV1477">
            <v>130.25</v>
          </cell>
          <cell r="FW1477">
            <v>602.04999999999995</v>
          </cell>
          <cell r="FX1477">
            <v>555.09</v>
          </cell>
          <cell r="FY1477">
            <v>129.81334000000001</v>
          </cell>
          <cell r="FZ1477">
            <v>294.85000000000002</v>
          </cell>
          <cell r="GA1477">
            <v>54.64</v>
          </cell>
          <cell r="GB1477">
            <v>60.69</v>
          </cell>
          <cell r="GC1477">
            <v>284.67</v>
          </cell>
          <cell r="GD1477">
            <v>55.03</v>
          </cell>
          <cell r="GE1477">
            <v>105.69</v>
          </cell>
          <cell r="GF1477">
            <v>40.93</v>
          </cell>
          <cell r="GG1477">
            <v>282.10000000000002</v>
          </cell>
          <cell r="GH1477">
            <v>45.97</v>
          </cell>
          <cell r="GK1477">
            <v>84.47</v>
          </cell>
          <cell r="GL1477">
            <v>32.4</v>
          </cell>
          <cell r="GM1477">
            <v>210.34</v>
          </cell>
          <cell r="GN1477">
            <v>178.08</v>
          </cell>
          <cell r="GO1477">
            <v>72.81</v>
          </cell>
          <cell r="GP1477">
            <v>101.34</v>
          </cell>
          <cell r="GQ1477">
            <v>83.75</v>
          </cell>
          <cell r="GR1477">
            <v>72.81</v>
          </cell>
          <cell r="GS1477">
            <v>339.74</v>
          </cell>
          <cell r="GT1477">
            <v>103.11</v>
          </cell>
          <cell r="GU1477">
            <v>76.28</v>
          </cell>
          <cell r="GV1477">
            <v>126.78</v>
          </cell>
          <cell r="GW1477">
            <v>223.17</v>
          </cell>
          <cell r="GX1477">
            <v>156.32</v>
          </cell>
          <cell r="GY1477">
            <v>110.71</v>
          </cell>
          <cell r="GZ1477">
            <v>280.89</v>
          </cell>
          <cell r="HA1477">
            <v>182.99</v>
          </cell>
          <cell r="HB1477">
            <v>80.540000000000006</v>
          </cell>
          <cell r="HC1477">
            <v>34.94</v>
          </cell>
          <cell r="HD1477">
            <v>81.040000000000006</v>
          </cell>
          <cell r="HE1477">
            <v>30.38</v>
          </cell>
          <cell r="HF1477">
            <v>49.65</v>
          </cell>
          <cell r="HG1477">
            <v>66.527739999999994</v>
          </cell>
          <cell r="HH1477">
            <v>20.25</v>
          </cell>
          <cell r="HJ1477">
            <v>168.48</v>
          </cell>
          <cell r="HP1477">
            <v>86.23</v>
          </cell>
          <cell r="HQ1477">
            <v>75.86</v>
          </cell>
          <cell r="HR1477">
            <v>76.989999999999995</v>
          </cell>
          <cell r="HS1477">
            <v>24.96</v>
          </cell>
          <cell r="HT1477">
            <v>61.45</v>
          </cell>
          <cell r="HU1477">
            <v>101.61</v>
          </cell>
          <cell r="HV1477">
            <v>28.01</v>
          </cell>
          <cell r="HW1477">
            <v>129.82</v>
          </cell>
          <cell r="HX1477">
            <v>56.19</v>
          </cell>
          <cell r="HY1477">
            <v>167.36</v>
          </cell>
          <cell r="HZ1477">
            <v>85.77</v>
          </cell>
          <cell r="IA1477">
            <v>36.590000000000003</v>
          </cell>
          <cell r="IB1477">
            <v>68.27</v>
          </cell>
          <cell r="IC1477">
            <v>94.23</v>
          </cell>
          <cell r="ID1477">
            <v>103.89</v>
          </cell>
        </row>
        <row r="1478">
          <cell r="A1478">
            <v>44397</v>
          </cell>
          <cell r="B1478">
            <v>9001.7712800000008</v>
          </cell>
          <cell r="C1478">
            <v>987.57074</v>
          </cell>
          <cell r="D1478">
            <v>4323.0586000000003</v>
          </cell>
          <cell r="E1478">
            <v>686.2319</v>
          </cell>
          <cell r="F1478">
            <v>2051.4796099999999</v>
          </cell>
          <cell r="G1478">
            <v>1411.47317</v>
          </cell>
          <cell r="H1478">
            <v>723.34217000000001</v>
          </cell>
          <cell r="I1478">
            <v>1057.9898700000001</v>
          </cell>
          <cell r="J1478">
            <v>2357.8259899999998</v>
          </cell>
          <cell r="K1478">
            <v>1472.4434000000001</v>
          </cell>
          <cell r="L1478">
            <v>2641.7753200000002</v>
          </cell>
          <cell r="M1478">
            <v>903.64248999999995</v>
          </cell>
          <cell r="N1478">
            <v>633.37698</v>
          </cell>
          <cell r="O1478">
            <v>955.51571999999999</v>
          </cell>
          <cell r="X1478">
            <v>55.58</v>
          </cell>
          <cell r="Y1478">
            <v>21.076983999999999</v>
          </cell>
          <cell r="Z1478">
            <v>18.170000000000002</v>
          </cell>
          <cell r="AA1478">
            <v>144.4</v>
          </cell>
          <cell r="AB1478">
            <v>176.75</v>
          </cell>
          <cell r="AC1478">
            <v>57.08</v>
          </cell>
          <cell r="AD1478">
            <v>126.209496</v>
          </cell>
          <cell r="AE1478">
            <v>341.66</v>
          </cell>
          <cell r="AF1478">
            <v>531.04999999999995</v>
          </cell>
          <cell r="AG1478">
            <v>141.07</v>
          </cell>
          <cell r="AH1478">
            <v>91.51</v>
          </cell>
          <cell r="AI1478">
            <v>170.02</v>
          </cell>
          <cell r="AJ1478">
            <v>153.77000000000001</v>
          </cell>
          <cell r="AK1478">
            <v>44.25</v>
          </cell>
          <cell r="AL1478">
            <v>125.23</v>
          </cell>
          <cell r="AM1478">
            <v>417.2</v>
          </cell>
          <cell r="AN1478">
            <v>10.47</v>
          </cell>
          <cell r="AO1478">
            <v>73.069999999999993</v>
          </cell>
          <cell r="AR1478">
            <v>234.27</v>
          </cell>
          <cell r="AS1478">
            <v>220.16667000000001</v>
          </cell>
          <cell r="AT1478">
            <v>71.349999999999994</v>
          </cell>
          <cell r="AU1478">
            <v>47.78</v>
          </cell>
          <cell r="AV1478">
            <v>94.82</v>
          </cell>
          <cell r="AW1478">
            <v>69.349999999999994</v>
          </cell>
          <cell r="AX1478">
            <v>325.35000000000002</v>
          </cell>
          <cell r="AY1478">
            <v>117.42</v>
          </cell>
          <cell r="AZ1478">
            <v>178.65950000000001</v>
          </cell>
          <cell r="BA1478">
            <v>156.12</v>
          </cell>
          <cell r="BB1478">
            <v>31.4</v>
          </cell>
          <cell r="BC1478">
            <v>149.81</v>
          </cell>
          <cell r="BD1478">
            <v>1601.75</v>
          </cell>
          <cell r="BE1478" t="e">
            <v>#N/A</v>
          </cell>
          <cell r="BF1478">
            <v>254.71</v>
          </cell>
          <cell r="BG1478" t="e">
            <v>#N/A</v>
          </cell>
          <cell r="BH1478" t="e">
            <v>#N/A</v>
          </cell>
          <cell r="BI1478" t="e">
            <v>#N/A</v>
          </cell>
          <cell r="BJ1478">
            <v>607.38</v>
          </cell>
          <cell r="BK1478">
            <v>226.41</v>
          </cell>
          <cell r="BL1478">
            <v>226.41</v>
          </cell>
          <cell r="BM1478">
            <v>139.69</v>
          </cell>
          <cell r="BN1478">
            <v>40.57</v>
          </cell>
          <cell r="BO1478">
            <v>36.17</v>
          </cell>
          <cell r="BP1478">
            <v>66.930000000000007</v>
          </cell>
          <cell r="BQ1478">
            <v>155.82</v>
          </cell>
          <cell r="BR1478">
            <v>132.51</v>
          </cell>
          <cell r="BS1478">
            <v>141.87</v>
          </cell>
          <cell r="BT1478">
            <v>35.01</v>
          </cell>
          <cell r="BU1478">
            <v>39.4</v>
          </cell>
          <cell r="BV1478">
            <v>47.87</v>
          </cell>
          <cell r="BW1478">
            <v>416.24</v>
          </cell>
          <cell r="BX1478">
            <v>87.7</v>
          </cell>
          <cell r="BY1478">
            <v>225.17</v>
          </cell>
          <cell r="BZ1478">
            <v>71.34</v>
          </cell>
          <cell r="CA1478">
            <v>64.41</v>
          </cell>
          <cell r="CB1478">
            <v>50.93</v>
          </cell>
          <cell r="CC1478">
            <v>137.72999999999999</v>
          </cell>
          <cell r="CD1478">
            <v>254.71</v>
          </cell>
          <cell r="CE1478">
            <v>35.89</v>
          </cell>
          <cell r="CF1478">
            <v>55.96</v>
          </cell>
          <cell r="CG1478">
            <v>20.04</v>
          </cell>
          <cell r="CH1478">
            <v>9.67</v>
          </cell>
          <cell r="CI1478">
            <v>23.76</v>
          </cell>
          <cell r="CJ1478">
            <v>71.5</v>
          </cell>
          <cell r="CK1478">
            <v>1.57</v>
          </cell>
          <cell r="CL1478">
            <v>19.489999999999998</v>
          </cell>
          <cell r="CM1478">
            <v>96.53</v>
          </cell>
          <cell r="CN1478">
            <v>17.559999999999999</v>
          </cell>
          <cell r="CO1478">
            <v>17.47</v>
          </cell>
          <cell r="CP1478" t="e">
            <v>#N/A</v>
          </cell>
          <cell r="CQ1478" t="e">
            <v>#N/A</v>
          </cell>
          <cell r="CR1478">
            <v>54.47</v>
          </cell>
          <cell r="CS1478">
            <v>27.61</v>
          </cell>
          <cell r="CT1478">
            <v>25.48</v>
          </cell>
          <cell r="CU1478">
            <v>41.26</v>
          </cell>
          <cell r="CV1478">
            <v>9.77</v>
          </cell>
          <cell r="CW1478">
            <v>52.12</v>
          </cell>
          <cell r="CX1478">
            <v>27.24</v>
          </cell>
          <cell r="CY1478">
            <v>74.92</v>
          </cell>
          <cell r="CZ1478">
            <v>67.94</v>
          </cell>
          <cell r="DA1478">
            <v>364.76</v>
          </cell>
          <cell r="DB1478">
            <v>127.83</v>
          </cell>
          <cell r="DC1478">
            <v>149.71</v>
          </cell>
          <cell r="DD1478">
            <v>878.84</v>
          </cell>
          <cell r="DE1478">
            <v>242.7</v>
          </cell>
          <cell r="DF1478">
            <v>57.7</v>
          </cell>
          <cell r="DG1478">
            <v>35.96</v>
          </cell>
          <cell r="DH1478">
            <v>228.74</v>
          </cell>
          <cell r="DI1478">
            <v>167.67</v>
          </cell>
          <cell r="DJ1478">
            <v>44.89</v>
          </cell>
          <cell r="DK1478">
            <v>59.55</v>
          </cell>
          <cell r="DL1478">
            <v>298.07</v>
          </cell>
          <cell r="DM1478">
            <v>135.04</v>
          </cell>
          <cell r="DN1478">
            <v>19.100000000000001</v>
          </cell>
          <cell r="DO1478">
            <v>119.14</v>
          </cell>
          <cell r="DP1478">
            <v>245.82</v>
          </cell>
          <cell r="DQ1478">
            <v>276.89</v>
          </cell>
          <cell r="DR1478">
            <v>181.6</v>
          </cell>
          <cell r="DS1478">
            <v>168.87</v>
          </cell>
          <cell r="DT1478">
            <v>587.24</v>
          </cell>
          <cell r="DU1478">
            <v>146.12</v>
          </cell>
          <cell r="DV1478">
            <v>41.23</v>
          </cell>
          <cell r="DW1478">
            <v>522.58000000000004</v>
          </cell>
          <cell r="DX1478">
            <v>76.17</v>
          </cell>
          <cell r="DY1478">
            <v>39.793736000000003</v>
          </cell>
          <cell r="DZ1478">
            <v>208.35</v>
          </cell>
          <cell r="EA1478">
            <v>125.51</v>
          </cell>
          <cell r="EB1478" t="e">
            <v>#N/A</v>
          </cell>
          <cell r="EC1478">
            <v>460.5</v>
          </cell>
          <cell r="ED1478">
            <v>48.08</v>
          </cell>
          <cell r="EE1478">
            <v>118.73</v>
          </cell>
          <cell r="EF1478">
            <v>196.55</v>
          </cell>
          <cell r="EG1478" t="e">
            <v>#N/A</v>
          </cell>
          <cell r="EH1478" t="e">
            <v>#N/A</v>
          </cell>
          <cell r="EI1478" t="e">
            <v>#N/A</v>
          </cell>
          <cell r="EJ1478">
            <v>412.97</v>
          </cell>
          <cell r="EK1478" t="e">
            <v>#N/A</v>
          </cell>
          <cell r="EL1478">
            <v>57.54</v>
          </cell>
          <cell r="EM1478">
            <v>55.185000000000002</v>
          </cell>
          <cell r="EN1478">
            <v>69.8</v>
          </cell>
          <cell r="EO1478">
            <v>298.02</v>
          </cell>
          <cell r="EP1478">
            <v>200.82</v>
          </cell>
          <cell r="EQ1478">
            <v>49.9</v>
          </cell>
          <cell r="ER1478" t="e">
            <v>#N/A</v>
          </cell>
          <cell r="ES1478" t="e">
            <v>#N/A</v>
          </cell>
          <cell r="ET1478">
            <v>64.94</v>
          </cell>
          <cell r="EU1478">
            <v>207.96</v>
          </cell>
          <cell r="EV1478" t="e">
            <v>#N/A</v>
          </cell>
          <cell r="EW1478">
            <v>93.11</v>
          </cell>
          <cell r="EX1478">
            <v>67.069999999999993</v>
          </cell>
          <cell r="EY1478">
            <v>88.3</v>
          </cell>
          <cell r="EZ1478">
            <v>132.22999999999999</v>
          </cell>
          <cell r="FA1478">
            <v>215.48</v>
          </cell>
          <cell r="FB1478">
            <v>97.13</v>
          </cell>
          <cell r="FC1478">
            <v>145.16999999999999</v>
          </cell>
          <cell r="FD1478">
            <v>84.8</v>
          </cell>
          <cell r="FE1478" t="e">
            <v>#N/A</v>
          </cell>
          <cell r="FF1478">
            <v>114.87</v>
          </cell>
          <cell r="FG1478">
            <v>379.98</v>
          </cell>
          <cell r="FH1478">
            <v>146.15</v>
          </cell>
          <cell r="FI1478">
            <v>186.12</v>
          </cell>
          <cell r="FJ1478">
            <v>88.66</v>
          </cell>
          <cell r="FK1478">
            <v>277.89</v>
          </cell>
          <cell r="FL1478">
            <v>279.32</v>
          </cell>
          <cell r="FM1478">
            <v>52.768000000000001</v>
          </cell>
          <cell r="FN1478">
            <v>249.82</v>
          </cell>
          <cell r="FO1478">
            <v>75.39</v>
          </cell>
          <cell r="FP1478">
            <v>312.06</v>
          </cell>
          <cell r="FQ1478">
            <v>508.56</v>
          </cell>
          <cell r="FR1478">
            <v>468.59</v>
          </cell>
          <cell r="FS1478">
            <v>240.11</v>
          </cell>
          <cell r="FT1478">
            <v>403.87</v>
          </cell>
          <cell r="FU1478">
            <v>607.09</v>
          </cell>
          <cell r="FV1478">
            <v>133.72</v>
          </cell>
          <cell r="FW1478">
            <v>608.72</v>
          </cell>
          <cell r="FX1478">
            <v>565.25</v>
          </cell>
          <cell r="FY1478">
            <v>133.66333</v>
          </cell>
          <cell r="FZ1478">
            <v>298.07</v>
          </cell>
          <cell r="GA1478">
            <v>55.24</v>
          </cell>
          <cell r="GB1478">
            <v>60.44</v>
          </cell>
          <cell r="GC1478">
            <v>290.37</v>
          </cell>
          <cell r="GD1478">
            <v>54.49</v>
          </cell>
          <cell r="GE1478">
            <v>108.19</v>
          </cell>
          <cell r="GF1478">
            <v>41.73</v>
          </cell>
          <cell r="GG1478">
            <v>285.95</v>
          </cell>
          <cell r="GH1478">
            <v>46.95</v>
          </cell>
          <cell r="GK1478">
            <v>85.77</v>
          </cell>
          <cell r="GL1478">
            <v>32.950000000000003</v>
          </cell>
          <cell r="GM1478">
            <v>214.2</v>
          </cell>
          <cell r="GN1478">
            <v>187.25</v>
          </cell>
          <cell r="GO1478">
            <v>73.709999999999994</v>
          </cell>
          <cell r="GP1478">
            <v>102.74</v>
          </cell>
          <cell r="GQ1478">
            <v>84.42</v>
          </cell>
          <cell r="GR1478">
            <v>73.709999999999994</v>
          </cell>
          <cell r="GS1478">
            <v>346.99</v>
          </cell>
          <cell r="GT1478">
            <v>103.34</v>
          </cell>
          <cell r="GU1478">
            <v>78.08</v>
          </cell>
          <cell r="GV1478">
            <v>127.99</v>
          </cell>
          <cell r="GW1478">
            <v>228.74</v>
          </cell>
          <cell r="GX1478">
            <v>157</v>
          </cell>
          <cell r="GY1478">
            <v>116.04</v>
          </cell>
          <cell r="GZ1478">
            <v>283</v>
          </cell>
          <cell r="HA1478">
            <v>186.63</v>
          </cell>
          <cell r="HB1478">
            <v>83.86</v>
          </cell>
          <cell r="HC1478">
            <v>36</v>
          </cell>
          <cell r="HD1478">
            <v>84.78</v>
          </cell>
          <cell r="HE1478">
            <v>31.67</v>
          </cell>
          <cell r="HF1478">
            <v>53.51</v>
          </cell>
          <cell r="HG1478">
            <v>68.028729999999996</v>
          </cell>
          <cell r="HH1478">
            <v>20.92</v>
          </cell>
          <cell r="HJ1478">
            <v>170.65</v>
          </cell>
          <cell r="HP1478">
            <v>85.94</v>
          </cell>
          <cell r="HQ1478">
            <v>75.67</v>
          </cell>
          <cell r="HR1478">
            <v>77.17</v>
          </cell>
          <cell r="HS1478">
            <v>25.17</v>
          </cell>
          <cell r="HT1478">
            <v>61.94</v>
          </cell>
          <cell r="HU1478">
            <v>102.35</v>
          </cell>
          <cell r="HV1478">
            <v>28.2</v>
          </cell>
          <cell r="HW1478">
            <v>131.91999999999999</v>
          </cell>
          <cell r="HX1478">
            <v>56.85</v>
          </cell>
          <cell r="HY1478">
            <v>166.7</v>
          </cell>
          <cell r="HZ1478">
            <v>85.74</v>
          </cell>
          <cell r="IA1478">
            <v>37.270000000000003</v>
          </cell>
          <cell r="IB1478">
            <v>68.16</v>
          </cell>
          <cell r="IC1478">
            <v>93.82</v>
          </cell>
          <cell r="ID1478">
            <v>103.74</v>
          </cell>
        </row>
        <row r="1479">
          <cell r="A1479">
            <v>44398</v>
          </cell>
          <cell r="B1479">
            <v>9075.9746200000009</v>
          </cell>
          <cell r="C1479">
            <v>996.15818000000002</v>
          </cell>
          <cell r="D1479">
            <v>4358.6932900000002</v>
          </cell>
          <cell r="E1479">
            <v>691.2423</v>
          </cell>
          <cell r="F1479">
            <v>2068.1450799999998</v>
          </cell>
          <cell r="G1479">
            <v>1409.5227199999999</v>
          </cell>
          <cell r="H1479">
            <v>748.90527999999995</v>
          </cell>
          <cell r="I1479">
            <v>1076.0616500000001</v>
          </cell>
          <cell r="J1479">
            <v>2362.67542</v>
          </cell>
          <cell r="K1479">
            <v>1487.1775399999999</v>
          </cell>
          <cell r="L1479">
            <v>2667.7553499999999</v>
          </cell>
          <cell r="M1479">
            <v>913.51261</v>
          </cell>
          <cell r="N1479">
            <v>631.14652000000001</v>
          </cell>
          <cell r="O1479">
            <v>945.04174999999998</v>
          </cell>
          <cell r="X1479">
            <v>55.95</v>
          </cell>
          <cell r="Y1479">
            <v>21.069431000000002</v>
          </cell>
          <cell r="Z1479">
            <v>18.53</v>
          </cell>
          <cell r="AA1479">
            <v>144.57</v>
          </cell>
          <cell r="AB1479">
            <v>176.89</v>
          </cell>
          <cell r="AC1479">
            <v>57.81</v>
          </cell>
          <cell r="AD1479">
            <v>127.54900000000001</v>
          </cell>
          <cell r="AE1479">
            <v>346.23</v>
          </cell>
          <cell r="AF1479">
            <v>513.63</v>
          </cell>
          <cell r="AG1479">
            <v>140.72</v>
          </cell>
          <cell r="AH1479">
            <v>91.17</v>
          </cell>
          <cell r="AI1479">
            <v>170.9</v>
          </cell>
          <cell r="AJ1479">
            <v>159.69999999999999</v>
          </cell>
          <cell r="AK1479">
            <v>44.93</v>
          </cell>
          <cell r="AL1479">
            <v>128.69</v>
          </cell>
          <cell r="AM1479">
            <v>422.13</v>
          </cell>
          <cell r="AN1479">
            <v>10.44</v>
          </cell>
          <cell r="AO1479">
            <v>73.7</v>
          </cell>
          <cell r="AR1479">
            <v>235.93</v>
          </cell>
          <cell r="AS1479">
            <v>218.43</v>
          </cell>
          <cell r="AT1479">
            <v>71.36</v>
          </cell>
          <cell r="AU1479">
            <v>49.42</v>
          </cell>
          <cell r="AV1479">
            <v>97.16</v>
          </cell>
          <cell r="AW1479">
            <v>73.19</v>
          </cell>
          <cell r="AX1479">
            <v>326.36</v>
          </cell>
          <cell r="AY1479">
            <v>119.27</v>
          </cell>
          <cell r="AZ1479">
            <v>179.26</v>
          </cell>
          <cell r="BA1479">
            <v>162.41999999999999</v>
          </cell>
          <cell r="BB1479">
            <v>32.6</v>
          </cell>
          <cell r="BC1479">
            <v>151.97</v>
          </cell>
          <cell r="BD1479">
            <v>1591.25</v>
          </cell>
          <cell r="BE1479" t="e">
            <v>#N/A</v>
          </cell>
          <cell r="BF1479">
            <v>256.05</v>
          </cell>
          <cell r="BG1479" t="e">
            <v>#N/A</v>
          </cell>
          <cell r="BH1479" t="e">
            <v>#N/A</v>
          </cell>
          <cell r="BI1479" t="e">
            <v>#N/A</v>
          </cell>
          <cell r="BJ1479">
            <v>604.39</v>
          </cell>
          <cell r="BK1479">
            <v>224.22</v>
          </cell>
          <cell r="BL1479">
            <v>224.22</v>
          </cell>
          <cell r="BM1479">
            <v>139.19999999999999</v>
          </cell>
          <cell r="BN1479">
            <v>40.11</v>
          </cell>
          <cell r="BO1479">
            <v>35.71</v>
          </cell>
          <cell r="BP1479">
            <v>68.400000000000006</v>
          </cell>
          <cell r="BQ1479">
            <v>155.24</v>
          </cell>
          <cell r="BR1479">
            <v>129.54</v>
          </cell>
          <cell r="BS1479">
            <v>141.16999999999999</v>
          </cell>
          <cell r="BT1479">
            <v>34.520000000000003</v>
          </cell>
          <cell r="BU1479">
            <v>39.369999999999997</v>
          </cell>
          <cell r="BV1479">
            <v>47.17</v>
          </cell>
          <cell r="BW1479">
            <v>415.01</v>
          </cell>
          <cell r="BX1479">
            <v>85.56</v>
          </cell>
          <cell r="BY1479">
            <v>225.85</v>
          </cell>
          <cell r="BZ1479">
            <v>71.47</v>
          </cell>
          <cell r="CA1479">
            <v>64.02</v>
          </cell>
          <cell r="CB1479">
            <v>50.59</v>
          </cell>
          <cell r="CC1479">
            <v>135.44</v>
          </cell>
          <cell r="CD1479">
            <v>256.05</v>
          </cell>
          <cell r="CE1479">
            <v>35.5</v>
          </cell>
          <cell r="CF1479">
            <v>57.76</v>
          </cell>
          <cell r="CG1479">
            <v>20.23</v>
          </cell>
          <cell r="CH1479">
            <v>10.46</v>
          </cell>
          <cell r="CI1479">
            <v>23.63</v>
          </cell>
          <cell r="CJ1479">
            <v>74.19</v>
          </cell>
          <cell r="CK1479">
            <v>1.68</v>
          </cell>
          <cell r="CL1479">
            <v>20.47</v>
          </cell>
          <cell r="CM1479">
            <v>99.82</v>
          </cell>
          <cell r="CN1479">
            <v>18.420000000000002</v>
          </cell>
          <cell r="CO1479">
            <v>17.850000000000001</v>
          </cell>
          <cell r="CP1479" t="e">
            <v>#N/A</v>
          </cell>
          <cell r="CQ1479" t="e">
            <v>#N/A</v>
          </cell>
          <cell r="CR1479">
            <v>57.02</v>
          </cell>
          <cell r="CS1479">
            <v>27.52</v>
          </cell>
          <cell r="CT1479">
            <v>27.29</v>
          </cell>
          <cell r="CU1479">
            <v>42.35</v>
          </cell>
          <cell r="CV1479">
            <v>9.9700000000000006</v>
          </cell>
          <cell r="CW1479">
            <v>54.08</v>
          </cell>
          <cell r="CX1479">
            <v>28.43</v>
          </cell>
          <cell r="CY1479">
            <v>79.34</v>
          </cell>
          <cell r="CZ1479">
            <v>69.56</v>
          </cell>
          <cell r="DA1479">
            <v>373.5</v>
          </cell>
          <cell r="DB1479">
            <v>128.79</v>
          </cell>
          <cell r="DC1479">
            <v>152.86000000000001</v>
          </cell>
          <cell r="DD1479">
            <v>882.68</v>
          </cell>
          <cell r="DE1479">
            <v>243.66</v>
          </cell>
          <cell r="DF1479">
            <v>58.99</v>
          </cell>
          <cell r="DG1479">
            <v>36.880000000000003</v>
          </cell>
          <cell r="DH1479">
            <v>228.18</v>
          </cell>
          <cell r="DI1479">
            <v>169.42</v>
          </cell>
          <cell r="DJ1479">
            <v>46.07</v>
          </cell>
          <cell r="DK1479">
            <v>61.01</v>
          </cell>
          <cell r="DL1479">
            <v>301.77</v>
          </cell>
          <cell r="DM1479">
            <v>133.05000000000001</v>
          </cell>
          <cell r="DN1479">
            <v>19.41</v>
          </cell>
          <cell r="DO1479">
            <v>120.23</v>
          </cell>
          <cell r="DP1479">
            <v>251.12</v>
          </cell>
          <cell r="DQ1479">
            <v>279.88</v>
          </cell>
          <cell r="DR1479">
            <v>184.87</v>
          </cell>
          <cell r="DS1479">
            <v>172.51</v>
          </cell>
          <cell r="DT1479">
            <v>583.72</v>
          </cell>
          <cell r="DU1479">
            <v>152.75</v>
          </cell>
          <cell r="DV1479">
            <v>41.31</v>
          </cell>
          <cell r="DW1479">
            <v>514.26</v>
          </cell>
          <cell r="DX1479">
            <v>76.39</v>
          </cell>
          <cell r="DY1479">
            <v>40.027878000000001</v>
          </cell>
          <cell r="DZ1479">
            <v>209.85</v>
          </cell>
          <cell r="EA1479">
            <v>127.05</v>
          </cell>
          <cell r="EB1479" t="e">
            <v>#N/A</v>
          </cell>
          <cell r="EC1479">
            <v>463.48</v>
          </cell>
          <cell r="ED1479">
            <v>48.49</v>
          </cell>
          <cell r="EE1479">
            <v>118.98</v>
          </cell>
          <cell r="EF1479">
            <v>196.27</v>
          </cell>
          <cell r="EG1479" t="e">
            <v>#N/A</v>
          </cell>
          <cell r="EH1479" t="e">
            <v>#N/A</v>
          </cell>
          <cell r="EI1479" t="e">
            <v>#N/A</v>
          </cell>
          <cell r="EJ1479">
            <v>414.64</v>
          </cell>
          <cell r="EK1479" t="e">
            <v>#N/A</v>
          </cell>
          <cell r="EL1479">
            <v>57.77</v>
          </cell>
          <cell r="EM1479">
            <v>56.11</v>
          </cell>
          <cell r="EN1479">
            <v>69.56</v>
          </cell>
          <cell r="EO1479">
            <v>298.35000000000002</v>
          </cell>
          <cell r="EP1479">
            <v>200.77</v>
          </cell>
          <cell r="EQ1479">
            <v>50.45</v>
          </cell>
          <cell r="ER1479" t="e">
            <v>#N/A</v>
          </cell>
          <cell r="ES1479" t="e">
            <v>#N/A</v>
          </cell>
          <cell r="ET1479">
            <v>65.48</v>
          </cell>
          <cell r="EU1479">
            <v>210.73</v>
          </cell>
          <cell r="EV1479" t="e">
            <v>#N/A</v>
          </cell>
          <cell r="EW1479">
            <v>93.14</v>
          </cell>
          <cell r="EX1479">
            <v>68.66</v>
          </cell>
          <cell r="EY1479">
            <v>89.55</v>
          </cell>
          <cell r="EZ1479">
            <v>133.69</v>
          </cell>
          <cell r="FA1479">
            <v>217.19</v>
          </cell>
          <cell r="FB1479">
            <v>98.27</v>
          </cell>
          <cell r="FC1479">
            <v>144.85</v>
          </cell>
          <cell r="FD1479">
            <v>86.58</v>
          </cell>
          <cell r="FE1479" t="e">
            <v>#N/A</v>
          </cell>
          <cell r="FF1479">
            <v>115.15</v>
          </cell>
          <cell r="FG1479">
            <v>380.89</v>
          </cell>
          <cell r="FH1479">
            <v>145.4</v>
          </cell>
          <cell r="FI1479">
            <v>194.1</v>
          </cell>
          <cell r="FJ1479">
            <v>89.69</v>
          </cell>
          <cell r="FK1479">
            <v>278.22000000000003</v>
          </cell>
          <cell r="FL1479">
            <v>281.39999999999998</v>
          </cell>
          <cell r="FM1479">
            <v>52.93</v>
          </cell>
          <cell r="FN1479">
            <v>257</v>
          </cell>
          <cell r="FO1479">
            <v>77.19</v>
          </cell>
          <cell r="FP1479">
            <v>313.77</v>
          </cell>
          <cell r="FQ1479">
            <v>514.45000000000005</v>
          </cell>
          <cell r="FR1479">
            <v>479.02</v>
          </cell>
          <cell r="FS1479">
            <v>242.11</v>
          </cell>
          <cell r="FT1479">
            <v>407.99</v>
          </cell>
          <cell r="FU1479">
            <v>637.25</v>
          </cell>
          <cell r="FV1479">
            <v>136.9</v>
          </cell>
          <cell r="FW1479">
            <v>612.26</v>
          </cell>
          <cell r="FX1479">
            <v>567.13</v>
          </cell>
          <cell r="FY1479">
            <v>130.60667000000001</v>
          </cell>
          <cell r="FZ1479">
            <v>301.77</v>
          </cell>
          <cell r="GA1479">
            <v>56.23</v>
          </cell>
          <cell r="GB1479">
            <v>60.36</v>
          </cell>
          <cell r="GC1479">
            <v>294.2</v>
          </cell>
          <cell r="GD1479">
            <v>54.54</v>
          </cell>
          <cell r="GE1479">
            <v>109.84</v>
          </cell>
          <cell r="GF1479">
            <v>42.21</v>
          </cell>
          <cell r="GG1479">
            <v>286.72000000000003</v>
          </cell>
          <cell r="GH1479">
            <v>47.9</v>
          </cell>
          <cell r="GK1479">
            <v>86.76</v>
          </cell>
          <cell r="GL1479">
            <v>34.65</v>
          </cell>
          <cell r="GM1479">
            <v>214.47</v>
          </cell>
          <cell r="GN1479">
            <v>190.22</v>
          </cell>
          <cell r="GO1479">
            <v>74.87</v>
          </cell>
          <cell r="GP1479">
            <v>101.78</v>
          </cell>
          <cell r="GQ1479">
            <v>82.7</v>
          </cell>
          <cell r="GR1479">
            <v>74.87</v>
          </cell>
          <cell r="GS1479">
            <v>352.51</v>
          </cell>
          <cell r="GT1479">
            <v>105.26</v>
          </cell>
          <cell r="GU1479">
            <v>78.41</v>
          </cell>
          <cell r="GV1479">
            <v>126.9</v>
          </cell>
          <cell r="GW1479">
            <v>228.18</v>
          </cell>
          <cell r="GX1479">
            <v>154.68</v>
          </cell>
          <cell r="GY1479">
            <v>117.04</v>
          </cell>
          <cell r="GZ1479">
            <v>280.26</v>
          </cell>
          <cell r="HA1479">
            <v>185.76</v>
          </cell>
          <cell r="HB1479">
            <v>85.96</v>
          </cell>
          <cell r="HC1479">
            <v>36.130000000000003</v>
          </cell>
          <cell r="HD1479">
            <v>85.37</v>
          </cell>
          <cell r="HE1479">
            <v>32.020000000000003</v>
          </cell>
          <cell r="HF1479">
            <v>53.93</v>
          </cell>
          <cell r="HG1479">
            <v>67.960944999999995</v>
          </cell>
          <cell r="HH1479">
            <v>21.05</v>
          </cell>
          <cell r="HJ1479">
            <v>167.45</v>
          </cell>
          <cell r="HP1479">
            <v>83.78</v>
          </cell>
          <cell r="HQ1479">
            <v>74.72</v>
          </cell>
          <cell r="HR1479">
            <v>75.88</v>
          </cell>
          <cell r="HS1479">
            <v>24.79</v>
          </cell>
          <cell r="HT1479">
            <v>61.04</v>
          </cell>
          <cell r="HU1479">
            <v>101.15</v>
          </cell>
          <cell r="HV1479">
            <v>28.09</v>
          </cell>
          <cell r="HW1479">
            <v>130.30000000000001</v>
          </cell>
          <cell r="HX1479">
            <v>56.2</v>
          </cell>
          <cell r="HY1479">
            <v>163.49</v>
          </cell>
          <cell r="HZ1479">
            <v>84.72</v>
          </cell>
          <cell r="IA1479">
            <v>38.24</v>
          </cell>
          <cell r="IB1479">
            <v>67.06</v>
          </cell>
          <cell r="IC1479">
            <v>92.1</v>
          </cell>
          <cell r="ID1479">
            <v>103.16</v>
          </cell>
        </row>
        <row r="1480">
          <cell r="A1480">
            <v>44399</v>
          </cell>
          <cell r="B1480">
            <v>9094.9544000000005</v>
          </cell>
          <cell r="C1480">
            <v>997.01405999999997</v>
          </cell>
          <cell r="D1480">
            <v>4367.4750599999998</v>
          </cell>
          <cell r="E1480">
            <v>694.06128999999999</v>
          </cell>
          <cell r="F1480">
            <v>2080.1815099999999</v>
          </cell>
          <cell r="G1480">
            <v>1407.29225</v>
          </cell>
          <cell r="H1480">
            <v>740.44048999999995</v>
          </cell>
          <cell r="I1480">
            <v>1064.9101700000001</v>
          </cell>
          <cell r="J1480">
            <v>2378.7035299999998</v>
          </cell>
          <cell r="K1480">
            <v>1482.06342</v>
          </cell>
          <cell r="L1480">
            <v>2686.7476700000002</v>
          </cell>
          <cell r="M1480">
            <v>913.80366000000004</v>
          </cell>
          <cell r="N1480">
            <v>626.81691000000001</v>
          </cell>
          <cell r="O1480">
            <v>946.65201000000002</v>
          </cell>
          <cell r="X1480">
            <v>55.95</v>
          </cell>
          <cell r="Y1480">
            <v>21.152501999999998</v>
          </cell>
          <cell r="Z1480">
            <v>18.37</v>
          </cell>
          <cell r="AA1480">
            <v>144.75</v>
          </cell>
          <cell r="AB1480">
            <v>175.13</v>
          </cell>
          <cell r="AC1480">
            <v>57.79</v>
          </cell>
          <cell r="AD1480">
            <v>128.42150000000001</v>
          </cell>
          <cell r="AE1480">
            <v>351.19</v>
          </cell>
          <cell r="AF1480">
            <v>511.77</v>
          </cell>
          <cell r="AG1480">
            <v>142.29</v>
          </cell>
          <cell r="AH1480">
            <v>90.47</v>
          </cell>
          <cell r="AI1480">
            <v>171.28</v>
          </cell>
          <cell r="AJ1480">
            <v>160.5</v>
          </cell>
          <cell r="AK1480">
            <v>44.39</v>
          </cell>
          <cell r="AL1480">
            <v>127.38</v>
          </cell>
          <cell r="AM1480">
            <v>420.65</v>
          </cell>
          <cell r="AN1480">
            <v>10.34</v>
          </cell>
          <cell r="AO1480">
            <v>72</v>
          </cell>
          <cell r="AR1480">
            <v>238.67</v>
          </cell>
          <cell r="AS1480">
            <v>216.42000999999999</v>
          </cell>
          <cell r="AT1480">
            <v>70.91</v>
          </cell>
          <cell r="AU1480">
            <v>47.22</v>
          </cell>
          <cell r="AV1480">
            <v>100.39</v>
          </cell>
          <cell r="AW1480">
            <v>72.03</v>
          </cell>
          <cell r="AX1480">
            <v>326.66000000000003</v>
          </cell>
          <cell r="AY1480">
            <v>122.63</v>
          </cell>
          <cell r="AZ1480">
            <v>181.9015</v>
          </cell>
          <cell r="BA1480">
            <v>160.03</v>
          </cell>
          <cell r="BB1480">
            <v>31.9</v>
          </cell>
          <cell r="BC1480">
            <v>151.07</v>
          </cell>
          <cell r="BD1480">
            <v>1593.9</v>
          </cell>
          <cell r="BE1480" t="e">
            <v>#N/A</v>
          </cell>
          <cell r="BF1480">
            <v>257.01</v>
          </cell>
          <cell r="BG1480" t="e">
            <v>#N/A</v>
          </cell>
          <cell r="BH1480" t="e">
            <v>#N/A</v>
          </cell>
          <cell r="BI1480" t="e">
            <v>#N/A</v>
          </cell>
          <cell r="BJ1480">
            <v>609.04</v>
          </cell>
          <cell r="BK1480">
            <v>225.59</v>
          </cell>
          <cell r="BL1480">
            <v>225.59</v>
          </cell>
          <cell r="BM1480">
            <v>137.80000000000001</v>
          </cell>
          <cell r="BN1480">
            <v>39.729999999999997</v>
          </cell>
          <cell r="BO1480">
            <v>33.049999999999997</v>
          </cell>
          <cell r="BP1480">
            <v>68.19</v>
          </cell>
          <cell r="BQ1480">
            <v>155.19</v>
          </cell>
          <cell r="BR1480">
            <v>129.22999999999999</v>
          </cell>
          <cell r="BS1480">
            <v>141.27000000000001</v>
          </cell>
          <cell r="BT1480">
            <v>34.130000000000003</v>
          </cell>
          <cell r="BU1480">
            <v>38.799999999999997</v>
          </cell>
          <cell r="BV1480">
            <v>46.76</v>
          </cell>
          <cell r="BW1480">
            <v>417.54</v>
          </cell>
          <cell r="BX1480">
            <v>84.73</v>
          </cell>
          <cell r="BY1480">
            <v>223.84</v>
          </cell>
          <cell r="BZ1480">
            <v>70.72</v>
          </cell>
          <cell r="CA1480">
            <v>63.84</v>
          </cell>
          <cell r="CB1480">
            <v>50.45</v>
          </cell>
          <cell r="CC1480">
            <v>134.94999999999999</v>
          </cell>
          <cell r="CD1480">
            <v>257.01</v>
          </cell>
          <cell r="CE1480">
            <v>35.729999999999997</v>
          </cell>
          <cell r="CF1480">
            <v>57.11</v>
          </cell>
          <cell r="CG1480">
            <v>19.88</v>
          </cell>
          <cell r="CH1480">
            <v>9.34</v>
          </cell>
          <cell r="CI1480">
            <v>23.52</v>
          </cell>
          <cell r="CJ1480">
            <v>73.7</v>
          </cell>
          <cell r="CK1480">
            <v>1.67</v>
          </cell>
          <cell r="CL1480">
            <v>20.440000000000001</v>
          </cell>
          <cell r="CM1480">
            <v>98.82</v>
          </cell>
          <cell r="CN1480">
            <v>18.25</v>
          </cell>
          <cell r="CO1480">
            <v>17.47</v>
          </cell>
          <cell r="CP1480" t="e">
            <v>#N/A</v>
          </cell>
          <cell r="CQ1480" t="e">
            <v>#N/A</v>
          </cell>
          <cell r="CR1480">
            <v>56.67</v>
          </cell>
          <cell r="CS1480">
            <v>27.79</v>
          </cell>
          <cell r="CT1480">
            <v>27.55</v>
          </cell>
          <cell r="CU1480">
            <v>42.25</v>
          </cell>
          <cell r="CV1480">
            <v>9.94</v>
          </cell>
          <cell r="CW1480">
            <v>53.39</v>
          </cell>
          <cell r="CX1480">
            <v>27.98</v>
          </cell>
          <cell r="CY1480">
            <v>78.67</v>
          </cell>
          <cell r="CZ1480">
            <v>67.25</v>
          </cell>
          <cell r="DA1480">
            <v>372.71</v>
          </cell>
          <cell r="DB1480">
            <v>128.25</v>
          </cell>
          <cell r="DC1480">
            <v>150.93</v>
          </cell>
          <cell r="DD1480">
            <v>866.86</v>
          </cell>
          <cell r="DE1480">
            <v>244.14</v>
          </cell>
          <cell r="DF1480">
            <v>57.81</v>
          </cell>
          <cell r="DG1480">
            <v>36.020000000000003</v>
          </cell>
          <cell r="DH1480">
            <v>224.45</v>
          </cell>
          <cell r="DI1480">
            <v>167.25</v>
          </cell>
          <cell r="DJ1480">
            <v>46.18</v>
          </cell>
          <cell r="DK1480">
            <v>59.58</v>
          </cell>
          <cell r="DL1480">
            <v>303.69</v>
          </cell>
          <cell r="DM1480">
            <v>128.99</v>
          </cell>
          <cell r="DN1480">
            <v>19</v>
          </cell>
          <cell r="DO1480">
            <v>120.37</v>
          </cell>
          <cell r="DP1480">
            <v>246.88</v>
          </cell>
          <cell r="DQ1480">
            <v>277.7</v>
          </cell>
          <cell r="DR1480">
            <v>181.72</v>
          </cell>
          <cell r="DS1480">
            <v>170.9</v>
          </cell>
          <cell r="DT1480">
            <v>586.88</v>
          </cell>
          <cell r="DU1480">
            <v>147.88</v>
          </cell>
          <cell r="DV1480">
            <v>40.36</v>
          </cell>
          <cell r="DW1480">
            <v>524.5</v>
          </cell>
          <cell r="DX1480">
            <v>76.53</v>
          </cell>
          <cell r="DY1480">
            <v>39.936253000000001</v>
          </cell>
          <cell r="DZ1480">
            <v>212.17</v>
          </cell>
          <cell r="EA1480">
            <v>127.11</v>
          </cell>
          <cell r="EB1480" t="e">
            <v>#N/A</v>
          </cell>
          <cell r="EC1480">
            <v>463.7</v>
          </cell>
          <cell r="ED1480">
            <v>46.42</v>
          </cell>
          <cell r="EE1480">
            <v>118.25</v>
          </cell>
          <cell r="EF1480">
            <v>196.02</v>
          </cell>
          <cell r="EG1480" t="e">
            <v>#N/A</v>
          </cell>
          <cell r="EH1480" t="e">
            <v>#N/A</v>
          </cell>
          <cell r="EI1480" t="e">
            <v>#N/A</v>
          </cell>
          <cell r="EJ1480">
            <v>415.77</v>
          </cell>
          <cell r="EK1480" t="e">
            <v>#N/A</v>
          </cell>
          <cell r="EL1480">
            <v>57.96</v>
          </cell>
          <cell r="EM1480">
            <v>54.84</v>
          </cell>
          <cell r="EN1480">
            <v>69.16</v>
          </cell>
          <cell r="EO1480">
            <v>296.62</v>
          </cell>
          <cell r="EP1480">
            <v>199.07</v>
          </cell>
          <cell r="EQ1480">
            <v>50.81</v>
          </cell>
          <cell r="ER1480" t="e">
            <v>#N/A</v>
          </cell>
          <cell r="ES1480" t="e">
            <v>#N/A</v>
          </cell>
          <cell r="ET1480">
            <v>64.87</v>
          </cell>
          <cell r="EU1480">
            <v>209.16</v>
          </cell>
          <cell r="EV1480" t="e">
            <v>#N/A</v>
          </cell>
          <cell r="EW1480">
            <v>91.77</v>
          </cell>
          <cell r="EX1480">
            <v>68.16</v>
          </cell>
          <cell r="EY1480">
            <v>89.22</v>
          </cell>
          <cell r="EZ1480">
            <v>132.28</v>
          </cell>
          <cell r="FA1480">
            <v>219.54</v>
          </cell>
          <cell r="FB1480">
            <v>97.44</v>
          </cell>
          <cell r="FC1480">
            <v>144.97999999999999</v>
          </cell>
          <cell r="FD1480">
            <v>85.82</v>
          </cell>
          <cell r="FE1480" t="e">
            <v>#N/A</v>
          </cell>
          <cell r="FF1480">
            <v>115.55</v>
          </cell>
          <cell r="FG1480">
            <v>379.93</v>
          </cell>
          <cell r="FH1480">
            <v>146.80000000000001</v>
          </cell>
          <cell r="FI1480">
            <v>195.94</v>
          </cell>
          <cell r="FJ1480">
            <v>90.69</v>
          </cell>
          <cell r="FK1480">
            <v>281.60000000000002</v>
          </cell>
          <cell r="FL1480">
            <v>286.14</v>
          </cell>
          <cell r="FM1480">
            <v>54.15</v>
          </cell>
          <cell r="FN1480">
            <v>255.45</v>
          </cell>
          <cell r="FO1480">
            <v>75.53</v>
          </cell>
          <cell r="FP1480">
            <v>314.26</v>
          </cell>
          <cell r="FQ1480">
            <v>521.30999999999995</v>
          </cell>
          <cell r="FR1480">
            <v>476.33</v>
          </cell>
          <cell r="FS1480">
            <v>248.28</v>
          </cell>
          <cell r="FT1480">
            <v>410.7</v>
          </cell>
          <cell r="FU1480">
            <v>635.92999999999995</v>
          </cell>
          <cell r="FV1480">
            <v>134.69999999999999</v>
          </cell>
          <cell r="FW1480">
            <v>623.67999999999995</v>
          </cell>
          <cell r="FX1480">
            <v>576.70000000000005</v>
          </cell>
          <cell r="FY1480">
            <v>132.78666999999999</v>
          </cell>
          <cell r="FZ1480">
            <v>303.69</v>
          </cell>
          <cell r="GA1480">
            <v>55.96</v>
          </cell>
          <cell r="GB1480">
            <v>60.21</v>
          </cell>
          <cell r="GC1480">
            <v>295.22000000000003</v>
          </cell>
          <cell r="GD1480">
            <v>54.54</v>
          </cell>
          <cell r="GE1480">
            <v>108.26</v>
          </cell>
          <cell r="GF1480">
            <v>42.27</v>
          </cell>
          <cell r="GG1480">
            <v>288.45999999999998</v>
          </cell>
          <cell r="GH1480">
            <v>47.22</v>
          </cell>
          <cell r="GK1480">
            <v>86.83</v>
          </cell>
          <cell r="GL1480">
            <v>34.799999999999997</v>
          </cell>
          <cell r="GM1480">
            <v>214.94</v>
          </cell>
          <cell r="GN1480">
            <v>192.76</v>
          </cell>
          <cell r="GO1480">
            <v>74.44</v>
          </cell>
          <cell r="GP1480">
            <v>100.03</v>
          </cell>
          <cell r="GQ1480">
            <v>81.73</v>
          </cell>
          <cell r="GR1480">
            <v>74.44</v>
          </cell>
          <cell r="GS1480">
            <v>350.74</v>
          </cell>
          <cell r="GT1480">
            <v>105.88</v>
          </cell>
          <cell r="GU1480">
            <v>78.099999999999994</v>
          </cell>
          <cell r="GV1480">
            <v>127.17</v>
          </cell>
          <cell r="GW1480">
            <v>224.45</v>
          </cell>
          <cell r="GX1480">
            <v>153.97999999999999</v>
          </cell>
          <cell r="GY1480">
            <v>114.5</v>
          </cell>
          <cell r="GZ1480">
            <v>281.60000000000002</v>
          </cell>
          <cell r="HA1480">
            <v>185.34</v>
          </cell>
          <cell r="HB1480">
            <v>86.69</v>
          </cell>
          <cell r="HC1480">
            <v>36.06</v>
          </cell>
          <cell r="HD1480">
            <v>85.76</v>
          </cell>
          <cell r="HE1480">
            <v>31.59</v>
          </cell>
          <cell r="HF1480">
            <v>52.93</v>
          </cell>
          <cell r="HG1480">
            <v>67.699485999999993</v>
          </cell>
          <cell r="HH1480">
            <v>20.92</v>
          </cell>
          <cell r="HJ1480">
            <v>168.77</v>
          </cell>
          <cell r="HP1480">
            <v>84.81</v>
          </cell>
          <cell r="HQ1480">
            <v>74.39</v>
          </cell>
          <cell r="HR1480">
            <v>76.12</v>
          </cell>
          <cell r="HS1480">
            <v>24.88</v>
          </cell>
          <cell r="HT1480">
            <v>61.23</v>
          </cell>
          <cell r="HU1480">
            <v>100.89</v>
          </cell>
          <cell r="HV1480">
            <v>28.07</v>
          </cell>
          <cell r="HW1480">
            <v>129.12</v>
          </cell>
          <cell r="HX1480">
            <v>55.9</v>
          </cell>
          <cell r="HY1480">
            <v>164.42</v>
          </cell>
          <cell r="HZ1480">
            <v>84.88</v>
          </cell>
          <cell r="IA1480">
            <v>38.35</v>
          </cell>
          <cell r="IB1480">
            <v>67.239999999999995</v>
          </cell>
          <cell r="IC1480">
            <v>92.47</v>
          </cell>
          <cell r="ID1480">
            <v>102.92</v>
          </cell>
        </row>
        <row r="1481">
          <cell r="A1481">
            <v>44400</v>
          </cell>
          <cell r="B1481">
            <v>9187.63537</v>
          </cell>
          <cell r="C1481">
            <v>1006.97541</v>
          </cell>
          <cell r="D1481">
            <v>4411.7924199999998</v>
          </cell>
          <cell r="E1481">
            <v>712.46483000000001</v>
          </cell>
          <cell r="F1481">
            <v>2097.9624199999998</v>
          </cell>
          <cell r="G1481">
            <v>1424.53693</v>
          </cell>
          <cell r="H1481">
            <v>737.69096999999999</v>
          </cell>
          <cell r="I1481">
            <v>1066.2727199999999</v>
          </cell>
          <cell r="J1481">
            <v>2406.6873999999998</v>
          </cell>
          <cell r="K1481">
            <v>1488.2232899999999</v>
          </cell>
          <cell r="L1481">
            <v>2713.3956400000002</v>
          </cell>
          <cell r="M1481">
            <v>920.09790999999996</v>
          </cell>
          <cell r="N1481">
            <v>632.32322999999997</v>
          </cell>
          <cell r="O1481">
            <v>958.74189999999999</v>
          </cell>
          <cell r="X1481">
            <v>55.88</v>
          </cell>
          <cell r="Y1481">
            <v>21.258226000000001</v>
          </cell>
          <cell r="Z1481">
            <v>18.8</v>
          </cell>
          <cell r="AA1481">
            <v>144</v>
          </cell>
          <cell r="AB1481">
            <v>176.14</v>
          </cell>
          <cell r="AC1481">
            <v>58.36</v>
          </cell>
          <cell r="AD1481">
            <v>133.01499999999999</v>
          </cell>
          <cell r="AE1481">
            <v>369.79</v>
          </cell>
          <cell r="AF1481">
            <v>515.41</v>
          </cell>
          <cell r="AG1481">
            <v>144.99</v>
          </cell>
          <cell r="AH1481">
            <v>91.5</v>
          </cell>
          <cell r="AI1481">
            <v>173.29</v>
          </cell>
          <cell r="AJ1481">
            <v>165.86</v>
          </cell>
          <cell r="AK1481">
            <v>44.76</v>
          </cell>
          <cell r="AL1481">
            <v>132.88</v>
          </cell>
          <cell r="AM1481">
            <v>473.65</v>
          </cell>
          <cell r="AN1481">
            <v>10.45</v>
          </cell>
          <cell r="AO1481">
            <v>72.3</v>
          </cell>
          <cell r="AR1481">
            <v>242.96</v>
          </cell>
          <cell r="AS1481">
            <v>214.46</v>
          </cell>
          <cell r="AT1481">
            <v>70.81</v>
          </cell>
          <cell r="AU1481">
            <v>45.77</v>
          </cell>
          <cell r="AV1481">
            <v>101.02</v>
          </cell>
          <cell r="AW1481">
            <v>70.33</v>
          </cell>
          <cell r="AX1481">
            <v>332.84</v>
          </cell>
          <cell r="AY1481">
            <v>125.97</v>
          </cell>
          <cell r="AZ1481">
            <v>182.83199999999999</v>
          </cell>
          <cell r="BA1481">
            <v>161.55000000000001</v>
          </cell>
          <cell r="BB1481">
            <v>31.98</v>
          </cell>
          <cell r="BC1481">
            <v>154.13</v>
          </cell>
          <cell r="BD1481">
            <v>1632.13</v>
          </cell>
          <cell r="BE1481" t="e">
            <v>#N/A</v>
          </cell>
          <cell r="BF1481">
            <v>261.02999999999997</v>
          </cell>
          <cell r="BG1481" t="e">
            <v>#N/A</v>
          </cell>
          <cell r="BH1481" t="e">
            <v>#N/A</v>
          </cell>
          <cell r="BI1481" t="e">
            <v>#N/A</v>
          </cell>
          <cell r="BJ1481">
            <v>620.91999999999996</v>
          </cell>
          <cell r="BK1481">
            <v>228.9</v>
          </cell>
          <cell r="BL1481">
            <v>228.9</v>
          </cell>
          <cell r="BM1481">
            <v>139.79</v>
          </cell>
          <cell r="BN1481">
            <v>39.89</v>
          </cell>
          <cell r="BO1481">
            <v>32.76</v>
          </cell>
          <cell r="BP1481">
            <v>68.16</v>
          </cell>
          <cell r="BQ1481">
            <v>157.18</v>
          </cell>
          <cell r="BR1481">
            <v>130.5</v>
          </cell>
          <cell r="BS1481">
            <v>142.43</v>
          </cell>
          <cell r="BT1481">
            <v>34.25</v>
          </cell>
          <cell r="BU1481">
            <v>39.22</v>
          </cell>
          <cell r="BV1481">
            <v>47.34</v>
          </cell>
          <cell r="BW1481">
            <v>423.43</v>
          </cell>
          <cell r="BX1481">
            <v>85.72</v>
          </cell>
          <cell r="BY1481">
            <v>224.58</v>
          </cell>
          <cell r="BZ1481">
            <v>71.319999999999993</v>
          </cell>
          <cell r="CA1481">
            <v>64.89</v>
          </cell>
          <cell r="CB1481">
            <v>49.7</v>
          </cell>
          <cell r="CC1481">
            <v>135.66</v>
          </cell>
          <cell r="CD1481">
            <v>261.02999999999997</v>
          </cell>
          <cell r="CE1481">
            <v>36.07</v>
          </cell>
          <cell r="CF1481">
            <v>57.04</v>
          </cell>
          <cell r="CG1481">
            <v>20.21</v>
          </cell>
          <cell r="CH1481">
            <v>9.01</v>
          </cell>
          <cell r="CI1481">
            <v>23.54</v>
          </cell>
          <cell r="CJ1481">
            <v>72.510000000000005</v>
          </cell>
          <cell r="CK1481">
            <v>1.6485000000000001</v>
          </cell>
          <cell r="CL1481">
            <v>20.22</v>
          </cell>
          <cell r="CM1481">
            <v>98.86</v>
          </cell>
          <cell r="CN1481">
            <v>18.21</v>
          </cell>
          <cell r="CO1481">
            <v>17.37</v>
          </cell>
          <cell r="CP1481" t="e">
            <v>#N/A</v>
          </cell>
          <cell r="CQ1481" t="e">
            <v>#N/A</v>
          </cell>
          <cell r="CR1481">
            <v>55.34</v>
          </cell>
          <cell r="CS1481">
            <v>27.96</v>
          </cell>
          <cell r="CT1481">
            <v>27.35</v>
          </cell>
          <cell r="CU1481">
            <v>42.03</v>
          </cell>
          <cell r="CV1481">
            <v>10</v>
          </cell>
          <cell r="CW1481">
            <v>53.43</v>
          </cell>
          <cell r="CX1481">
            <v>28.41</v>
          </cell>
          <cell r="CY1481">
            <v>78.239999999999995</v>
          </cell>
          <cell r="CZ1481">
            <v>67.91</v>
          </cell>
          <cell r="DA1481">
            <v>374.05</v>
          </cell>
          <cell r="DB1481">
            <v>129.74</v>
          </cell>
          <cell r="DC1481">
            <v>150.63999999999999</v>
          </cell>
          <cell r="DD1481">
            <v>868.95</v>
          </cell>
          <cell r="DE1481">
            <v>249.02</v>
          </cell>
          <cell r="DF1481">
            <v>57.63</v>
          </cell>
          <cell r="DG1481">
            <v>35.78</v>
          </cell>
          <cell r="DH1481">
            <v>226.8</v>
          </cell>
          <cell r="DI1481">
            <v>166.9</v>
          </cell>
          <cell r="DJ1481">
            <v>46.82</v>
          </cell>
          <cell r="DK1481">
            <v>61.51</v>
          </cell>
          <cell r="DL1481">
            <v>308.52999999999997</v>
          </cell>
          <cell r="DM1481">
            <v>129.33000000000001</v>
          </cell>
          <cell r="DN1481">
            <v>19.100000000000001</v>
          </cell>
          <cell r="DO1481">
            <v>121.36</v>
          </cell>
          <cell r="DP1481">
            <v>248.89</v>
          </cell>
          <cell r="DQ1481">
            <v>278.49</v>
          </cell>
          <cell r="DR1481">
            <v>183.02</v>
          </cell>
          <cell r="DS1481">
            <v>173.18</v>
          </cell>
          <cell r="DT1481">
            <v>586.35</v>
          </cell>
          <cell r="DU1481">
            <v>137.71</v>
          </cell>
          <cell r="DV1481">
            <v>40.33</v>
          </cell>
          <cell r="DW1481">
            <v>532.26</v>
          </cell>
          <cell r="DX1481">
            <v>77.540000000000006</v>
          </cell>
          <cell r="DY1481">
            <v>40.221294</v>
          </cell>
          <cell r="DZ1481">
            <v>212.47</v>
          </cell>
          <cell r="EA1481">
            <v>128.54</v>
          </cell>
          <cell r="EB1481" t="e">
            <v>#N/A</v>
          </cell>
          <cell r="EC1481">
            <v>471.22</v>
          </cell>
          <cell r="ED1481">
            <v>47.03</v>
          </cell>
          <cell r="EE1481">
            <v>120.8</v>
          </cell>
          <cell r="EF1481">
            <v>200.5</v>
          </cell>
          <cell r="EG1481" t="e">
            <v>#N/A</v>
          </cell>
          <cell r="EH1481" t="e">
            <v>#N/A</v>
          </cell>
          <cell r="EI1481" t="e">
            <v>#N/A</v>
          </cell>
          <cell r="EJ1481">
            <v>417.7</v>
          </cell>
          <cell r="EK1481" t="e">
            <v>#N/A</v>
          </cell>
          <cell r="EL1481">
            <v>58.23</v>
          </cell>
          <cell r="EM1481">
            <v>55.914999999999999</v>
          </cell>
          <cell r="EN1481">
            <v>69.31</v>
          </cell>
          <cell r="EO1481">
            <v>297.07</v>
          </cell>
          <cell r="EP1481">
            <v>200.49</v>
          </cell>
          <cell r="EQ1481">
            <v>51.9</v>
          </cell>
          <cell r="ER1481" t="e">
            <v>#N/A</v>
          </cell>
          <cell r="ES1481" t="e">
            <v>#N/A</v>
          </cell>
          <cell r="ET1481">
            <v>65.63</v>
          </cell>
          <cell r="EU1481">
            <v>209.53</v>
          </cell>
          <cell r="EV1481" t="e">
            <v>#N/A</v>
          </cell>
          <cell r="EW1481">
            <v>92.88</v>
          </cell>
          <cell r="EX1481">
            <v>68.03</v>
          </cell>
          <cell r="EY1481">
            <v>89.77</v>
          </cell>
          <cell r="EZ1481">
            <v>133.9</v>
          </cell>
          <cell r="FA1481">
            <v>220.15</v>
          </cell>
          <cell r="FB1481">
            <v>98.48</v>
          </cell>
          <cell r="FC1481">
            <v>146.38999999999999</v>
          </cell>
          <cell r="FD1481">
            <v>85.81</v>
          </cell>
          <cell r="FE1481" t="e">
            <v>#N/A</v>
          </cell>
          <cell r="FF1481">
            <v>115.44</v>
          </cell>
          <cell r="FG1481">
            <v>380.77</v>
          </cell>
          <cell r="FH1481">
            <v>148.56</v>
          </cell>
          <cell r="FI1481">
            <v>195.58</v>
          </cell>
          <cell r="FJ1481">
            <v>87.69</v>
          </cell>
          <cell r="FK1481">
            <v>285.07</v>
          </cell>
          <cell r="FL1481">
            <v>289.67</v>
          </cell>
          <cell r="FM1481">
            <v>55.142000000000003</v>
          </cell>
          <cell r="FN1481">
            <v>257.31</v>
          </cell>
          <cell r="FO1481">
            <v>75.94</v>
          </cell>
          <cell r="FP1481">
            <v>318.64999999999998</v>
          </cell>
          <cell r="FQ1481">
            <v>528.42999999999995</v>
          </cell>
          <cell r="FR1481">
            <v>483.15</v>
          </cell>
          <cell r="FS1481">
            <v>248.25</v>
          </cell>
          <cell r="FT1481">
            <v>414.73</v>
          </cell>
          <cell r="FU1481">
            <v>640.27</v>
          </cell>
          <cell r="FV1481">
            <v>135.84</v>
          </cell>
          <cell r="FW1481">
            <v>625.87</v>
          </cell>
          <cell r="FX1481">
            <v>586.17999999999995</v>
          </cell>
          <cell r="FY1481">
            <v>133.87334000000001</v>
          </cell>
          <cell r="FZ1481">
            <v>308.52999999999997</v>
          </cell>
          <cell r="GA1481">
            <v>53</v>
          </cell>
          <cell r="GB1481">
            <v>60.11</v>
          </cell>
          <cell r="GC1481">
            <v>298.81</v>
          </cell>
          <cell r="GD1481">
            <v>54.94</v>
          </cell>
          <cell r="GE1481">
            <v>110.05</v>
          </cell>
          <cell r="GF1481">
            <v>42.13</v>
          </cell>
          <cell r="GG1481">
            <v>290.29000000000002</v>
          </cell>
          <cell r="GH1481">
            <v>47.31</v>
          </cell>
          <cell r="GK1481">
            <v>87.54</v>
          </cell>
          <cell r="GL1481">
            <v>35.19</v>
          </cell>
          <cell r="GM1481">
            <v>217.89</v>
          </cell>
          <cell r="GN1481">
            <v>190.35</v>
          </cell>
          <cell r="GO1481">
            <v>74.22</v>
          </cell>
          <cell r="GP1481">
            <v>97.29</v>
          </cell>
          <cell r="GQ1481">
            <v>80</v>
          </cell>
          <cell r="GR1481">
            <v>74.22</v>
          </cell>
          <cell r="GS1481">
            <v>356.23</v>
          </cell>
          <cell r="GT1481">
            <v>106.35</v>
          </cell>
          <cell r="GU1481">
            <v>80.040000000000006</v>
          </cell>
          <cell r="GV1481">
            <v>127.89</v>
          </cell>
          <cell r="GW1481">
            <v>226.8</v>
          </cell>
          <cell r="GX1481">
            <v>154.86000000000001</v>
          </cell>
          <cell r="GY1481">
            <v>114.9</v>
          </cell>
          <cell r="GZ1481">
            <v>285.26</v>
          </cell>
          <cell r="HA1481">
            <v>187.6</v>
          </cell>
          <cell r="HB1481">
            <v>87.73</v>
          </cell>
          <cell r="HC1481">
            <v>36.270000000000003</v>
          </cell>
          <cell r="HD1481">
            <v>87.35</v>
          </cell>
          <cell r="HE1481">
            <v>31.96</v>
          </cell>
          <cell r="HF1481">
            <v>52.89</v>
          </cell>
          <cell r="HG1481">
            <v>68.251464999999996</v>
          </cell>
          <cell r="HH1481">
            <v>21</v>
          </cell>
          <cell r="HJ1481">
            <v>171.41</v>
          </cell>
          <cell r="HP1481">
            <v>86.22</v>
          </cell>
          <cell r="HQ1481">
            <v>75.319999999999993</v>
          </cell>
          <cell r="HR1481">
            <v>77.2</v>
          </cell>
          <cell r="HS1481">
            <v>25.21</v>
          </cell>
          <cell r="HT1481">
            <v>62.08</v>
          </cell>
          <cell r="HU1481">
            <v>102.74</v>
          </cell>
          <cell r="HV1481">
            <v>28.26</v>
          </cell>
          <cell r="HW1481">
            <v>130.72</v>
          </cell>
          <cell r="HX1481">
            <v>56.23</v>
          </cell>
          <cell r="HY1481">
            <v>167.27</v>
          </cell>
          <cell r="HZ1481">
            <v>85.98</v>
          </cell>
          <cell r="IA1481">
            <v>38.51</v>
          </cell>
          <cell r="IB1481">
            <v>68.27</v>
          </cell>
          <cell r="IC1481">
            <v>94.03</v>
          </cell>
          <cell r="ID1481">
            <v>104.47</v>
          </cell>
        </row>
        <row r="1482">
          <cell r="A1482">
            <v>44403</v>
          </cell>
          <cell r="B1482">
            <v>9209.6323599999996</v>
          </cell>
          <cell r="C1482">
            <v>1009.46439</v>
          </cell>
          <cell r="D1482">
            <v>4422.3035399999999</v>
          </cell>
          <cell r="E1482">
            <v>717.51571999999999</v>
          </cell>
          <cell r="F1482">
            <v>2114.0765099999999</v>
          </cell>
          <cell r="G1482">
            <v>1427.1803600000001</v>
          </cell>
          <cell r="H1482">
            <v>756.11676</v>
          </cell>
          <cell r="I1482">
            <v>1072.14518</v>
          </cell>
          <cell r="J1482">
            <v>2391.67229</v>
          </cell>
          <cell r="K1482">
            <v>1488.07358</v>
          </cell>
          <cell r="L1482">
            <v>2712.7898799999998</v>
          </cell>
          <cell r="M1482">
            <v>928.15939000000003</v>
          </cell>
          <cell r="N1482">
            <v>632.32669999999996</v>
          </cell>
          <cell r="O1482">
            <v>958.66569000000004</v>
          </cell>
          <cell r="X1482">
            <v>55.78</v>
          </cell>
          <cell r="Y1482">
            <v>21.280881999999998</v>
          </cell>
          <cell r="Z1482">
            <v>18.88</v>
          </cell>
          <cell r="AA1482">
            <v>144.97</v>
          </cell>
          <cell r="AB1482">
            <v>178.74</v>
          </cell>
          <cell r="AC1482">
            <v>58.7</v>
          </cell>
          <cell r="AD1482">
            <v>134.035</v>
          </cell>
          <cell r="AE1482">
            <v>372.46</v>
          </cell>
          <cell r="AF1482">
            <v>516.49</v>
          </cell>
          <cell r="AG1482">
            <v>145.25</v>
          </cell>
          <cell r="AH1482">
            <v>90.14</v>
          </cell>
          <cell r="AI1482">
            <v>172.9</v>
          </cell>
          <cell r="AJ1482">
            <v>164.23</v>
          </cell>
          <cell r="AK1482">
            <v>46.23</v>
          </cell>
          <cell r="AL1482">
            <v>130.94</v>
          </cell>
          <cell r="AM1482">
            <v>479.5</v>
          </cell>
          <cell r="AN1482">
            <v>10.35</v>
          </cell>
          <cell r="AO1482">
            <v>73.27</v>
          </cell>
          <cell r="AR1482">
            <v>243.98</v>
          </cell>
          <cell r="AS1482">
            <v>219.20667</v>
          </cell>
          <cell r="AT1482">
            <v>70.86</v>
          </cell>
          <cell r="AU1482">
            <v>45.35</v>
          </cell>
          <cell r="AV1482">
            <v>104.26</v>
          </cell>
          <cell r="AW1482">
            <v>72.930000000000007</v>
          </cell>
          <cell r="AX1482">
            <v>331.18</v>
          </cell>
          <cell r="AY1482">
            <v>126.06</v>
          </cell>
          <cell r="AZ1482">
            <v>184.99100999999999</v>
          </cell>
          <cell r="BA1482">
            <v>162.69999999999999</v>
          </cell>
          <cell r="BB1482">
            <v>32.75</v>
          </cell>
          <cell r="BC1482">
            <v>153.29</v>
          </cell>
          <cell r="BD1482">
            <v>1622.16</v>
          </cell>
          <cell r="BE1482" t="e">
            <v>#N/A</v>
          </cell>
          <cell r="BF1482">
            <v>260.86</v>
          </cell>
          <cell r="BG1482" t="e">
            <v>#N/A</v>
          </cell>
          <cell r="BH1482" t="e">
            <v>#N/A</v>
          </cell>
          <cell r="BI1482" t="e">
            <v>#N/A</v>
          </cell>
          <cell r="BJ1482">
            <v>619.55999999999995</v>
          </cell>
          <cell r="BK1482">
            <v>229.97</v>
          </cell>
          <cell r="BL1482">
            <v>229.97</v>
          </cell>
          <cell r="BM1482">
            <v>140.28</v>
          </cell>
          <cell r="BN1482">
            <v>39.79</v>
          </cell>
          <cell r="BO1482">
            <v>32.9</v>
          </cell>
          <cell r="BP1482">
            <v>69.010000000000005</v>
          </cell>
          <cell r="BQ1482">
            <v>157.07</v>
          </cell>
          <cell r="BR1482">
            <v>130.69</v>
          </cell>
          <cell r="BS1482">
            <v>142.63</v>
          </cell>
          <cell r="BT1482">
            <v>34.25</v>
          </cell>
          <cell r="BU1482">
            <v>39.520000000000003</v>
          </cell>
          <cell r="BV1482">
            <v>47.26</v>
          </cell>
          <cell r="BW1482">
            <v>423.23</v>
          </cell>
          <cell r="BX1482">
            <v>85.38</v>
          </cell>
          <cell r="BY1482">
            <v>224.82</v>
          </cell>
          <cell r="BZ1482">
            <v>71.25</v>
          </cell>
          <cell r="CA1482">
            <v>64.84</v>
          </cell>
          <cell r="CB1482">
            <v>50.49</v>
          </cell>
          <cell r="CC1482">
            <v>135.1</v>
          </cell>
          <cell r="CD1482">
            <v>260.86</v>
          </cell>
          <cell r="CE1482">
            <v>36.049999999999997</v>
          </cell>
          <cell r="CF1482">
            <v>58.48</v>
          </cell>
          <cell r="CG1482">
            <v>20.89</v>
          </cell>
          <cell r="CH1482">
            <v>9.57</v>
          </cell>
          <cell r="CI1482">
            <v>24</v>
          </cell>
          <cell r="CJ1482">
            <v>74.17</v>
          </cell>
          <cell r="CK1482">
            <v>1.7</v>
          </cell>
          <cell r="CL1482">
            <v>20.87</v>
          </cell>
          <cell r="CM1482">
            <v>100.95</v>
          </cell>
          <cell r="CN1482">
            <v>18.84</v>
          </cell>
          <cell r="CO1482">
            <v>17.829999999999998</v>
          </cell>
          <cell r="CP1482" t="e">
            <v>#N/A</v>
          </cell>
          <cell r="CQ1482" t="e">
            <v>#N/A</v>
          </cell>
          <cell r="CR1482">
            <v>56.87</v>
          </cell>
          <cell r="CS1482">
            <v>28.41</v>
          </cell>
          <cell r="CT1482">
            <v>28.23</v>
          </cell>
          <cell r="CU1482">
            <v>43.29</v>
          </cell>
          <cell r="CV1482">
            <v>10.029999999999999</v>
          </cell>
          <cell r="CW1482">
            <v>54.66</v>
          </cell>
          <cell r="CX1482">
            <v>29.46</v>
          </cell>
          <cell r="CY1482">
            <v>80.25</v>
          </cell>
          <cell r="CZ1482">
            <v>68.040000000000006</v>
          </cell>
          <cell r="DA1482">
            <v>375.9</v>
          </cell>
          <cell r="DB1482">
            <v>130.5</v>
          </cell>
          <cell r="DC1482">
            <v>151.65</v>
          </cell>
          <cell r="DD1482">
            <v>871.49</v>
          </cell>
          <cell r="DE1482">
            <v>250.25</v>
          </cell>
          <cell r="DF1482">
            <v>58.05</v>
          </cell>
          <cell r="DG1482">
            <v>36.32</v>
          </cell>
          <cell r="DH1482">
            <v>226.2</v>
          </cell>
          <cell r="DI1482">
            <v>168.14</v>
          </cell>
          <cell r="DJ1482">
            <v>46.91</v>
          </cell>
          <cell r="DK1482">
            <v>60.21</v>
          </cell>
          <cell r="DL1482">
            <v>306.8</v>
          </cell>
          <cell r="DM1482">
            <v>132.25</v>
          </cell>
          <cell r="DN1482">
            <v>19.350000000000001</v>
          </cell>
          <cell r="DO1482">
            <v>120.43</v>
          </cell>
          <cell r="DP1482">
            <v>251.15</v>
          </cell>
          <cell r="DQ1482">
            <v>278.8</v>
          </cell>
          <cell r="DR1482">
            <v>184.52</v>
          </cell>
          <cell r="DS1482">
            <v>172.61</v>
          </cell>
          <cell r="DT1482">
            <v>577.78</v>
          </cell>
          <cell r="DU1482">
            <v>134</v>
          </cell>
          <cell r="DV1482">
            <v>39.700000000000003</v>
          </cell>
          <cell r="DW1482">
            <v>529.12</v>
          </cell>
          <cell r="DX1482">
            <v>77.239999999999995</v>
          </cell>
          <cell r="DY1482">
            <v>39.722476999999998</v>
          </cell>
          <cell r="DZ1482">
            <v>211.69</v>
          </cell>
          <cell r="EA1482">
            <v>128.07</v>
          </cell>
          <cell r="EB1482" t="e">
            <v>#N/A</v>
          </cell>
          <cell r="EC1482">
            <v>467.31</v>
          </cell>
          <cell r="ED1482">
            <v>46.76</v>
          </cell>
          <cell r="EE1482">
            <v>119.52</v>
          </cell>
          <cell r="EF1482">
            <v>198.93</v>
          </cell>
          <cell r="EG1482" t="e">
            <v>#N/A</v>
          </cell>
          <cell r="EH1482" t="e">
            <v>#N/A</v>
          </cell>
          <cell r="EI1482" t="e">
            <v>#N/A</v>
          </cell>
          <cell r="EJ1482">
            <v>413.54</v>
          </cell>
          <cell r="EK1482" t="e">
            <v>#N/A</v>
          </cell>
          <cell r="EL1482">
            <v>56.79</v>
          </cell>
          <cell r="EM1482">
            <v>54.61</v>
          </cell>
          <cell r="EN1482">
            <v>68.97</v>
          </cell>
          <cell r="EO1482">
            <v>297.5</v>
          </cell>
          <cell r="EP1482">
            <v>201.67</v>
          </cell>
          <cell r="EQ1482">
            <v>51.51</v>
          </cell>
          <cell r="ER1482" t="e">
            <v>#N/A</v>
          </cell>
          <cell r="ES1482" t="e">
            <v>#N/A</v>
          </cell>
          <cell r="ET1482">
            <v>66.27</v>
          </cell>
          <cell r="EU1482">
            <v>211.03</v>
          </cell>
          <cell r="EV1482" t="e">
            <v>#N/A</v>
          </cell>
          <cell r="EW1482">
            <v>92.5</v>
          </cell>
          <cell r="EX1482">
            <v>68.14</v>
          </cell>
          <cell r="EY1482">
            <v>88.18</v>
          </cell>
          <cell r="EZ1482">
            <v>133.31</v>
          </cell>
          <cell r="FA1482">
            <v>220.19</v>
          </cell>
          <cell r="FB1482">
            <v>98.34</v>
          </cell>
          <cell r="FC1482">
            <v>146.69</v>
          </cell>
          <cell r="FD1482">
            <v>85.95</v>
          </cell>
          <cell r="FE1482" t="e">
            <v>#N/A</v>
          </cell>
          <cell r="FF1482">
            <v>113.94</v>
          </cell>
          <cell r="FG1482">
            <v>368.05</v>
          </cell>
          <cell r="FH1482">
            <v>148.99</v>
          </cell>
          <cell r="FI1482">
            <v>192.94</v>
          </cell>
          <cell r="FJ1482">
            <v>87.86</v>
          </cell>
          <cell r="FK1482">
            <v>283.89</v>
          </cell>
          <cell r="FL1482">
            <v>289.05</v>
          </cell>
          <cell r="FM1482">
            <v>54.468000000000004</v>
          </cell>
          <cell r="FN1482">
            <v>257.02</v>
          </cell>
          <cell r="FO1482">
            <v>76.3</v>
          </cell>
          <cell r="FP1482">
            <v>318.98</v>
          </cell>
          <cell r="FQ1482">
            <v>529.30999999999995</v>
          </cell>
          <cell r="FR1482">
            <v>482.24</v>
          </cell>
          <cell r="FS1482">
            <v>247.6</v>
          </cell>
          <cell r="FT1482">
            <v>414.83</v>
          </cell>
          <cell r="FU1482">
            <v>640.39</v>
          </cell>
          <cell r="FV1482">
            <v>136.79</v>
          </cell>
          <cell r="FW1482">
            <v>620.79999999999995</v>
          </cell>
          <cell r="FX1482">
            <v>584.20000000000005</v>
          </cell>
          <cell r="FY1482">
            <v>132.99666999999999</v>
          </cell>
          <cell r="FZ1482">
            <v>306.8</v>
          </cell>
          <cell r="GA1482">
            <v>54.31</v>
          </cell>
          <cell r="GB1482">
            <v>60.39</v>
          </cell>
          <cell r="GC1482">
            <v>298.47000000000003</v>
          </cell>
          <cell r="GD1482">
            <v>55.49</v>
          </cell>
          <cell r="GE1482">
            <v>111.79</v>
          </cell>
          <cell r="GF1482">
            <v>42.35</v>
          </cell>
          <cell r="GG1482">
            <v>289.12</v>
          </cell>
          <cell r="GH1482">
            <v>47.68</v>
          </cell>
          <cell r="GK1482">
            <v>87.77</v>
          </cell>
          <cell r="GL1482">
            <v>36.65</v>
          </cell>
          <cell r="GM1482">
            <v>219.14</v>
          </cell>
          <cell r="GN1482">
            <v>194.84</v>
          </cell>
          <cell r="GO1482">
            <v>74.650000000000006</v>
          </cell>
          <cell r="GP1482">
            <v>99.74</v>
          </cell>
          <cell r="GQ1482">
            <v>81.17</v>
          </cell>
          <cell r="GR1482">
            <v>74.650000000000006</v>
          </cell>
          <cell r="GS1482">
            <v>352.66</v>
          </cell>
          <cell r="GT1482">
            <v>106.63</v>
          </cell>
          <cell r="GU1482">
            <v>82.07</v>
          </cell>
          <cell r="GV1482">
            <v>127.98</v>
          </cell>
          <cell r="GW1482">
            <v>226.2</v>
          </cell>
          <cell r="GX1482">
            <v>153.78</v>
          </cell>
          <cell r="GY1482">
            <v>115.38</v>
          </cell>
          <cell r="GZ1482">
            <v>284.61</v>
          </cell>
          <cell r="HA1482">
            <v>186.8</v>
          </cell>
          <cell r="HB1482">
            <v>89.2</v>
          </cell>
          <cell r="HC1482">
            <v>36.39</v>
          </cell>
          <cell r="HD1482">
            <v>86.21</v>
          </cell>
          <cell r="HE1482">
            <v>31.55</v>
          </cell>
          <cell r="HF1482">
            <v>52.58</v>
          </cell>
          <cell r="HG1482">
            <v>68.42577</v>
          </cell>
          <cell r="HH1482">
            <v>20.89</v>
          </cell>
          <cell r="HJ1482">
            <v>170.76</v>
          </cell>
          <cell r="HP1482">
            <v>85.82</v>
          </cell>
          <cell r="HQ1482">
            <v>75.09</v>
          </cell>
          <cell r="HR1482">
            <v>76.91</v>
          </cell>
          <cell r="HS1482">
            <v>25.24</v>
          </cell>
          <cell r="HT1482">
            <v>61.98</v>
          </cell>
          <cell r="HU1482">
            <v>103.78</v>
          </cell>
          <cell r="HV1482">
            <v>28.37</v>
          </cell>
          <cell r="HW1482">
            <v>130.69999999999999</v>
          </cell>
          <cell r="HX1482">
            <v>55.49</v>
          </cell>
          <cell r="HY1482">
            <v>166.18</v>
          </cell>
          <cell r="HZ1482">
            <v>87.68</v>
          </cell>
          <cell r="IA1482">
            <v>37.89</v>
          </cell>
          <cell r="IB1482">
            <v>68.31</v>
          </cell>
          <cell r="IC1482">
            <v>94.16</v>
          </cell>
          <cell r="ID1482">
            <v>104.58</v>
          </cell>
        </row>
        <row r="1483">
          <cell r="A1483">
            <v>44404</v>
          </cell>
          <cell r="B1483">
            <v>9166.2666599999993</v>
          </cell>
          <cell r="C1483">
            <v>1004.55298</v>
          </cell>
          <cell r="D1483">
            <v>4401.46306</v>
          </cell>
          <cell r="E1483">
            <v>709.93200999999999</v>
          </cell>
          <cell r="F1483">
            <v>2089.5830099999998</v>
          </cell>
          <cell r="G1483">
            <v>1430.3601000000001</v>
          </cell>
          <cell r="H1483">
            <v>748.46847000000002</v>
          </cell>
          <cell r="I1483">
            <v>1072.65335</v>
          </cell>
          <cell r="J1483">
            <v>2402.1602200000002</v>
          </cell>
          <cell r="K1483">
            <v>1480.1549600000001</v>
          </cell>
          <cell r="L1483">
            <v>2685.5166100000001</v>
          </cell>
          <cell r="M1483">
            <v>929.46373000000006</v>
          </cell>
          <cell r="N1483">
            <v>637.47532000000001</v>
          </cell>
          <cell r="O1483">
            <v>975.17579999999998</v>
          </cell>
          <cell r="X1483">
            <v>56.2</v>
          </cell>
          <cell r="Y1483">
            <v>21.295985999999999</v>
          </cell>
          <cell r="Z1483">
            <v>18.45</v>
          </cell>
          <cell r="AA1483">
            <v>144.82</v>
          </cell>
          <cell r="AB1483">
            <v>179.5</v>
          </cell>
          <cell r="AC1483">
            <v>58.56</v>
          </cell>
          <cell r="AD1483">
            <v>131.90001000000001</v>
          </cell>
          <cell r="AE1483">
            <v>367.81</v>
          </cell>
          <cell r="AF1483">
            <v>518.91</v>
          </cell>
          <cell r="AG1483">
            <v>141.93</v>
          </cell>
          <cell r="AH1483">
            <v>84.05</v>
          </cell>
          <cell r="AI1483">
            <v>167.5</v>
          </cell>
          <cell r="AJ1483">
            <v>162.18</v>
          </cell>
          <cell r="AK1483">
            <v>45.32</v>
          </cell>
          <cell r="AL1483">
            <v>125.34</v>
          </cell>
          <cell r="AM1483">
            <v>459.37</v>
          </cell>
          <cell r="AN1483">
            <v>10.14</v>
          </cell>
          <cell r="AO1483">
            <v>73.47</v>
          </cell>
          <cell r="AR1483">
            <v>246.35</v>
          </cell>
          <cell r="AS1483">
            <v>214.92668</v>
          </cell>
          <cell r="AT1483">
            <v>72.27</v>
          </cell>
          <cell r="AU1483">
            <v>43.62</v>
          </cell>
          <cell r="AV1483">
            <v>103.09</v>
          </cell>
          <cell r="AW1483">
            <v>71.78</v>
          </cell>
          <cell r="AX1483">
            <v>327.26</v>
          </cell>
          <cell r="AY1483">
            <v>126.03</v>
          </cell>
          <cell r="AZ1483">
            <v>181.31950000000001</v>
          </cell>
          <cell r="BA1483">
            <v>163.72</v>
          </cell>
          <cell r="BB1483">
            <v>31.67</v>
          </cell>
          <cell r="BC1483">
            <v>152.04</v>
          </cell>
          <cell r="BD1483">
            <v>1624.95</v>
          </cell>
          <cell r="BE1483" t="e">
            <v>#N/A</v>
          </cell>
          <cell r="BF1483">
            <v>258.36</v>
          </cell>
          <cell r="BG1483" t="e">
            <v>#N/A</v>
          </cell>
          <cell r="BH1483" t="e">
            <v>#N/A</v>
          </cell>
          <cell r="BI1483" t="e">
            <v>#N/A</v>
          </cell>
          <cell r="BJ1483">
            <v>616.47</v>
          </cell>
          <cell r="BK1483">
            <v>230.15</v>
          </cell>
          <cell r="BL1483">
            <v>230.15</v>
          </cell>
          <cell r="BM1483">
            <v>140.85</v>
          </cell>
          <cell r="BN1483">
            <v>40.03</v>
          </cell>
          <cell r="BO1483">
            <v>33.049999999999997</v>
          </cell>
          <cell r="BP1483">
            <v>68.709999999999994</v>
          </cell>
          <cell r="BQ1483">
            <v>157.94</v>
          </cell>
          <cell r="BR1483">
            <v>132</v>
          </cell>
          <cell r="BS1483">
            <v>142.63999999999999</v>
          </cell>
          <cell r="BT1483">
            <v>34.22</v>
          </cell>
          <cell r="BU1483">
            <v>39.270000000000003</v>
          </cell>
          <cell r="BV1483">
            <v>47.69</v>
          </cell>
          <cell r="BW1483">
            <v>424.34</v>
          </cell>
          <cell r="BX1483">
            <v>85.75</v>
          </cell>
          <cell r="BY1483">
            <v>226.36</v>
          </cell>
          <cell r="BZ1483">
            <v>71.77</v>
          </cell>
          <cell r="CA1483">
            <v>65.23</v>
          </cell>
          <cell r="CB1483">
            <v>50.01</v>
          </cell>
          <cell r="CC1483">
            <v>136.25</v>
          </cell>
          <cell r="CD1483">
            <v>258.36</v>
          </cell>
          <cell r="CE1483">
            <v>35.51</v>
          </cell>
          <cell r="CF1483">
            <v>57.83</v>
          </cell>
          <cell r="CG1483">
            <v>20.67</v>
          </cell>
          <cell r="CH1483">
            <v>8.84</v>
          </cell>
          <cell r="CI1483">
            <v>23.65</v>
          </cell>
          <cell r="CJ1483">
            <v>72.73</v>
          </cell>
          <cell r="CK1483">
            <v>1.6571</v>
          </cell>
          <cell r="CL1483">
            <v>20.32</v>
          </cell>
          <cell r="CM1483">
            <v>100.61</v>
          </cell>
          <cell r="CN1483">
            <v>18.559999999999999</v>
          </cell>
          <cell r="CO1483">
            <v>17.75</v>
          </cell>
          <cell r="CP1483" t="e">
            <v>#N/A</v>
          </cell>
          <cell r="CQ1483" t="e">
            <v>#N/A</v>
          </cell>
          <cell r="CR1483">
            <v>56.33</v>
          </cell>
          <cell r="CS1483">
            <v>27.87</v>
          </cell>
          <cell r="CT1483">
            <v>27.18</v>
          </cell>
          <cell r="CU1483">
            <v>43.2</v>
          </cell>
          <cell r="CV1483">
            <v>9.75</v>
          </cell>
          <cell r="CW1483">
            <v>54.34</v>
          </cell>
          <cell r="CX1483">
            <v>29.18</v>
          </cell>
          <cell r="CY1483">
            <v>78.55</v>
          </cell>
          <cell r="CZ1483">
            <v>67.37</v>
          </cell>
          <cell r="DA1483">
            <v>374.84</v>
          </cell>
          <cell r="DB1483">
            <v>131.44999999999999</v>
          </cell>
          <cell r="DC1483">
            <v>151.44999999999999</v>
          </cell>
          <cell r="DD1483">
            <v>861.88</v>
          </cell>
          <cell r="DE1483">
            <v>250.93</v>
          </cell>
          <cell r="DF1483">
            <v>57.74</v>
          </cell>
          <cell r="DG1483">
            <v>36.380000000000003</v>
          </cell>
          <cell r="DH1483">
            <v>228.28</v>
          </cell>
          <cell r="DI1483">
            <v>169.32</v>
          </cell>
          <cell r="DJ1483">
            <v>46.86</v>
          </cell>
          <cell r="DK1483">
            <v>60.88</v>
          </cell>
          <cell r="DL1483">
            <v>300.48</v>
          </cell>
          <cell r="DM1483">
            <v>133.96</v>
          </cell>
          <cell r="DN1483">
            <v>19.36</v>
          </cell>
          <cell r="DO1483">
            <v>121.05</v>
          </cell>
          <cell r="DP1483">
            <v>249.55</v>
          </cell>
          <cell r="DQ1483">
            <v>280.77999999999997</v>
          </cell>
          <cell r="DR1483">
            <v>184.27</v>
          </cell>
          <cell r="DS1483">
            <v>172.94</v>
          </cell>
          <cell r="DT1483">
            <v>581.01</v>
          </cell>
          <cell r="DU1483">
            <v>132.37</v>
          </cell>
          <cell r="DV1483">
            <v>39.200000000000003</v>
          </cell>
          <cell r="DW1483">
            <v>530.28</v>
          </cell>
          <cell r="DX1483">
            <v>77.849999999999994</v>
          </cell>
          <cell r="DY1483">
            <v>40.231476000000001</v>
          </cell>
          <cell r="DZ1483">
            <v>214.86</v>
          </cell>
          <cell r="EA1483">
            <v>130.22</v>
          </cell>
          <cell r="EB1483" t="e">
            <v>#N/A</v>
          </cell>
          <cell r="EC1483">
            <v>467.5</v>
          </cell>
          <cell r="ED1483">
            <v>47.3</v>
          </cell>
          <cell r="EE1483">
            <v>119.81</v>
          </cell>
          <cell r="EF1483">
            <v>202.85</v>
          </cell>
          <cell r="EG1483" t="e">
            <v>#N/A</v>
          </cell>
          <cell r="EH1483" t="e">
            <v>#N/A</v>
          </cell>
          <cell r="EI1483" t="e">
            <v>#N/A</v>
          </cell>
          <cell r="EJ1483">
            <v>415.1</v>
          </cell>
          <cell r="EK1483" t="e">
            <v>#N/A</v>
          </cell>
          <cell r="EL1483">
            <v>57.46</v>
          </cell>
          <cell r="EM1483">
            <v>54.43</v>
          </cell>
          <cell r="EN1483">
            <v>68.77</v>
          </cell>
          <cell r="EO1483">
            <v>282.63</v>
          </cell>
          <cell r="EP1483">
            <v>200.47</v>
          </cell>
          <cell r="EQ1483">
            <v>51.96</v>
          </cell>
          <cell r="ER1483" t="e">
            <v>#N/A</v>
          </cell>
          <cell r="ES1483" t="e">
            <v>#N/A</v>
          </cell>
          <cell r="ET1483">
            <v>65.98</v>
          </cell>
          <cell r="EU1483">
            <v>209.9</v>
          </cell>
          <cell r="EV1483" t="e">
            <v>#N/A</v>
          </cell>
          <cell r="EW1483">
            <v>91.32</v>
          </cell>
          <cell r="EX1483">
            <v>68.66</v>
          </cell>
          <cell r="EY1483">
            <v>88.09</v>
          </cell>
          <cell r="EZ1483">
            <v>133.66</v>
          </cell>
          <cell r="FA1483">
            <v>218.03</v>
          </cell>
          <cell r="FB1483">
            <v>98.34</v>
          </cell>
          <cell r="FC1483">
            <v>146.96</v>
          </cell>
          <cell r="FD1483">
            <v>88.22</v>
          </cell>
          <cell r="FE1483" t="e">
            <v>#N/A</v>
          </cell>
          <cell r="FF1483">
            <v>113.28</v>
          </cell>
          <cell r="FG1483">
            <v>374.73</v>
          </cell>
          <cell r="FH1483">
            <v>146.77000000000001</v>
          </cell>
          <cell r="FI1483">
            <v>192.08</v>
          </cell>
          <cell r="FJ1483">
            <v>87.8</v>
          </cell>
          <cell r="FK1483">
            <v>281.16000000000003</v>
          </cell>
          <cell r="FL1483">
            <v>286.54000000000002</v>
          </cell>
          <cell r="FM1483">
            <v>54.228003999999999</v>
          </cell>
          <cell r="FN1483">
            <v>252.48</v>
          </cell>
          <cell r="FO1483">
            <v>74.22</v>
          </cell>
          <cell r="FP1483">
            <v>319.89</v>
          </cell>
          <cell r="FQ1483">
            <v>522.91</v>
          </cell>
          <cell r="FR1483">
            <v>475.36</v>
          </cell>
          <cell r="FS1483">
            <v>243.51</v>
          </cell>
          <cell r="FT1483">
            <v>410.31</v>
          </cell>
          <cell r="FU1483">
            <v>622.59</v>
          </cell>
          <cell r="FV1483">
            <v>133.74</v>
          </cell>
          <cell r="FW1483">
            <v>618.28</v>
          </cell>
          <cell r="FX1483">
            <v>582.29</v>
          </cell>
          <cell r="FY1483">
            <v>132.50334000000001</v>
          </cell>
          <cell r="FZ1483">
            <v>300.48</v>
          </cell>
          <cell r="GA1483">
            <v>53.18</v>
          </cell>
          <cell r="GB1483">
            <v>61.32</v>
          </cell>
          <cell r="GC1483">
            <v>298.85000000000002</v>
          </cell>
          <cell r="GD1483">
            <v>55.58</v>
          </cell>
          <cell r="GE1483">
            <v>110.85</v>
          </cell>
          <cell r="GF1483">
            <v>42.53</v>
          </cell>
          <cell r="GG1483">
            <v>288.89999999999998</v>
          </cell>
          <cell r="GH1483">
            <v>47.37</v>
          </cell>
          <cell r="GK1483">
            <v>86.24</v>
          </cell>
          <cell r="GL1483">
            <v>36.35</v>
          </cell>
          <cell r="GM1483">
            <v>220.8</v>
          </cell>
          <cell r="GN1483">
            <v>188.99</v>
          </cell>
          <cell r="GO1483">
            <v>74</v>
          </cell>
          <cell r="GP1483">
            <v>99.54</v>
          </cell>
          <cell r="GQ1483">
            <v>81.12</v>
          </cell>
          <cell r="GR1483">
            <v>74</v>
          </cell>
          <cell r="GS1483">
            <v>353.29</v>
          </cell>
          <cell r="GT1483">
            <v>106.23</v>
          </cell>
          <cell r="GU1483">
            <v>82.84</v>
          </cell>
          <cell r="GV1483">
            <v>129.19</v>
          </cell>
          <cell r="GW1483">
            <v>228.28</v>
          </cell>
          <cell r="GX1483">
            <v>155.38</v>
          </cell>
          <cell r="GY1483">
            <v>116.24</v>
          </cell>
          <cell r="GZ1483">
            <v>286.88</v>
          </cell>
          <cell r="HA1483">
            <v>188.21</v>
          </cell>
          <cell r="HB1483">
            <v>91.35</v>
          </cell>
          <cell r="HC1483">
            <v>36.97</v>
          </cell>
          <cell r="HD1483">
            <v>86.65</v>
          </cell>
          <cell r="HE1483">
            <v>31.74</v>
          </cell>
          <cell r="HF1483">
            <v>52.44</v>
          </cell>
          <cell r="HG1483">
            <v>68.793755000000004</v>
          </cell>
          <cell r="HH1483">
            <v>20.86</v>
          </cell>
          <cell r="HJ1483">
            <v>171.8</v>
          </cell>
          <cell r="HP1483">
            <v>87.6</v>
          </cell>
          <cell r="HQ1483">
            <v>76.83</v>
          </cell>
          <cell r="HR1483">
            <v>77.86</v>
          </cell>
          <cell r="HS1483">
            <v>25.6</v>
          </cell>
          <cell r="HT1483">
            <v>63.22</v>
          </cell>
          <cell r="HU1483">
            <v>105.34</v>
          </cell>
          <cell r="HV1483">
            <v>28.74</v>
          </cell>
          <cell r="HW1483">
            <v>132.63</v>
          </cell>
          <cell r="HX1483">
            <v>57.15</v>
          </cell>
          <cell r="HY1483">
            <v>170.2</v>
          </cell>
          <cell r="HZ1483">
            <v>89.39</v>
          </cell>
          <cell r="IA1483">
            <v>38.72</v>
          </cell>
          <cell r="IB1483">
            <v>69.459999999999994</v>
          </cell>
          <cell r="IC1483">
            <v>96.5</v>
          </cell>
          <cell r="ID1483">
            <v>106.36</v>
          </cell>
        </row>
        <row r="1484">
          <cell r="A1484">
            <v>44405</v>
          </cell>
          <cell r="B1484">
            <v>9164.6196899999995</v>
          </cell>
          <cell r="C1484">
            <v>1004.99432</v>
          </cell>
          <cell r="D1484">
            <v>4400.6355100000001</v>
          </cell>
          <cell r="E1484">
            <v>715.27404000000001</v>
          </cell>
          <cell r="F1484">
            <v>2084.8306299999999</v>
          </cell>
          <cell r="G1484">
            <v>1417.97577</v>
          </cell>
          <cell r="H1484">
            <v>755.73824000000002</v>
          </cell>
          <cell r="I1484">
            <v>1070.4994999999999</v>
          </cell>
          <cell r="J1484">
            <v>2411.38328</v>
          </cell>
          <cell r="K1484">
            <v>1475.82376</v>
          </cell>
          <cell r="L1484">
            <v>2682.9586199999999</v>
          </cell>
          <cell r="M1484">
            <v>931.83429000000001</v>
          </cell>
          <cell r="N1484">
            <v>633.48487</v>
          </cell>
          <cell r="O1484">
            <v>968.47481000000005</v>
          </cell>
          <cell r="X1484">
            <v>55.72</v>
          </cell>
          <cell r="Y1484">
            <v>21.152501999999998</v>
          </cell>
          <cell r="Z1484">
            <v>19</v>
          </cell>
          <cell r="AA1484">
            <v>145.12</v>
          </cell>
          <cell r="AB1484">
            <v>179.1</v>
          </cell>
          <cell r="AC1484">
            <v>57.98</v>
          </cell>
          <cell r="AD1484">
            <v>136.09399999999999</v>
          </cell>
          <cell r="AE1484">
            <v>373.28</v>
          </cell>
          <cell r="AF1484">
            <v>519.29999999999995</v>
          </cell>
          <cell r="AG1484">
            <v>143.56</v>
          </cell>
          <cell r="AH1484">
            <v>84.82</v>
          </cell>
          <cell r="AI1484">
            <v>171.28</v>
          </cell>
          <cell r="AJ1484">
            <v>163.62</v>
          </cell>
          <cell r="AK1484">
            <v>45.46</v>
          </cell>
          <cell r="AL1484">
            <v>130.74</v>
          </cell>
          <cell r="AM1484">
            <v>468.35</v>
          </cell>
          <cell r="AN1484">
            <v>10.25</v>
          </cell>
          <cell r="AO1484">
            <v>72.819999999999993</v>
          </cell>
          <cell r="AR1484">
            <v>241.78</v>
          </cell>
          <cell r="AS1484">
            <v>215.66</v>
          </cell>
          <cell r="AT1484">
            <v>78.03</v>
          </cell>
          <cell r="AU1484">
            <v>44.51</v>
          </cell>
          <cell r="AV1484">
            <v>101.49</v>
          </cell>
          <cell r="AW1484">
            <v>72.08</v>
          </cell>
          <cell r="AX1484">
            <v>325.52</v>
          </cell>
          <cell r="AY1484">
            <v>122.41</v>
          </cell>
          <cell r="AZ1484">
            <v>181.51599999999999</v>
          </cell>
          <cell r="BA1484">
            <v>163.19</v>
          </cell>
          <cell r="BB1484">
            <v>31.82</v>
          </cell>
          <cell r="BC1484">
            <v>156.09</v>
          </cell>
          <cell r="BD1484">
            <v>1608.6</v>
          </cell>
          <cell r="BE1484" t="e">
            <v>#N/A</v>
          </cell>
          <cell r="BF1484">
            <v>257.42</v>
          </cell>
          <cell r="BG1484" t="e">
            <v>#N/A</v>
          </cell>
          <cell r="BH1484" t="e">
            <v>#N/A</v>
          </cell>
          <cell r="BI1484" t="e">
            <v>#N/A</v>
          </cell>
          <cell r="BJ1484">
            <v>609.59</v>
          </cell>
          <cell r="BK1484">
            <v>230.06</v>
          </cell>
          <cell r="BL1484">
            <v>230.06</v>
          </cell>
          <cell r="BM1484">
            <v>138.76</v>
          </cell>
          <cell r="BN1484">
            <v>40.03</v>
          </cell>
          <cell r="BO1484">
            <v>33.49</v>
          </cell>
          <cell r="BP1484">
            <v>68.63</v>
          </cell>
          <cell r="BQ1484">
            <v>156.49</v>
          </cell>
          <cell r="BR1484">
            <v>130.76</v>
          </cell>
          <cell r="BS1484">
            <v>142.06</v>
          </cell>
          <cell r="BT1484">
            <v>33.76</v>
          </cell>
          <cell r="BU1484">
            <v>38.92</v>
          </cell>
          <cell r="BV1484">
            <v>46.91</v>
          </cell>
          <cell r="BW1484">
            <v>422.22</v>
          </cell>
          <cell r="BX1484">
            <v>84.7</v>
          </cell>
          <cell r="BY1484">
            <v>226.42</v>
          </cell>
          <cell r="BZ1484">
            <v>71.61</v>
          </cell>
          <cell r="CA1484">
            <v>63.4</v>
          </cell>
          <cell r="CB1484">
            <v>49.53</v>
          </cell>
          <cell r="CC1484">
            <v>134.88999999999999</v>
          </cell>
          <cell r="CD1484">
            <v>257.42</v>
          </cell>
          <cell r="CE1484">
            <v>35.33</v>
          </cell>
          <cell r="CF1484">
            <v>58.22</v>
          </cell>
          <cell r="CG1484">
            <v>21</v>
          </cell>
          <cell r="CH1484">
            <v>9.4700000000000006</v>
          </cell>
          <cell r="CI1484">
            <v>23.24</v>
          </cell>
          <cell r="CJ1484">
            <v>73.3</v>
          </cell>
          <cell r="CK1484">
            <v>1.6850000000000001</v>
          </cell>
          <cell r="CL1484">
            <v>20.75</v>
          </cell>
          <cell r="CM1484">
            <v>101.18</v>
          </cell>
          <cell r="CN1484">
            <v>19.04</v>
          </cell>
          <cell r="CO1484">
            <v>17.77</v>
          </cell>
          <cell r="CP1484" t="e">
            <v>#N/A</v>
          </cell>
          <cell r="CQ1484" t="e">
            <v>#N/A</v>
          </cell>
          <cell r="CR1484">
            <v>56.72</v>
          </cell>
          <cell r="CS1484">
            <v>28.43</v>
          </cell>
          <cell r="CT1484">
            <v>26.02</v>
          </cell>
          <cell r="CU1484">
            <v>43.54</v>
          </cell>
          <cell r="CV1484">
            <v>9.9499999999999993</v>
          </cell>
          <cell r="CW1484">
            <v>55.28</v>
          </cell>
          <cell r="CX1484">
            <v>29.32</v>
          </cell>
          <cell r="CY1484">
            <v>79.58</v>
          </cell>
          <cell r="CZ1484">
            <v>67.849999999999994</v>
          </cell>
          <cell r="DA1484">
            <v>374.23</v>
          </cell>
          <cell r="DB1484">
            <v>130.41</v>
          </cell>
          <cell r="DC1484">
            <v>151.69999999999999</v>
          </cell>
          <cell r="DD1484">
            <v>860.71</v>
          </cell>
          <cell r="DE1484">
            <v>246.94</v>
          </cell>
          <cell r="DF1484">
            <v>57.64</v>
          </cell>
          <cell r="DG1484">
            <v>36.450000000000003</v>
          </cell>
          <cell r="DH1484">
            <v>227.45</v>
          </cell>
          <cell r="DI1484">
            <v>166.02</v>
          </cell>
          <cell r="DJ1484">
            <v>47.01</v>
          </cell>
          <cell r="DK1484">
            <v>60.73</v>
          </cell>
          <cell r="DL1484">
            <v>301.98</v>
          </cell>
          <cell r="DM1484">
            <v>134.46</v>
          </cell>
          <cell r="DN1484">
            <v>19.59</v>
          </cell>
          <cell r="DO1484">
            <v>121.32</v>
          </cell>
          <cell r="DP1484">
            <v>252.06</v>
          </cell>
          <cell r="DQ1484">
            <v>278.10000000000002</v>
          </cell>
          <cell r="DR1484">
            <v>183.76</v>
          </cell>
          <cell r="DS1484">
            <v>170.02</v>
          </cell>
          <cell r="DT1484">
            <v>586.41</v>
          </cell>
          <cell r="DU1484">
            <v>136.16999999999999</v>
          </cell>
          <cell r="DV1484">
            <v>38.53</v>
          </cell>
          <cell r="DW1484">
            <v>528.27</v>
          </cell>
          <cell r="DX1484">
            <v>78.33</v>
          </cell>
          <cell r="DY1484">
            <v>40.211117000000002</v>
          </cell>
          <cell r="DZ1484">
            <v>214.28</v>
          </cell>
          <cell r="EA1484">
            <v>130.52000000000001</v>
          </cell>
          <cell r="EB1484" t="e">
            <v>#N/A</v>
          </cell>
          <cell r="EC1484">
            <v>440.81</v>
          </cell>
          <cell r="ED1484">
            <v>47.64</v>
          </cell>
          <cell r="EE1484">
            <v>120.52</v>
          </cell>
          <cell r="EF1484">
            <v>202.24</v>
          </cell>
          <cell r="EG1484" t="e">
            <v>#N/A</v>
          </cell>
          <cell r="EH1484" t="e">
            <v>#N/A</v>
          </cell>
          <cell r="EI1484" t="e">
            <v>#N/A</v>
          </cell>
          <cell r="EJ1484">
            <v>409.17</v>
          </cell>
          <cell r="EK1484" t="e">
            <v>#N/A</v>
          </cell>
          <cell r="EL1484">
            <v>56.81</v>
          </cell>
          <cell r="EM1484">
            <v>55.37</v>
          </cell>
          <cell r="EN1484">
            <v>68.84</v>
          </cell>
          <cell r="EO1484">
            <v>281.83</v>
          </cell>
          <cell r="EP1484">
            <v>198.28</v>
          </cell>
          <cell r="EQ1484">
            <v>51.57</v>
          </cell>
          <cell r="ER1484" t="e">
            <v>#N/A</v>
          </cell>
          <cell r="ES1484" t="e">
            <v>#N/A</v>
          </cell>
          <cell r="ET1484">
            <v>66.48</v>
          </cell>
          <cell r="EU1484">
            <v>211.44</v>
          </cell>
          <cell r="EV1484" t="e">
            <v>#N/A</v>
          </cell>
          <cell r="EW1484">
            <v>88.51</v>
          </cell>
          <cell r="EX1484">
            <v>69.099999999999994</v>
          </cell>
          <cell r="EY1484">
            <v>89.66</v>
          </cell>
          <cell r="EZ1484">
            <v>135.11000000000001</v>
          </cell>
          <cell r="FA1484">
            <v>216.56</v>
          </cell>
          <cell r="FB1484">
            <v>98.36</v>
          </cell>
          <cell r="FC1484">
            <v>145.66999999999999</v>
          </cell>
          <cell r="FD1484">
            <v>87.2</v>
          </cell>
          <cell r="FE1484" t="e">
            <v>#N/A</v>
          </cell>
          <cell r="FF1484">
            <v>112.32</v>
          </cell>
          <cell r="FG1484">
            <v>372.81</v>
          </cell>
          <cell r="FH1484">
            <v>144.97999999999999</v>
          </cell>
          <cell r="FI1484">
            <v>195.03</v>
          </cell>
          <cell r="FJ1484">
            <v>87.18</v>
          </cell>
          <cell r="FK1484">
            <v>283.69</v>
          </cell>
          <cell r="FL1484">
            <v>286.22000000000003</v>
          </cell>
          <cell r="FM1484">
            <v>54.338000000000001</v>
          </cell>
          <cell r="FN1484">
            <v>256.99</v>
          </cell>
          <cell r="FO1484">
            <v>75.55</v>
          </cell>
          <cell r="FP1484">
            <v>316.31</v>
          </cell>
          <cell r="FQ1484">
            <v>523.1</v>
          </cell>
          <cell r="FR1484">
            <v>477.65</v>
          </cell>
          <cell r="FS1484">
            <v>243.96</v>
          </cell>
          <cell r="FT1484">
            <v>410.74</v>
          </cell>
          <cell r="FU1484">
            <v>635</v>
          </cell>
          <cell r="FV1484">
            <v>137.66</v>
          </cell>
          <cell r="FW1484">
            <v>620.91999999999996</v>
          </cell>
          <cell r="FX1484">
            <v>583.35</v>
          </cell>
          <cell r="FY1484">
            <v>133.15333999999999</v>
          </cell>
          <cell r="FZ1484">
            <v>301.98</v>
          </cell>
          <cell r="GA1484">
            <v>53.07</v>
          </cell>
          <cell r="GB1484">
            <v>61.88</v>
          </cell>
          <cell r="GC1484">
            <v>296.86</v>
          </cell>
          <cell r="GD1484">
            <v>55.67</v>
          </cell>
          <cell r="GE1484">
            <v>111.12</v>
          </cell>
          <cell r="GF1484">
            <v>42.82</v>
          </cell>
          <cell r="GG1484">
            <v>287.83</v>
          </cell>
          <cell r="GH1484">
            <v>47.72</v>
          </cell>
          <cell r="GK1484">
            <v>84.38</v>
          </cell>
          <cell r="GL1484">
            <v>36.68</v>
          </cell>
          <cell r="GM1484">
            <v>219.13</v>
          </cell>
          <cell r="GN1484">
            <v>194.54</v>
          </cell>
          <cell r="GO1484">
            <v>74.25</v>
          </cell>
          <cell r="GP1484">
            <v>99.87</v>
          </cell>
          <cell r="GQ1484">
            <v>81.17</v>
          </cell>
          <cell r="GR1484">
            <v>74.25</v>
          </cell>
          <cell r="GS1484">
            <v>367.46</v>
          </cell>
          <cell r="GT1484">
            <v>106.85</v>
          </cell>
          <cell r="GU1484">
            <v>83.27</v>
          </cell>
          <cell r="GV1484">
            <v>127.63</v>
          </cell>
          <cell r="GW1484">
            <v>227.45</v>
          </cell>
          <cell r="GX1484">
            <v>154.16</v>
          </cell>
          <cell r="GY1484">
            <v>118</v>
          </cell>
          <cell r="GZ1484">
            <v>284.98</v>
          </cell>
          <cell r="HA1484">
            <v>187.69</v>
          </cell>
          <cell r="HB1484">
            <v>91</v>
          </cell>
          <cell r="HC1484">
            <v>36.840000000000003</v>
          </cell>
          <cell r="HD1484">
            <v>88.29</v>
          </cell>
          <cell r="HE1484">
            <v>31.47</v>
          </cell>
          <cell r="HF1484">
            <v>51.37</v>
          </cell>
          <cell r="HG1484">
            <v>68.106200000000001</v>
          </cell>
          <cell r="HH1484">
            <v>20.76</v>
          </cell>
          <cell r="HJ1484">
            <v>172.57</v>
          </cell>
          <cell r="HP1484">
            <v>86.38</v>
          </cell>
          <cell r="HQ1484">
            <v>75.739999999999995</v>
          </cell>
          <cell r="HR1484">
            <v>77.849999999999994</v>
          </cell>
          <cell r="HS1484">
            <v>25.5</v>
          </cell>
          <cell r="HT1484">
            <v>62.26</v>
          </cell>
          <cell r="HU1484">
            <v>104.31</v>
          </cell>
          <cell r="HV1484">
            <v>28.59</v>
          </cell>
          <cell r="HW1484">
            <v>132.78</v>
          </cell>
          <cell r="HX1484">
            <v>56.82</v>
          </cell>
          <cell r="HY1484">
            <v>170.35</v>
          </cell>
          <cell r="HZ1484">
            <v>88.99</v>
          </cell>
          <cell r="IA1484">
            <v>39.56</v>
          </cell>
          <cell r="IB1484">
            <v>68.7</v>
          </cell>
          <cell r="IC1484">
            <v>94.44</v>
          </cell>
          <cell r="ID1484">
            <v>105.65</v>
          </cell>
        </row>
        <row r="1485">
          <cell r="A1485">
            <v>44406</v>
          </cell>
          <cell r="B1485">
            <v>9204.2480899999991</v>
          </cell>
          <cell r="C1485">
            <v>1009.73831</v>
          </cell>
          <cell r="D1485">
            <v>4419.14876</v>
          </cell>
          <cell r="E1485">
            <v>708.72349999999994</v>
          </cell>
          <cell r="F1485">
            <v>2102.44614</v>
          </cell>
          <cell r="G1485">
            <v>1426.3231800000001</v>
          </cell>
          <cell r="H1485">
            <v>762.80790000000002</v>
          </cell>
          <cell r="I1485">
            <v>1082.26208</v>
          </cell>
          <cell r="J1485">
            <v>2416.9236099999998</v>
          </cell>
          <cell r="K1485">
            <v>1487.2367899999999</v>
          </cell>
          <cell r="L1485">
            <v>2695.7990599999998</v>
          </cell>
          <cell r="M1485">
            <v>942.06393000000003</v>
          </cell>
          <cell r="N1485">
            <v>631.99301000000003</v>
          </cell>
          <cell r="O1485">
            <v>970.57349999999997</v>
          </cell>
          <cell r="X1485">
            <v>55.98</v>
          </cell>
          <cell r="Y1485">
            <v>21.363952999999999</v>
          </cell>
          <cell r="Z1485">
            <v>19.28</v>
          </cell>
          <cell r="AA1485">
            <v>144.63</v>
          </cell>
          <cell r="AB1485">
            <v>178.35</v>
          </cell>
          <cell r="AC1485">
            <v>58.11</v>
          </cell>
          <cell r="AD1485">
            <v>135.77751000000001</v>
          </cell>
          <cell r="AE1485">
            <v>358.32</v>
          </cell>
          <cell r="AF1485">
            <v>514.25</v>
          </cell>
          <cell r="AG1485">
            <v>143.38</v>
          </cell>
          <cell r="AH1485">
            <v>83.57</v>
          </cell>
          <cell r="AI1485">
            <v>169.99</v>
          </cell>
          <cell r="AJ1485">
            <v>163.4</v>
          </cell>
          <cell r="AK1485">
            <v>45.44</v>
          </cell>
          <cell r="AL1485">
            <v>128.09</v>
          </cell>
          <cell r="AM1485">
            <v>449.6</v>
          </cell>
          <cell r="AN1485">
            <v>10.210000000000001</v>
          </cell>
          <cell r="AO1485">
            <v>73.23</v>
          </cell>
          <cell r="AR1485">
            <v>244.02</v>
          </cell>
          <cell r="AS1485">
            <v>225.78333000000001</v>
          </cell>
          <cell r="AT1485">
            <v>80.31</v>
          </cell>
          <cell r="AU1485">
            <v>42.99</v>
          </cell>
          <cell r="AV1485">
            <v>102.42</v>
          </cell>
          <cell r="AW1485">
            <v>69.63</v>
          </cell>
          <cell r="AX1485">
            <v>327.43</v>
          </cell>
          <cell r="AY1485">
            <v>122.38</v>
          </cell>
          <cell r="AZ1485">
            <v>179.99600000000001</v>
          </cell>
          <cell r="BA1485">
            <v>163.72999999999999</v>
          </cell>
          <cell r="BB1485">
            <v>31.98</v>
          </cell>
          <cell r="BC1485">
            <v>157.82</v>
          </cell>
          <cell r="BD1485">
            <v>1625.91</v>
          </cell>
          <cell r="BE1485" t="e">
            <v>#N/A</v>
          </cell>
          <cell r="BF1485">
            <v>261.66000000000003</v>
          </cell>
          <cell r="BG1485" t="e">
            <v>#N/A</v>
          </cell>
          <cell r="BH1485" t="e">
            <v>#N/A</v>
          </cell>
          <cell r="BI1485" t="e">
            <v>#N/A</v>
          </cell>
          <cell r="BJ1485">
            <v>596.32000000000005</v>
          </cell>
          <cell r="BK1485">
            <v>233</v>
          </cell>
          <cell r="BL1485">
            <v>233</v>
          </cell>
          <cell r="BM1485">
            <v>139.47999999999999</v>
          </cell>
          <cell r="BN1485">
            <v>40.72</v>
          </cell>
          <cell r="BO1485">
            <v>33.65</v>
          </cell>
          <cell r="BP1485">
            <v>64.790000000000006</v>
          </cell>
          <cell r="BQ1485">
            <v>156.81</v>
          </cell>
          <cell r="BR1485">
            <v>131.38999999999999</v>
          </cell>
          <cell r="BS1485">
            <v>142.24</v>
          </cell>
          <cell r="BT1485">
            <v>33.64</v>
          </cell>
          <cell r="BU1485">
            <v>38.979999999999997</v>
          </cell>
          <cell r="BV1485">
            <v>46.92</v>
          </cell>
          <cell r="BW1485">
            <v>425.28</v>
          </cell>
          <cell r="BX1485">
            <v>84.25</v>
          </cell>
          <cell r="BY1485">
            <v>224.57</v>
          </cell>
          <cell r="BZ1485">
            <v>71.92</v>
          </cell>
          <cell r="CA1485">
            <v>63.33</v>
          </cell>
          <cell r="CB1485">
            <v>49.41</v>
          </cell>
          <cell r="CC1485">
            <v>136.18</v>
          </cell>
          <cell r="CD1485">
            <v>261.66000000000003</v>
          </cell>
          <cell r="CE1485">
            <v>34.950000000000003</v>
          </cell>
          <cell r="CF1485">
            <v>58.93</v>
          </cell>
          <cell r="CG1485">
            <v>21.18</v>
          </cell>
          <cell r="CH1485">
            <v>9.33</v>
          </cell>
          <cell r="CI1485">
            <v>22.86</v>
          </cell>
          <cell r="CJ1485">
            <v>73.709999999999994</v>
          </cell>
          <cell r="CK1485">
            <v>1.73</v>
          </cell>
          <cell r="CL1485">
            <v>18.690000000000001</v>
          </cell>
          <cell r="CM1485">
            <v>102.57</v>
          </cell>
          <cell r="CN1485">
            <v>19.079999999999998</v>
          </cell>
          <cell r="CO1485">
            <v>17.899999999999999</v>
          </cell>
          <cell r="CP1485" t="e">
            <v>#N/A</v>
          </cell>
          <cell r="CQ1485" t="e">
            <v>#N/A</v>
          </cell>
          <cell r="CR1485">
            <v>57.08</v>
          </cell>
          <cell r="CS1485">
            <v>28.77</v>
          </cell>
          <cell r="CT1485">
            <v>26.07</v>
          </cell>
          <cell r="CU1485">
            <v>44.52</v>
          </cell>
          <cell r="CV1485">
            <v>9.9700000000000006</v>
          </cell>
          <cell r="CW1485">
            <v>55.93</v>
          </cell>
          <cell r="CX1485">
            <v>29.64</v>
          </cell>
          <cell r="CY1485">
            <v>79.540000000000006</v>
          </cell>
          <cell r="CZ1485">
            <v>68.569999999999993</v>
          </cell>
          <cell r="DA1485">
            <v>377.55</v>
          </cell>
          <cell r="DB1485">
            <v>132.52000000000001</v>
          </cell>
          <cell r="DC1485">
            <v>153</v>
          </cell>
          <cell r="DD1485">
            <v>869.39</v>
          </cell>
          <cell r="DE1485">
            <v>247.92</v>
          </cell>
          <cell r="DF1485">
            <v>58.23</v>
          </cell>
          <cell r="DG1485">
            <v>36.64</v>
          </cell>
          <cell r="DH1485">
            <v>229.92</v>
          </cell>
          <cell r="DI1485">
            <v>167.43</v>
          </cell>
          <cell r="DJ1485">
            <v>50.12</v>
          </cell>
          <cell r="DK1485">
            <v>61.43</v>
          </cell>
          <cell r="DL1485">
            <v>283.17</v>
          </cell>
          <cell r="DM1485">
            <v>135.22999999999999</v>
          </cell>
          <cell r="DN1485">
            <v>19.87</v>
          </cell>
          <cell r="DO1485">
            <v>120.82</v>
          </cell>
          <cell r="DP1485">
            <v>259.20999999999998</v>
          </cell>
          <cell r="DQ1485">
            <v>279.76</v>
          </cell>
          <cell r="DR1485">
            <v>185.16</v>
          </cell>
          <cell r="DS1485">
            <v>171.95</v>
          </cell>
          <cell r="DT1485">
            <v>583.13</v>
          </cell>
          <cell r="DU1485">
            <v>137.02000000000001</v>
          </cell>
          <cell r="DV1485">
            <v>38.25</v>
          </cell>
          <cell r="DW1485">
            <v>533.77</v>
          </cell>
          <cell r="DX1485">
            <v>76.930000000000007</v>
          </cell>
          <cell r="DY1485">
            <v>40.821919999999999</v>
          </cell>
          <cell r="DZ1485">
            <v>216.77</v>
          </cell>
          <cell r="EA1485">
            <v>130.68</v>
          </cell>
          <cell r="EB1485" t="e">
            <v>#N/A</v>
          </cell>
          <cell r="EC1485">
            <v>430.75</v>
          </cell>
          <cell r="ED1485">
            <v>47.76</v>
          </cell>
          <cell r="EE1485">
            <v>121.09</v>
          </cell>
          <cell r="EF1485">
            <v>200.38</v>
          </cell>
          <cell r="EG1485" t="e">
            <v>#N/A</v>
          </cell>
          <cell r="EH1485" t="e">
            <v>#N/A</v>
          </cell>
          <cell r="EI1485" t="e">
            <v>#N/A</v>
          </cell>
          <cell r="EJ1485">
            <v>412.08</v>
          </cell>
          <cell r="EK1485" t="e">
            <v>#N/A</v>
          </cell>
          <cell r="EL1485">
            <v>57.64</v>
          </cell>
          <cell r="EM1485">
            <v>58.015000000000001</v>
          </cell>
          <cell r="EN1485">
            <v>69.040000000000006</v>
          </cell>
          <cell r="EO1485">
            <v>281.92</v>
          </cell>
          <cell r="EP1485">
            <v>198.17</v>
          </cell>
          <cell r="EQ1485">
            <v>53.94</v>
          </cell>
          <cell r="ER1485" t="e">
            <v>#N/A</v>
          </cell>
          <cell r="ES1485" t="e">
            <v>#N/A</v>
          </cell>
          <cell r="ET1485">
            <v>67.78</v>
          </cell>
          <cell r="EU1485">
            <v>212.56</v>
          </cell>
          <cell r="EV1485" t="e">
            <v>#N/A</v>
          </cell>
          <cell r="EW1485">
            <v>89.23</v>
          </cell>
          <cell r="EX1485">
            <v>69.290000000000006</v>
          </cell>
          <cell r="EY1485">
            <v>91.45</v>
          </cell>
          <cell r="EZ1485">
            <v>136.52000000000001</v>
          </cell>
          <cell r="FA1485">
            <v>217.32</v>
          </cell>
          <cell r="FB1485">
            <v>100</v>
          </cell>
          <cell r="FC1485">
            <v>146.21</v>
          </cell>
          <cell r="FD1485">
            <v>87.65</v>
          </cell>
          <cell r="FE1485" t="e">
            <v>#N/A</v>
          </cell>
          <cell r="FF1485">
            <v>115.33</v>
          </cell>
          <cell r="FG1485">
            <v>372.6</v>
          </cell>
          <cell r="FH1485">
            <v>145.63999999999999</v>
          </cell>
          <cell r="FI1485">
            <v>196.62</v>
          </cell>
          <cell r="FJ1485">
            <v>87.63</v>
          </cell>
          <cell r="FK1485">
            <v>285.52999999999997</v>
          </cell>
          <cell r="FL1485">
            <v>286.5</v>
          </cell>
          <cell r="FM1485">
            <v>54.841999999999999</v>
          </cell>
          <cell r="FN1485">
            <v>261.81</v>
          </cell>
          <cell r="FO1485">
            <v>77.08</v>
          </cell>
          <cell r="FP1485">
            <v>318.35000000000002</v>
          </cell>
          <cell r="FQ1485">
            <v>525.51</v>
          </cell>
          <cell r="FR1485">
            <v>484.11</v>
          </cell>
          <cell r="FS1485">
            <v>244.04</v>
          </cell>
          <cell r="FT1485">
            <v>412.77</v>
          </cell>
          <cell r="FU1485">
            <v>619.63</v>
          </cell>
          <cell r="FV1485">
            <v>139.1035</v>
          </cell>
          <cell r="FW1485">
            <v>621.70000000000005</v>
          </cell>
          <cell r="FX1485">
            <v>586.42999999999995</v>
          </cell>
          <cell r="FY1485">
            <v>133</v>
          </cell>
          <cell r="FZ1485">
            <v>283.17</v>
          </cell>
          <cell r="GA1485">
            <v>53.7</v>
          </cell>
          <cell r="GB1485">
            <v>62.72</v>
          </cell>
          <cell r="GC1485">
            <v>299.45</v>
          </cell>
          <cell r="GD1485">
            <v>56.13</v>
          </cell>
          <cell r="GE1485">
            <v>112.76</v>
          </cell>
          <cell r="GF1485">
            <v>43.22</v>
          </cell>
          <cell r="GG1485">
            <v>289.67</v>
          </cell>
          <cell r="GH1485">
            <v>47.63</v>
          </cell>
          <cell r="GK1485">
            <v>84.91</v>
          </cell>
          <cell r="GL1485">
            <v>38.47</v>
          </cell>
          <cell r="GM1485">
            <v>220.39</v>
          </cell>
          <cell r="GN1485">
            <v>202.82</v>
          </cell>
          <cell r="GO1485">
            <v>75.09</v>
          </cell>
          <cell r="GP1485">
            <v>99.88</v>
          </cell>
          <cell r="GQ1485">
            <v>81.010000000000005</v>
          </cell>
          <cell r="GR1485">
            <v>75.09</v>
          </cell>
          <cell r="GS1485">
            <v>367.38</v>
          </cell>
          <cell r="GT1485">
            <v>106.92</v>
          </cell>
          <cell r="GU1485">
            <v>87.31</v>
          </cell>
          <cell r="GV1485">
            <v>127.89</v>
          </cell>
          <cell r="GW1485">
            <v>229.92</v>
          </cell>
          <cell r="GX1485">
            <v>150.49</v>
          </cell>
          <cell r="GY1485">
            <v>118.41</v>
          </cell>
          <cell r="GZ1485">
            <v>283</v>
          </cell>
          <cell r="HA1485">
            <v>193.01</v>
          </cell>
          <cell r="HB1485">
            <v>95.56</v>
          </cell>
          <cell r="HC1485">
            <v>37.14</v>
          </cell>
          <cell r="HD1485">
            <v>90.75</v>
          </cell>
          <cell r="HE1485">
            <v>30.99</v>
          </cell>
          <cell r="HF1485">
            <v>50.89</v>
          </cell>
          <cell r="HG1485">
            <v>67.999679999999998</v>
          </cell>
          <cell r="HH1485">
            <v>20.83</v>
          </cell>
          <cell r="HJ1485">
            <v>173.74</v>
          </cell>
          <cell r="HP1485">
            <v>86.39</v>
          </cell>
          <cell r="HQ1485">
            <v>75.510000000000005</v>
          </cell>
          <cell r="HR1485">
            <v>78.16</v>
          </cell>
          <cell r="HS1485">
            <v>25.2</v>
          </cell>
          <cell r="HT1485">
            <v>62.35</v>
          </cell>
          <cell r="HU1485">
            <v>104.38</v>
          </cell>
          <cell r="HV1485">
            <v>28.59</v>
          </cell>
          <cell r="HW1485">
            <v>132.43</v>
          </cell>
          <cell r="HX1485">
            <v>57.22</v>
          </cell>
          <cell r="HY1485">
            <v>170.73</v>
          </cell>
          <cell r="HZ1485">
            <v>89.14</v>
          </cell>
          <cell r="IA1485">
            <v>39.76</v>
          </cell>
          <cell r="IB1485">
            <v>68.790000000000006</v>
          </cell>
          <cell r="IC1485">
            <v>94.58</v>
          </cell>
          <cell r="ID1485">
            <v>105.68</v>
          </cell>
        </row>
        <row r="1486">
          <cell r="A1486">
            <v>44407</v>
          </cell>
          <cell r="B1486">
            <v>9155.2117099999996</v>
          </cell>
          <cell r="C1486">
            <v>1004.6105700000001</v>
          </cell>
          <cell r="D1486">
            <v>4395.26397</v>
          </cell>
          <cell r="E1486">
            <v>705.6173</v>
          </cell>
          <cell r="F1486">
            <v>2044.14138</v>
          </cell>
          <cell r="G1486">
            <v>1427.9999399999999</v>
          </cell>
          <cell r="H1486">
            <v>750.11911999999995</v>
          </cell>
          <cell r="I1486">
            <v>1074.7158899999999</v>
          </cell>
          <cell r="J1486">
            <v>2418.7350299999998</v>
          </cell>
          <cell r="K1486">
            <v>1484.66409</v>
          </cell>
          <cell r="L1486">
            <v>2693.5461100000002</v>
          </cell>
          <cell r="M1486">
            <v>945.86509000000001</v>
          </cell>
          <cell r="N1486">
            <v>634.07569000000001</v>
          </cell>
          <cell r="O1486">
            <v>962.42655999999999</v>
          </cell>
          <cell r="X1486">
            <v>55.78</v>
          </cell>
          <cell r="Y1486">
            <v>21.182708999999999</v>
          </cell>
          <cell r="Z1486">
            <v>19.02</v>
          </cell>
          <cell r="AA1486">
            <v>144.02000000000001</v>
          </cell>
          <cell r="AB1486">
            <v>176.02</v>
          </cell>
          <cell r="AC1486">
            <v>58.83</v>
          </cell>
          <cell r="AD1486">
            <v>134.72649999999999</v>
          </cell>
          <cell r="AE1486">
            <v>356.3</v>
          </cell>
          <cell r="AF1486">
            <v>517.57000000000005</v>
          </cell>
          <cell r="AG1486">
            <v>143.96</v>
          </cell>
          <cell r="AH1486">
            <v>83.62</v>
          </cell>
          <cell r="AI1486">
            <v>173.42</v>
          </cell>
          <cell r="AJ1486">
            <v>159.27000000000001</v>
          </cell>
          <cell r="AK1486">
            <v>44.53</v>
          </cell>
          <cell r="AL1486">
            <v>125.96</v>
          </cell>
          <cell r="AM1486">
            <v>428.31</v>
          </cell>
          <cell r="AN1486">
            <v>10.1</v>
          </cell>
          <cell r="AO1486">
            <v>72.819999999999993</v>
          </cell>
          <cell r="AR1486">
            <v>242.71</v>
          </cell>
          <cell r="AS1486">
            <v>229.06667999999999</v>
          </cell>
          <cell r="AT1486">
            <v>79.290000000000006</v>
          </cell>
          <cell r="AU1486">
            <v>42.35</v>
          </cell>
          <cell r="AV1486">
            <v>100.54</v>
          </cell>
          <cell r="AW1486">
            <v>68.38</v>
          </cell>
          <cell r="AX1486">
            <v>328.19</v>
          </cell>
          <cell r="AY1486">
            <v>121.43</v>
          </cell>
          <cell r="AZ1486">
            <v>166.37950000000001</v>
          </cell>
          <cell r="BA1486">
            <v>160.87</v>
          </cell>
          <cell r="BB1486">
            <v>31.68</v>
          </cell>
          <cell r="BC1486">
            <v>157.19999999999999</v>
          </cell>
          <cell r="BD1486">
            <v>1623.57</v>
          </cell>
          <cell r="BE1486" t="e">
            <v>#N/A</v>
          </cell>
          <cell r="BF1486">
            <v>261.05</v>
          </cell>
          <cell r="BG1486" t="e">
            <v>#N/A</v>
          </cell>
          <cell r="BH1486" t="e">
            <v>#N/A</v>
          </cell>
          <cell r="BI1486" t="e">
            <v>#N/A</v>
          </cell>
          <cell r="BJ1486">
            <v>603.84</v>
          </cell>
          <cell r="BK1486">
            <v>232.64</v>
          </cell>
          <cell r="BL1486">
            <v>232.64</v>
          </cell>
          <cell r="BM1486">
            <v>142.22999999999999</v>
          </cell>
          <cell r="BN1486">
            <v>40.700000000000003</v>
          </cell>
          <cell r="BO1486">
            <v>33.119999999999997</v>
          </cell>
          <cell r="BP1486">
            <v>62.98</v>
          </cell>
          <cell r="BQ1486">
            <v>156.94999999999999</v>
          </cell>
          <cell r="BR1486">
            <v>131.11000000000001</v>
          </cell>
          <cell r="BS1486">
            <v>142.55000000000001</v>
          </cell>
          <cell r="BT1486">
            <v>33.49</v>
          </cell>
          <cell r="BU1486">
            <v>38.47</v>
          </cell>
          <cell r="BV1486">
            <v>46.38</v>
          </cell>
          <cell r="BW1486">
            <v>429.72</v>
          </cell>
          <cell r="BX1486">
            <v>84.17</v>
          </cell>
          <cell r="BY1486">
            <v>224.34</v>
          </cell>
          <cell r="BZ1486">
            <v>71.459999999999994</v>
          </cell>
          <cell r="CA1486">
            <v>63.26</v>
          </cell>
          <cell r="CB1486">
            <v>48.89</v>
          </cell>
          <cell r="CC1486">
            <v>135.72</v>
          </cell>
          <cell r="CD1486">
            <v>261.05</v>
          </cell>
          <cell r="CE1486">
            <v>35.21</v>
          </cell>
          <cell r="CF1486">
            <v>57.57</v>
          </cell>
          <cell r="CG1486">
            <v>21.24</v>
          </cell>
          <cell r="CH1486">
            <v>9.17</v>
          </cell>
          <cell r="CI1486">
            <v>22.57</v>
          </cell>
          <cell r="CJ1486">
            <v>72.86</v>
          </cell>
          <cell r="CK1486">
            <v>1.72</v>
          </cell>
          <cell r="CL1486">
            <v>18.39</v>
          </cell>
          <cell r="CM1486">
            <v>101.81</v>
          </cell>
          <cell r="CN1486">
            <v>18.75</v>
          </cell>
          <cell r="CO1486">
            <v>17.38</v>
          </cell>
          <cell r="CP1486" t="e">
            <v>#N/A</v>
          </cell>
          <cell r="CQ1486" t="e">
            <v>#N/A</v>
          </cell>
          <cell r="CR1486">
            <v>56.06</v>
          </cell>
          <cell r="CS1486">
            <v>28.38</v>
          </cell>
          <cell r="CT1486">
            <v>25.66</v>
          </cell>
          <cell r="CU1486">
            <v>43.63</v>
          </cell>
          <cell r="CV1486">
            <v>9.86</v>
          </cell>
          <cell r="CW1486">
            <v>55.22</v>
          </cell>
          <cell r="CX1486">
            <v>28.83</v>
          </cell>
          <cell r="CY1486">
            <v>77.13</v>
          </cell>
          <cell r="CZ1486">
            <v>67.95</v>
          </cell>
          <cell r="DA1486">
            <v>374.88</v>
          </cell>
          <cell r="DB1486">
            <v>130.05000000000001</v>
          </cell>
          <cell r="DC1486">
            <v>151.78</v>
          </cell>
          <cell r="DD1486">
            <v>867.17</v>
          </cell>
          <cell r="DE1486">
            <v>246.39</v>
          </cell>
          <cell r="DF1486">
            <v>57.7</v>
          </cell>
          <cell r="DG1486">
            <v>36.29</v>
          </cell>
          <cell r="DH1486">
            <v>227.83</v>
          </cell>
          <cell r="DI1486">
            <v>168.74</v>
          </cell>
          <cell r="DJ1486">
            <v>50.47</v>
          </cell>
          <cell r="DK1486">
            <v>61</v>
          </cell>
          <cell r="DL1486">
            <v>275.52999999999997</v>
          </cell>
          <cell r="DM1486">
            <v>133.85</v>
          </cell>
          <cell r="DN1486">
            <v>19.66</v>
          </cell>
          <cell r="DO1486">
            <v>119.83</v>
          </cell>
          <cell r="DP1486">
            <v>257.56</v>
          </cell>
          <cell r="DQ1486">
            <v>278.29000000000002</v>
          </cell>
          <cell r="DR1486">
            <v>182.41</v>
          </cell>
          <cell r="DS1486">
            <v>170.53</v>
          </cell>
          <cell r="DT1486">
            <v>574.61</v>
          </cell>
          <cell r="DU1486">
            <v>141.85</v>
          </cell>
          <cell r="DV1486">
            <v>38.200000000000003</v>
          </cell>
          <cell r="DW1486">
            <v>540.01</v>
          </cell>
          <cell r="DX1486">
            <v>76.87</v>
          </cell>
          <cell r="DY1486">
            <v>40.862636999999999</v>
          </cell>
          <cell r="DZ1486">
            <v>217.95</v>
          </cell>
          <cell r="EA1486">
            <v>131.31</v>
          </cell>
          <cell r="EB1486" t="e">
            <v>#N/A</v>
          </cell>
          <cell r="EC1486">
            <v>425.86</v>
          </cell>
          <cell r="ED1486">
            <v>48.26</v>
          </cell>
          <cell r="EE1486">
            <v>120.98</v>
          </cell>
          <cell r="EF1486">
            <v>201.58</v>
          </cell>
          <cell r="EG1486" t="e">
            <v>#N/A</v>
          </cell>
          <cell r="EH1486" t="e">
            <v>#N/A</v>
          </cell>
          <cell r="EI1486" t="e">
            <v>#N/A</v>
          </cell>
          <cell r="EJ1486">
            <v>412.22</v>
          </cell>
          <cell r="EK1486" t="e">
            <v>#N/A</v>
          </cell>
          <cell r="EL1486">
            <v>57.24</v>
          </cell>
          <cell r="EM1486">
            <v>56.835000000000001</v>
          </cell>
          <cell r="EN1486">
            <v>72.66</v>
          </cell>
          <cell r="EO1486">
            <v>279.95</v>
          </cell>
          <cell r="EP1486">
            <v>197.94</v>
          </cell>
          <cell r="EQ1486">
            <v>55.25</v>
          </cell>
          <cell r="ER1486" t="e">
            <v>#N/A</v>
          </cell>
          <cell r="ES1486" t="e">
            <v>#N/A</v>
          </cell>
          <cell r="ET1486">
            <v>66.97</v>
          </cell>
          <cell r="EU1486">
            <v>206.75</v>
          </cell>
          <cell r="EV1486" t="e">
            <v>#N/A</v>
          </cell>
          <cell r="EW1486">
            <v>89.17</v>
          </cell>
          <cell r="EX1486">
            <v>69.010000000000005</v>
          </cell>
          <cell r="EY1486">
            <v>90.9</v>
          </cell>
          <cell r="EZ1486">
            <v>135.25</v>
          </cell>
          <cell r="FA1486">
            <v>218.76</v>
          </cell>
          <cell r="FB1486">
            <v>100.89</v>
          </cell>
          <cell r="FC1486">
            <v>148.26</v>
          </cell>
          <cell r="FD1486">
            <v>86.95</v>
          </cell>
          <cell r="FE1486" t="e">
            <v>#N/A</v>
          </cell>
          <cell r="FF1486">
            <v>116.84</v>
          </cell>
          <cell r="FG1486">
            <v>371.67</v>
          </cell>
          <cell r="FH1486">
            <v>145.86000000000001</v>
          </cell>
          <cell r="FI1486">
            <v>194.99</v>
          </cell>
          <cell r="FJ1486">
            <v>87.14</v>
          </cell>
          <cell r="FK1486">
            <v>287.99</v>
          </cell>
          <cell r="FL1486">
            <v>284.91000000000003</v>
          </cell>
          <cell r="FM1486">
            <v>54.447997999999998</v>
          </cell>
          <cell r="FN1486">
            <v>263.14</v>
          </cell>
          <cell r="FO1486">
            <v>77.58</v>
          </cell>
          <cell r="FP1486">
            <v>317.68</v>
          </cell>
          <cell r="FQ1486">
            <v>529.97</v>
          </cell>
          <cell r="FR1486">
            <v>485.4</v>
          </cell>
          <cell r="FS1486">
            <v>241.93</v>
          </cell>
          <cell r="FT1486">
            <v>412.21</v>
          </cell>
          <cell r="FU1486">
            <v>637.41</v>
          </cell>
          <cell r="FV1486">
            <v>140.30000000000001</v>
          </cell>
          <cell r="FW1486">
            <v>621.63</v>
          </cell>
          <cell r="FX1486">
            <v>587.89</v>
          </cell>
          <cell r="FY1486">
            <v>133.01666</v>
          </cell>
          <cell r="FZ1486">
            <v>275.52999999999997</v>
          </cell>
          <cell r="GA1486">
            <v>53.72</v>
          </cell>
          <cell r="GB1486">
            <v>62.82</v>
          </cell>
          <cell r="GC1486">
            <v>307.39</v>
          </cell>
          <cell r="GD1486">
            <v>56.75</v>
          </cell>
          <cell r="GE1486">
            <v>112.72</v>
          </cell>
          <cell r="GF1486">
            <v>42.78</v>
          </cell>
          <cell r="GG1486">
            <v>291.02999999999997</v>
          </cell>
          <cell r="GH1486">
            <v>47.25</v>
          </cell>
          <cell r="GK1486">
            <v>85.07</v>
          </cell>
          <cell r="GL1486">
            <v>38.1</v>
          </cell>
          <cell r="GM1486">
            <v>220.83</v>
          </cell>
          <cell r="GN1486">
            <v>206.04</v>
          </cell>
          <cell r="GO1486">
            <v>75.05</v>
          </cell>
          <cell r="GP1486">
            <v>99.76</v>
          </cell>
          <cell r="GQ1486">
            <v>80.88</v>
          </cell>
          <cell r="GR1486">
            <v>75.05</v>
          </cell>
          <cell r="GS1486">
            <v>363.3</v>
          </cell>
          <cell r="GT1486">
            <v>106.95</v>
          </cell>
          <cell r="GU1486">
            <v>84.94</v>
          </cell>
          <cell r="GV1486">
            <v>128.04</v>
          </cell>
          <cell r="GW1486">
            <v>227.83</v>
          </cell>
          <cell r="GX1486">
            <v>154.16</v>
          </cell>
          <cell r="GY1486">
            <v>117.38</v>
          </cell>
          <cell r="GZ1486">
            <v>282.8</v>
          </cell>
          <cell r="HA1486">
            <v>193.1</v>
          </cell>
          <cell r="HB1486">
            <v>96.46</v>
          </cell>
          <cell r="HC1486">
            <v>36.97</v>
          </cell>
          <cell r="HD1486">
            <v>90.32</v>
          </cell>
          <cell r="HE1486">
            <v>31.19</v>
          </cell>
          <cell r="HF1486">
            <v>50.3</v>
          </cell>
          <cell r="HG1486">
            <v>68.06747</v>
          </cell>
          <cell r="HH1486">
            <v>21.03</v>
          </cell>
          <cell r="HJ1486">
            <v>174.14</v>
          </cell>
          <cell r="HP1486">
            <v>86.27</v>
          </cell>
          <cell r="HQ1486">
            <v>74.87</v>
          </cell>
          <cell r="HR1486">
            <v>77.900000000000006</v>
          </cell>
          <cell r="HS1486">
            <v>24.77</v>
          </cell>
          <cell r="HT1486">
            <v>61.79</v>
          </cell>
          <cell r="HU1486">
            <v>102.92</v>
          </cell>
          <cell r="HV1486">
            <v>28.37</v>
          </cell>
          <cell r="HW1486">
            <v>130.65</v>
          </cell>
          <cell r="HX1486">
            <v>54.5</v>
          </cell>
          <cell r="HY1486">
            <v>170.11</v>
          </cell>
          <cell r="HZ1486">
            <v>88.12</v>
          </cell>
          <cell r="IA1486">
            <v>39.32</v>
          </cell>
          <cell r="IB1486">
            <v>68.25</v>
          </cell>
          <cell r="IC1486">
            <v>94.14</v>
          </cell>
          <cell r="ID1486">
            <v>105.11</v>
          </cell>
        </row>
        <row r="1487">
          <cell r="A1487">
            <v>44410</v>
          </cell>
          <cell r="B1487">
            <v>9138.3598199999997</v>
          </cell>
          <cell r="C1487">
            <v>1002.54051</v>
          </cell>
          <cell r="D1487">
            <v>4387.1559500000003</v>
          </cell>
          <cell r="E1487">
            <v>704.25491</v>
          </cell>
          <cell r="F1487">
            <v>2049.8631599999999</v>
          </cell>
          <cell r="G1487">
            <v>1423.9534799999999</v>
          </cell>
          <cell r="H1487">
            <v>744.78022999999996</v>
          </cell>
          <cell r="I1487">
            <v>1073.79928</v>
          </cell>
          <cell r="J1487">
            <v>2422.8610699999999</v>
          </cell>
          <cell r="K1487">
            <v>1473.9018900000001</v>
          </cell>
          <cell r="L1487">
            <v>2683.6432199999999</v>
          </cell>
          <cell r="M1487">
            <v>934.7636</v>
          </cell>
          <cell r="N1487">
            <v>634.12490000000003</v>
          </cell>
          <cell r="O1487">
            <v>969.59348999999997</v>
          </cell>
          <cell r="X1487">
            <v>55.76</v>
          </cell>
          <cell r="Y1487">
            <v>21.228020000000001</v>
          </cell>
          <cell r="Z1487">
            <v>18.59</v>
          </cell>
          <cell r="AA1487">
            <v>144.91</v>
          </cell>
          <cell r="AB1487">
            <v>175.55</v>
          </cell>
          <cell r="AC1487">
            <v>58.47</v>
          </cell>
          <cell r="AD1487">
            <v>134.8545</v>
          </cell>
          <cell r="AE1487">
            <v>351.95</v>
          </cell>
          <cell r="AF1487">
            <v>515.15</v>
          </cell>
          <cell r="AG1487">
            <v>144.11000000000001</v>
          </cell>
          <cell r="AH1487">
            <v>82.76</v>
          </cell>
          <cell r="AI1487">
            <v>173.21</v>
          </cell>
          <cell r="AJ1487">
            <v>161.34</v>
          </cell>
          <cell r="AK1487">
            <v>44.63</v>
          </cell>
          <cell r="AL1487">
            <v>124.84</v>
          </cell>
          <cell r="AM1487">
            <v>421.37</v>
          </cell>
          <cell r="AN1487">
            <v>10.06</v>
          </cell>
          <cell r="AO1487">
            <v>73.02</v>
          </cell>
          <cell r="AR1487">
            <v>240.1</v>
          </cell>
          <cell r="AS1487">
            <v>236.55667</v>
          </cell>
          <cell r="AT1487">
            <v>78.959999999999994</v>
          </cell>
          <cell r="AU1487">
            <v>41.51</v>
          </cell>
          <cell r="AV1487">
            <v>99.28</v>
          </cell>
          <cell r="AW1487">
            <v>68.12</v>
          </cell>
          <cell r="AX1487">
            <v>327.22000000000003</v>
          </cell>
          <cell r="AY1487">
            <v>120.37</v>
          </cell>
          <cell r="AZ1487">
            <v>166.57400000000001</v>
          </cell>
          <cell r="BA1487">
            <v>159.19</v>
          </cell>
          <cell r="BB1487">
            <v>32.56</v>
          </cell>
          <cell r="BC1487">
            <v>157.85</v>
          </cell>
          <cell r="BD1487">
            <v>1634.01</v>
          </cell>
          <cell r="BE1487" t="e">
            <v>#N/A</v>
          </cell>
          <cell r="BF1487">
            <v>257.24</v>
          </cell>
          <cell r="BG1487" t="e">
            <v>#N/A</v>
          </cell>
          <cell r="BH1487" t="e">
            <v>#N/A</v>
          </cell>
          <cell r="BI1487" t="e">
            <v>#N/A</v>
          </cell>
          <cell r="BJ1487">
            <v>601.13</v>
          </cell>
          <cell r="BK1487">
            <v>232.5</v>
          </cell>
          <cell r="BL1487">
            <v>232.5</v>
          </cell>
          <cell r="BM1487">
            <v>141.88</v>
          </cell>
          <cell r="BN1487">
            <v>41.01</v>
          </cell>
          <cell r="BO1487">
            <v>33.28</v>
          </cell>
          <cell r="BP1487">
            <v>62.95</v>
          </cell>
          <cell r="BQ1487">
            <v>156.32</v>
          </cell>
          <cell r="BR1487">
            <v>131.29</v>
          </cell>
          <cell r="BS1487">
            <v>142.22</v>
          </cell>
          <cell r="BT1487">
            <v>33.380000000000003</v>
          </cell>
          <cell r="BU1487">
            <v>38.58</v>
          </cell>
          <cell r="BV1487">
            <v>46.59</v>
          </cell>
          <cell r="BW1487">
            <v>428.92</v>
          </cell>
          <cell r="BX1487">
            <v>84.09</v>
          </cell>
          <cell r="BY1487">
            <v>222.79</v>
          </cell>
          <cell r="BZ1487">
            <v>71.75</v>
          </cell>
          <cell r="CA1487">
            <v>63.46</v>
          </cell>
          <cell r="CB1487">
            <v>49.25</v>
          </cell>
          <cell r="CC1487">
            <v>134.66999999999999</v>
          </cell>
          <cell r="CD1487">
            <v>257.24</v>
          </cell>
          <cell r="CE1487">
            <v>34.39</v>
          </cell>
          <cell r="CF1487">
            <v>57.58</v>
          </cell>
          <cell r="CG1487">
            <v>20.86</v>
          </cell>
          <cell r="CH1487">
            <v>9.07</v>
          </cell>
          <cell r="CI1487">
            <v>22.35</v>
          </cell>
          <cell r="CJ1487">
            <v>71.62</v>
          </cell>
          <cell r="CK1487">
            <v>1.75</v>
          </cell>
          <cell r="CL1487">
            <v>17.52</v>
          </cell>
          <cell r="CM1487">
            <v>101.63</v>
          </cell>
          <cell r="CN1487">
            <v>18.28</v>
          </cell>
          <cell r="CO1487">
            <v>17.32</v>
          </cell>
          <cell r="CP1487" t="e">
            <v>#N/A</v>
          </cell>
          <cell r="CQ1487" t="e">
            <v>#N/A</v>
          </cell>
          <cell r="CR1487">
            <v>55.38</v>
          </cell>
          <cell r="CS1487">
            <v>28.05</v>
          </cell>
          <cell r="CT1487">
            <v>25.27</v>
          </cell>
          <cell r="CU1487">
            <v>43.58</v>
          </cell>
          <cell r="CV1487">
            <v>9.6999999999999993</v>
          </cell>
          <cell r="CW1487">
            <v>54.46</v>
          </cell>
          <cell r="CX1487">
            <v>28.5</v>
          </cell>
          <cell r="CY1487">
            <v>76.75</v>
          </cell>
          <cell r="CZ1487">
            <v>67.739999999999995</v>
          </cell>
          <cell r="DA1487">
            <v>378.19</v>
          </cell>
          <cell r="DB1487">
            <v>129.76</v>
          </cell>
          <cell r="DC1487">
            <v>151.16999999999999</v>
          </cell>
          <cell r="DD1487">
            <v>873.26</v>
          </cell>
          <cell r="DE1487">
            <v>239.78</v>
          </cell>
          <cell r="DF1487">
            <v>57.83</v>
          </cell>
          <cell r="DG1487">
            <v>36.08</v>
          </cell>
          <cell r="DH1487">
            <v>228.81</v>
          </cell>
          <cell r="DI1487">
            <v>170.35</v>
          </cell>
          <cell r="DJ1487">
            <v>49.53</v>
          </cell>
          <cell r="DK1487">
            <v>60.7</v>
          </cell>
          <cell r="DL1487">
            <v>270.99</v>
          </cell>
          <cell r="DM1487">
            <v>133.36000000000001</v>
          </cell>
          <cell r="DN1487">
            <v>19.54</v>
          </cell>
          <cell r="DO1487">
            <v>119.43</v>
          </cell>
          <cell r="DP1487">
            <v>258.42</v>
          </cell>
          <cell r="DQ1487">
            <v>278.14</v>
          </cell>
          <cell r="DR1487">
            <v>181.78</v>
          </cell>
          <cell r="DS1487">
            <v>169.27</v>
          </cell>
          <cell r="DT1487">
            <v>577.13</v>
          </cell>
          <cell r="DU1487">
            <v>136.57</v>
          </cell>
          <cell r="DV1487">
            <v>37.21</v>
          </cell>
          <cell r="DW1487">
            <v>533.67999999999995</v>
          </cell>
          <cell r="DX1487">
            <v>76.180000000000007</v>
          </cell>
          <cell r="DY1487">
            <v>40.964440000000003</v>
          </cell>
          <cell r="DZ1487">
            <v>218.33</v>
          </cell>
          <cell r="EA1487">
            <v>131.26</v>
          </cell>
          <cell r="EB1487" t="e">
            <v>#N/A</v>
          </cell>
          <cell r="EC1487">
            <v>429.58</v>
          </cell>
          <cell r="ED1487">
            <v>48.54</v>
          </cell>
          <cell r="EE1487">
            <v>120.92</v>
          </cell>
          <cell r="EF1487">
            <v>198.32</v>
          </cell>
          <cell r="EG1487" t="e">
            <v>#N/A</v>
          </cell>
          <cell r="EH1487" t="e">
            <v>#N/A</v>
          </cell>
          <cell r="EI1487" t="e">
            <v>#N/A</v>
          </cell>
          <cell r="EJ1487">
            <v>415.57</v>
          </cell>
          <cell r="EK1487" t="e">
            <v>#N/A</v>
          </cell>
          <cell r="EL1487">
            <v>57.38</v>
          </cell>
          <cell r="EM1487">
            <v>57.405000000000001</v>
          </cell>
          <cell r="EN1487">
            <v>73.5</v>
          </cell>
          <cell r="EO1487">
            <v>276.16000000000003</v>
          </cell>
          <cell r="EP1487">
            <v>197.52</v>
          </cell>
          <cell r="EQ1487">
            <v>54.61</v>
          </cell>
          <cell r="ER1487" t="e">
            <v>#N/A</v>
          </cell>
          <cell r="ES1487" t="e">
            <v>#N/A</v>
          </cell>
          <cell r="ET1487">
            <v>66.17</v>
          </cell>
          <cell r="EU1487">
            <v>205.16</v>
          </cell>
          <cell r="EV1487" t="e">
            <v>#N/A</v>
          </cell>
          <cell r="EW1487">
            <v>89.65</v>
          </cell>
          <cell r="EX1487">
            <v>69.69</v>
          </cell>
          <cell r="EY1487">
            <v>89.1</v>
          </cell>
          <cell r="EZ1487">
            <v>133.9</v>
          </cell>
          <cell r="FA1487">
            <v>217.52</v>
          </cell>
          <cell r="FB1487">
            <v>99.72</v>
          </cell>
          <cell r="FC1487">
            <v>147.27000000000001</v>
          </cell>
          <cell r="FD1487">
            <v>86.61</v>
          </cell>
          <cell r="FE1487" t="e">
            <v>#N/A</v>
          </cell>
          <cell r="FF1487">
            <v>117.98</v>
          </cell>
          <cell r="FG1487">
            <v>368.3</v>
          </cell>
          <cell r="FH1487">
            <v>145.52000000000001</v>
          </cell>
          <cell r="FI1487">
            <v>197.5</v>
          </cell>
          <cell r="FJ1487">
            <v>87.6</v>
          </cell>
          <cell r="FK1487">
            <v>287.61</v>
          </cell>
          <cell r="FL1487">
            <v>284.82</v>
          </cell>
          <cell r="FM1487">
            <v>56.923999999999999</v>
          </cell>
          <cell r="FN1487">
            <v>265</v>
          </cell>
          <cell r="FO1487">
            <v>77.64</v>
          </cell>
          <cell r="FP1487">
            <v>316.08</v>
          </cell>
          <cell r="FQ1487">
            <v>527.51</v>
          </cell>
          <cell r="FR1487">
            <v>484.68</v>
          </cell>
          <cell r="FS1487">
            <v>240.86</v>
          </cell>
          <cell r="FT1487">
            <v>411.19</v>
          </cell>
          <cell r="FU1487">
            <v>641.79999999999995</v>
          </cell>
          <cell r="FV1487">
            <v>140.2576</v>
          </cell>
          <cell r="FW1487">
            <v>618.75</v>
          </cell>
          <cell r="FX1487">
            <v>584.66999999999996</v>
          </cell>
          <cell r="FY1487">
            <v>133.44</v>
          </cell>
          <cell r="FZ1487">
            <v>270.99</v>
          </cell>
          <cell r="GA1487">
            <v>53.68</v>
          </cell>
          <cell r="GB1487">
            <v>61.98</v>
          </cell>
          <cell r="GC1487">
            <v>300.22000000000003</v>
          </cell>
          <cell r="GD1487">
            <v>56.31</v>
          </cell>
          <cell r="GE1487">
            <v>111.88</v>
          </cell>
          <cell r="GF1487">
            <v>42.48</v>
          </cell>
          <cell r="GG1487">
            <v>288.73</v>
          </cell>
          <cell r="GH1487">
            <v>45.96</v>
          </cell>
          <cell r="GK1487">
            <v>83.75</v>
          </cell>
          <cell r="GL1487">
            <v>36.619999999999997</v>
          </cell>
          <cell r="GM1487">
            <v>218.07</v>
          </cell>
          <cell r="GN1487">
            <v>206.9</v>
          </cell>
          <cell r="GO1487">
            <v>74.650000000000006</v>
          </cell>
          <cell r="GP1487">
            <v>99.85</v>
          </cell>
          <cell r="GQ1487">
            <v>81.39</v>
          </cell>
          <cell r="GR1487">
            <v>74.650000000000006</v>
          </cell>
          <cell r="GS1487">
            <v>362.83</v>
          </cell>
          <cell r="GT1487">
            <v>106.6</v>
          </cell>
          <cell r="GU1487">
            <v>83.96</v>
          </cell>
          <cell r="GV1487">
            <v>128.46</v>
          </cell>
          <cell r="GW1487">
            <v>228.81</v>
          </cell>
          <cell r="GX1487">
            <v>154.74</v>
          </cell>
          <cell r="GY1487">
            <v>116.34</v>
          </cell>
          <cell r="GZ1487">
            <v>283.62</v>
          </cell>
          <cell r="HA1487">
            <v>195.15</v>
          </cell>
          <cell r="HB1487">
            <v>95.65</v>
          </cell>
          <cell r="HC1487">
            <v>36.659999999999997</v>
          </cell>
          <cell r="HD1487">
            <v>90.08</v>
          </cell>
          <cell r="HE1487">
            <v>30.69</v>
          </cell>
          <cell r="HF1487">
            <v>49.66</v>
          </cell>
          <cell r="HG1487">
            <v>67.718850000000003</v>
          </cell>
          <cell r="HH1487">
            <v>20.51</v>
          </cell>
          <cell r="HJ1487">
            <v>175.29</v>
          </cell>
          <cell r="HP1487">
            <v>87.3</v>
          </cell>
          <cell r="HQ1487">
            <v>75.349999999999994</v>
          </cell>
          <cell r="HR1487">
            <v>78.81</v>
          </cell>
          <cell r="HS1487">
            <v>25.13</v>
          </cell>
          <cell r="HT1487">
            <v>62.66</v>
          </cell>
          <cell r="HU1487">
            <v>103.58</v>
          </cell>
          <cell r="HV1487">
            <v>28.46</v>
          </cell>
          <cell r="HW1487">
            <v>131.25</v>
          </cell>
          <cell r="HX1487">
            <v>55.1</v>
          </cell>
          <cell r="HY1487">
            <v>172.25</v>
          </cell>
          <cell r="HZ1487">
            <v>88.34</v>
          </cell>
          <cell r="IA1487">
            <v>38.78</v>
          </cell>
          <cell r="IB1487">
            <v>68.56</v>
          </cell>
          <cell r="IC1487">
            <v>94.7</v>
          </cell>
          <cell r="ID1487">
            <v>106.19</v>
          </cell>
        </row>
        <row r="1488">
          <cell r="A1488">
            <v>44411</v>
          </cell>
          <cell r="B1488">
            <v>9213.3484399999998</v>
          </cell>
          <cell r="C1488">
            <v>1010.6405099999999</v>
          </cell>
          <cell r="D1488">
            <v>4423.15362</v>
          </cell>
          <cell r="E1488">
            <v>702.95870000000002</v>
          </cell>
          <cell r="F1488">
            <v>2065.6650300000001</v>
          </cell>
          <cell r="G1488">
            <v>1430.9844599999999</v>
          </cell>
          <cell r="H1488">
            <v>758.41867000000002</v>
          </cell>
          <cell r="I1488">
            <v>1085.9377199999999</v>
          </cell>
          <cell r="J1488">
            <v>2457.0858699999999</v>
          </cell>
          <cell r="K1488">
            <v>1494.18595</v>
          </cell>
          <cell r="L1488">
            <v>2702.0425500000001</v>
          </cell>
          <cell r="M1488">
            <v>944.22037</v>
          </cell>
          <cell r="N1488">
            <v>636.94479999999999</v>
          </cell>
          <cell r="O1488">
            <v>975.51901999999995</v>
          </cell>
          <cell r="X1488">
            <v>55.73</v>
          </cell>
          <cell r="Y1488">
            <v>21.288433000000001</v>
          </cell>
          <cell r="Z1488">
            <v>19.57</v>
          </cell>
          <cell r="AA1488">
            <v>144.5</v>
          </cell>
          <cell r="AB1488">
            <v>172.99</v>
          </cell>
          <cell r="AC1488">
            <v>58.23</v>
          </cell>
          <cell r="AD1488">
            <v>135.63</v>
          </cell>
          <cell r="AE1488">
            <v>351.24</v>
          </cell>
          <cell r="AF1488">
            <v>510.82</v>
          </cell>
          <cell r="AG1488">
            <v>139.80000000000001</v>
          </cell>
          <cell r="AH1488">
            <v>79.83</v>
          </cell>
          <cell r="AI1488">
            <v>159.86000000000001</v>
          </cell>
          <cell r="AJ1488">
            <v>158.47</v>
          </cell>
          <cell r="AK1488">
            <v>42.62</v>
          </cell>
          <cell r="AL1488">
            <v>116.39</v>
          </cell>
          <cell r="AM1488">
            <v>417.8</v>
          </cell>
          <cell r="AN1488">
            <v>9.8699999999999992</v>
          </cell>
          <cell r="AO1488">
            <v>72.87</v>
          </cell>
          <cell r="AR1488">
            <v>236.95</v>
          </cell>
          <cell r="AS1488">
            <v>236.58</v>
          </cell>
          <cell r="AT1488">
            <v>79</v>
          </cell>
          <cell r="AU1488">
            <v>40.130000000000003</v>
          </cell>
          <cell r="AV1488">
            <v>93.09</v>
          </cell>
          <cell r="AW1488">
            <v>66.69</v>
          </cell>
          <cell r="AX1488">
            <v>331.94</v>
          </cell>
          <cell r="AY1488">
            <v>119.13</v>
          </cell>
          <cell r="AZ1488">
            <v>168.31200000000001</v>
          </cell>
          <cell r="BA1488">
            <v>154.78</v>
          </cell>
          <cell r="BB1488">
            <v>33.19</v>
          </cell>
          <cell r="BC1488">
            <v>160.97999999999999</v>
          </cell>
          <cell r="BD1488">
            <v>1660.11</v>
          </cell>
          <cell r="BE1488" t="e">
            <v>#N/A</v>
          </cell>
          <cell r="BF1488">
            <v>262.2</v>
          </cell>
          <cell r="BG1488" t="e">
            <v>#N/A</v>
          </cell>
          <cell r="BH1488" t="e">
            <v>#N/A</v>
          </cell>
          <cell r="BI1488" t="e">
            <v>#N/A</v>
          </cell>
          <cell r="BJ1488">
            <v>612.5</v>
          </cell>
          <cell r="BK1488">
            <v>235.05</v>
          </cell>
          <cell r="BL1488">
            <v>235.05</v>
          </cell>
          <cell r="BM1488">
            <v>143.94999999999999</v>
          </cell>
          <cell r="BN1488">
            <v>42.62</v>
          </cell>
          <cell r="BO1488">
            <v>33.58</v>
          </cell>
          <cell r="BP1488">
            <v>62.51</v>
          </cell>
          <cell r="BQ1488">
            <v>156.66999999999999</v>
          </cell>
          <cell r="BR1488">
            <v>132.81</v>
          </cell>
          <cell r="BS1488">
            <v>143.82</v>
          </cell>
          <cell r="BT1488">
            <v>33.119999999999997</v>
          </cell>
          <cell r="BU1488">
            <v>38.94</v>
          </cell>
          <cell r="BV1488">
            <v>46.3</v>
          </cell>
          <cell r="BW1488">
            <v>435.07</v>
          </cell>
          <cell r="BX1488">
            <v>83.79</v>
          </cell>
          <cell r="BY1488">
            <v>221.34</v>
          </cell>
          <cell r="BZ1488">
            <v>71.709999999999994</v>
          </cell>
          <cell r="CA1488">
            <v>63.38</v>
          </cell>
          <cell r="CB1488">
            <v>49.13</v>
          </cell>
          <cell r="CC1488">
            <v>135.63999999999999</v>
          </cell>
          <cell r="CD1488">
            <v>262.2</v>
          </cell>
          <cell r="CE1488">
            <v>34.82</v>
          </cell>
          <cell r="CF1488">
            <v>58.2</v>
          </cell>
          <cell r="CG1488">
            <v>21.31</v>
          </cell>
          <cell r="CH1488">
            <v>9.35</v>
          </cell>
          <cell r="CI1488">
            <v>22.46</v>
          </cell>
          <cell r="CJ1488">
            <v>73.680000000000007</v>
          </cell>
          <cell r="CK1488">
            <v>1.77</v>
          </cell>
          <cell r="CL1488">
            <v>17.89</v>
          </cell>
          <cell r="CM1488">
            <v>102.6</v>
          </cell>
          <cell r="CN1488">
            <v>18.78</v>
          </cell>
          <cell r="CO1488">
            <v>17.48</v>
          </cell>
          <cell r="CP1488" t="e">
            <v>#N/A</v>
          </cell>
          <cell r="CQ1488" t="e">
            <v>#N/A</v>
          </cell>
          <cell r="CR1488">
            <v>56.64</v>
          </cell>
          <cell r="CS1488">
            <v>28.42</v>
          </cell>
          <cell r="CT1488">
            <v>25.64</v>
          </cell>
          <cell r="CU1488">
            <v>44.77</v>
          </cell>
          <cell r="CV1488">
            <v>9.7100000000000009</v>
          </cell>
          <cell r="CW1488">
            <v>55.94</v>
          </cell>
          <cell r="CX1488">
            <v>28.9</v>
          </cell>
          <cell r="CY1488">
            <v>80.53</v>
          </cell>
          <cell r="CZ1488">
            <v>67.41</v>
          </cell>
          <cell r="DA1488">
            <v>380.36</v>
          </cell>
          <cell r="DB1488">
            <v>130.71</v>
          </cell>
          <cell r="DC1488">
            <v>152.88999999999999</v>
          </cell>
          <cell r="DD1488">
            <v>880.21</v>
          </cell>
          <cell r="DE1488">
            <v>237.09</v>
          </cell>
          <cell r="DF1488">
            <v>58.29</v>
          </cell>
          <cell r="DG1488">
            <v>36.840000000000003</v>
          </cell>
          <cell r="DH1488">
            <v>228.9</v>
          </cell>
          <cell r="DI1488">
            <v>172.62</v>
          </cell>
          <cell r="DJ1488">
            <v>47.89</v>
          </cell>
          <cell r="DK1488">
            <v>60.87</v>
          </cell>
          <cell r="DL1488">
            <v>273.5</v>
          </cell>
          <cell r="DM1488">
            <v>136.24</v>
          </cell>
          <cell r="DN1488">
            <v>20.010000000000002</v>
          </cell>
          <cell r="DO1488">
            <v>119.12</v>
          </cell>
          <cell r="DP1488">
            <v>259.87</v>
          </cell>
          <cell r="DQ1488">
            <v>281.8</v>
          </cell>
          <cell r="DR1488">
            <v>186.34</v>
          </cell>
          <cell r="DS1488">
            <v>169.04</v>
          </cell>
          <cell r="DT1488">
            <v>586.51</v>
          </cell>
          <cell r="DU1488">
            <v>138.79</v>
          </cell>
          <cell r="DV1488">
            <v>37.68</v>
          </cell>
          <cell r="DW1488">
            <v>536.99</v>
          </cell>
          <cell r="DX1488">
            <v>76.41</v>
          </cell>
          <cell r="DY1488">
            <v>41.371639999999999</v>
          </cell>
          <cell r="DZ1488">
            <v>218.94</v>
          </cell>
          <cell r="EA1488">
            <v>131.46</v>
          </cell>
          <cell r="EB1488" t="e">
            <v>#N/A</v>
          </cell>
          <cell r="EC1488">
            <v>425.49</v>
          </cell>
          <cell r="ED1488">
            <v>48.8</v>
          </cell>
          <cell r="EE1488">
            <v>122.12</v>
          </cell>
          <cell r="EF1488">
            <v>200.05</v>
          </cell>
          <cell r="EG1488" t="e">
            <v>#N/A</v>
          </cell>
          <cell r="EH1488" t="e">
            <v>#N/A</v>
          </cell>
          <cell r="EI1488" t="e">
            <v>#N/A</v>
          </cell>
          <cell r="EJ1488">
            <v>421.9</v>
          </cell>
          <cell r="EK1488" t="e">
            <v>#N/A</v>
          </cell>
          <cell r="EL1488">
            <v>57.66</v>
          </cell>
          <cell r="EM1488">
            <v>57.594999999999999</v>
          </cell>
          <cell r="EN1488">
            <v>74.569999999999993</v>
          </cell>
          <cell r="EO1488">
            <v>280.81</v>
          </cell>
          <cell r="EP1488">
            <v>201.03</v>
          </cell>
          <cell r="EQ1488">
            <v>57.18</v>
          </cell>
          <cell r="ER1488" t="e">
            <v>#N/A</v>
          </cell>
          <cell r="ES1488" t="e">
            <v>#N/A</v>
          </cell>
          <cell r="ET1488">
            <v>67.510000000000005</v>
          </cell>
          <cell r="EU1488">
            <v>208.5</v>
          </cell>
          <cell r="EV1488" t="e">
            <v>#N/A</v>
          </cell>
          <cell r="EW1488">
            <v>91.41</v>
          </cell>
          <cell r="EX1488">
            <v>71.67</v>
          </cell>
          <cell r="EY1488">
            <v>91.18</v>
          </cell>
          <cell r="EZ1488">
            <v>129.46</v>
          </cell>
          <cell r="FA1488">
            <v>220.06</v>
          </cell>
          <cell r="FB1488">
            <v>101.16</v>
          </cell>
          <cell r="FC1488">
            <v>149.41</v>
          </cell>
          <cell r="FD1488">
            <v>87.97</v>
          </cell>
          <cell r="FE1488" t="e">
            <v>#N/A</v>
          </cell>
          <cell r="FF1488">
            <v>117.9</v>
          </cell>
          <cell r="FG1488">
            <v>369.45</v>
          </cell>
          <cell r="FH1488">
            <v>147.36000000000001</v>
          </cell>
          <cell r="FI1488">
            <v>198.15</v>
          </cell>
          <cell r="FJ1488">
            <v>89.74</v>
          </cell>
          <cell r="FK1488">
            <v>289.2</v>
          </cell>
          <cell r="FL1488">
            <v>287.12</v>
          </cell>
          <cell r="FM1488">
            <v>59.552002000000002</v>
          </cell>
          <cell r="FN1488">
            <v>267.39999999999998</v>
          </cell>
          <cell r="FO1488">
            <v>80.86</v>
          </cell>
          <cell r="FP1488">
            <v>318.52</v>
          </cell>
          <cell r="FQ1488">
            <v>530.17999999999995</v>
          </cell>
          <cell r="FR1488">
            <v>486.79</v>
          </cell>
          <cell r="FS1488">
            <v>241.13</v>
          </cell>
          <cell r="FT1488">
            <v>413.48</v>
          </cell>
          <cell r="FU1488">
            <v>645.52</v>
          </cell>
          <cell r="FV1488">
            <v>141.09</v>
          </cell>
          <cell r="FW1488">
            <v>621.28</v>
          </cell>
          <cell r="FX1488">
            <v>584.66</v>
          </cell>
          <cell r="FY1488">
            <v>132.77667</v>
          </cell>
          <cell r="FZ1488">
            <v>273.5</v>
          </cell>
          <cell r="GA1488">
            <v>54.06</v>
          </cell>
          <cell r="GB1488">
            <v>62.65</v>
          </cell>
          <cell r="GC1488">
            <v>302.92</v>
          </cell>
          <cell r="GD1488">
            <v>58.47</v>
          </cell>
          <cell r="GE1488">
            <v>111.77</v>
          </cell>
          <cell r="GF1488">
            <v>43.07</v>
          </cell>
          <cell r="GG1488">
            <v>290.64999999999998</v>
          </cell>
          <cell r="GH1488">
            <v>46.45</v>
          </cell>
          <cell r="GK1488">
            <v>83.41</v>
          </cell>
          <cell r="GL1488">
            <v>36.64</v>
          </cell>
          <cell r="GM1488">
            <v>219.36</v>
          </cell>
          <cell r="GN1488">
            <v>206.98</v>
          </cell>
          <cell r="GO1488">
            <v>74.39</v>
          </cell>
          <cell r="GP1488">
            <v>99.61</v>
          </cell>
          <cell r="GQ1488">
            <v>80.44</v>
          </cell>
          <cell r="GR1488">
            <v>74.39</v>
          </cell>
          <cell r="GS1488">
            <v>362.53</v>
          </cell>
          <cell r="GT1488">
            <v>106.78</v>
          </cell>
          <cell r="GU1488">
            <v>83.72</v>
          </cell>
          <cell r="GV1488">
            <v>129.66999999999999</v>
          </cell>
          <cell r="GW1488">
            <v>228.9</v>
          </cell>
          <cell r="GX1488">
            <v>155.15</v>
          </cell>
          <cell r="GY1488">
            <v>116.07</v>
          </cell>
          <cell r="GZ1488">
            <v>284.35000000000002</v>
          </cell>
          <cell r="HA1488">
            <v>191.45</v>
          </cell>
          <cell r="HB1488">
            <v>96.21</v>
          </cell>
          <cell r="HC1488">
            <v>36.74</v>
          </cell>
          <cell r="HD1488">
            <v>91.28</v>
          </cell>
          <cell r="HE1488">
            <v>30.26</v>
          </cell>
          <cell r="HF1488">
            <v>49.86</v>
          </cell>
          <cell r="HG1488">
            <v>68.183679999999995</v>
          </cell>
          <cell r="HH1488">
            <v>20.440000000000001</v>
          </cell>
          <cell r="HJ1488">
            <v>176.55</v>
          </cell>
          <cell r="HP1488">
            <v>87.8</v>
          </cell>
          <cell r="HQ1488">
            <v>75.5</v>
          </cell>
          <cell r="HR1488">
            <v>79.42</v>
          </cell>
          <cell r="HS1488">
            <v>25.31</v>
          </cell>
          <cell r="HT1488">
            <v>63.24</v>
          </cell>
          <cell r="HU1488">
            <v>103.97</v>
          </cell>
          <cell r="HV1488">
            <v>28.56</v>
          </cell>
          <cell r="HW1488">
            <v>131.97999999999999</v>
          </cell>
          <cell r="HX1488">
            <v>55.39</v>
          </cell>
          <cell r="HY1488">
            <v>175.3</v>
          </cell>
          <cell r="HZ1488">
            <v>89.09</v>
          </cell>
          <cell r="IA1488">
            <v>38.799999999999997</v>
          </cell>
          <cell r="IB1488">
            <v>68.7</v>
          </cell>
          <cell r="IC1488">
            <v>95.61</v>
          </cell>
          <cell r="ID1488">
            <v>106.61</v>
          </cell>
        </row>
        <row r="1489">
          <cell r="A1489">
            <v>44412</v>
          </cell>
          <cell r="B1489">
            <v>9170.7613399999991</v>
          </cell>
          <cell r="C1489">
            <v>1005.30832</v>
          </cell>
          <cell r="D1489">
            <v>4402.6610499999997</v>
          </cell>
          <cell r="E1489">
            <v>704.60314000000005</v>
          </cell>
          <cell r="F1489">
            <v>2048.2571600000001</v>
          </cell>
          <cell r="G1489">
            <v>1412.9508699999999</v>
          </cell>
          <cell r="H1489">
            <v>736.49851999999998</v>
          </cell>
          <cell r="I1489">
            <v>1077.7036599999999</v>
          </cell>
          <cell r="J1489">
            <v>2446.7973000000002</v>
          </cell>
          <cell r="K1489">
            <v>1473.76107</v>
          </cell>
          <cell r="L1489">
            <v>2707.3021199999998</v>
          </cell>
          <cell r="M1489">
            <v>934.90467999999998</v>
          </cell>
          <cell r="N1489">
            <v>634.74406999999997</v>
          </cell>
          <cell r="O1489">
            <v>974.20357000000001</v>
          </cell>
          <cell r="X1489">
            <v>55.37</v>
          </cell>
          <cell r="Y1489">
            <v>21.031673000000001</v>
          </cell>
          <cell r="Z1489">
            <v>18.690000000000001</v>
          </cell>
          <cell r="AA1489">
            <v>142.22</v>
          </cell>
          <cell r="AB1489">
            <v>172.58</v>
          </cell>
          <cell r="AC1489">
            <v>57.97</v>
          </cell>
          <cell r="AD1489">
            <v>135.12549999999999</v>
          </cell>
          <cell r="AE1489">
            <v>358.92</v>
          </cell>
          <cell r="AF1489">
            <v>517.35</v>
          </cell>
          <cell r="AG1489">
            <v>139.91</v>
          </cell>
          <cell r="AH1489">
            <v>81.52</v>
          </cell>
          <cell r="AI1489">
            <v>158.75</v>
          </cell>
          <cell r="AJ1489">
            <v>150.57</v>
          </cell>
          <cell r="AK1489">
            <v>43.15</v>
          </cell>
          <cell r="AL1489">
            <v>84.26</v>
          </cell>
          <cell r="AM1489">
            <v>420.32</v>
          </cell>
          <cell r="AN1489">
            <v>9.9</v>
          </cell>
          <cell r="AO1489">
            <v>71.52</v>
          </cell>
          <cell r="AR1489">
            <v>234.83</v>
          </cell>
          <cell r="AS1489">
            <v>236.97333</v>
          </cell>
          <cell r="AT1489">
            <v>78.489999999999995</v>
          </cell>
          <cell r="AU1489">
            <v>38.86</v>
          </cell>
          <cell r="AV1489">
            <v>92.22</v>
          </cell>
          <cell r="AW1489">
            <v>66.239999999999995</v>
          </cell>
          <cell r="AX1489">
            <v>330.31</v>
          </cell>
          <cell r="AY1489">
            <v>118.25</v>
          </cell>
          <cell r="AZ1489">
            <v>167.73600999999999</v>
          </cell>
          <cell r="BA1489">
            <v>153.25</v>
          </cell>
          <cell r="BB1489">
            <v>33.06</v>
          </cell>
          <cell r="BC1489">
            <v>162.28</v>
          </cell>
          <cell r="BD1489">
            <v>1644.9</v>
          </cell>
          <cell r="BE1489" t="e">
            <v>#N/A</v>
          </cell>
          <cell r="BF1489">
            <v>260.52999999999997</v>
          </cell>
          <cell r="BG1489" t="e">
            <v>#N/A</v>
          </cell>
          <cell r="BH1489" t="e">
            <v>#N/A</v>
          </cell>
          <cell r="BI1489" t="e">
            <v>#N/A</v>
          </cell>
          <cell r="BJ1489">
            <v>605.83000000000004</v>
          </cell>
          <cell r="BK1489">
            <v>234.9</v>
          </cell>
          <cell r="BL1489">
            <v>234.9</v>
          </cell>
          <cell r="BM1489">
            <v>142.43</v>
          </cell>
          <cell r="BN1489">
            <v>41.92</v>
          </cell>
          <cell r="BO1489">
            <v>32.89</v>
          </cell>
          <cell r="BP1489">
            <v>61.35</v>
          </cell>
          <cell r="BQ1489">
            <v>154.05000000000001</v>
          </cell>
          <cell r="BR1489">
            <v>128.83000000000001</v>
          </cell>
          <cell r="BS1489">
            <v>142.84</v>
          </cell>
          <cell r="BT1489">
            <v>32.39</v>
          </cell>
          <cell r="BU1489">
            <v>36.94</v>
          </cell>
          <cell r="BV1489">
            <v>45.56</v>
          </cell>
          <cell r="BW1489">
            <v>435.04</v>
          </cell>
          <cell r="BX1489">
            <v>83.18</v>
          </cell>
          <cell r="BY1489">
            <v>219.39</v>
          </cell>
          <cell r="BZ1489">
            <v>70.36</v>
          </cell>
          <cell r="CA1489">
            <v>61.72</v>
          </cell>
          <cell r="CB1489">
            <v>48.02</v>
          </cell>
          <cell r="CC1489">
            <v>133.69999999999999</v>
          </cell>
          <cell r="CD1489">
            <v>260.52999999999997</v>
          </cell>
          <cell r="CE1489">
            <v>34.369999999999997</v>
          </cell>
          <cell r="CF1489">
            <v>56.84</v>
          </cell>
          <cell r="CG1489">
            <v>20.63</v>
          </cell>
          <cell r="CH1489">
            <v>8.89</v>
          </cell>
          <cell r="CI1489">
            <v>22.25</v>
          </cell>
          <cell r="CJ1489">
            <v>70.739999999999995</v>
          </cell>
          <cell r="CK1489">
            <v>1.63</v>
          </cell>
          <cell r="CL1489">
            <v>18.2</v>
          </cell>
          <cell r="CM1489">
            <v>100.3</v>
          </cell>
          <cell r="CN1489">
            <v>17.75</v>
          </cell>
          <cell r="CO1489">
            <v>17.14</v>
          </cell>
          <cell r="CP1489" t="e">
            <v>#N/A</v>
          </cell>
          <cell r="CQ1489" t="e">
            <v>#N/A</v>
          </cell>
          <cell r="CR1489">
            <v>54.93</v>
          </cell>
          <cell r="CS1489">
            <v>28.19</v>
          </cell>
          <cell r="CT1489">
            <v>24.56</v>
          </cell>
          <cell r="CU1489">
            <v>44.17</v>
          </cell>
          <cell r="CV1489">
            <v>9.27</v>
          </cell>
          <cell r="CW1489">
            <v>54.38</v>
          </cell>
          <cell r="CX1489">
            <v>27.63</v>
          </cell>
          <cell r="CY1489">
            <v>76.42</v>
          </cell>
          <cell r="CZ1489">
            <v>67.67</v>
          </cell>
          <cell r="DA1489">
            <v>377.86</v>
          </cell>
          <cell r="DB1489">
            <v>128.93</v>
          </cell>
          <cell r="DC1489">
            <v>151.24</v>
          </cell>
          <cell r="DD1489">
            <v>882.01</v>
          </cell>
          <cell r="DE1489">
            <v>236.67</v>
          </cell>
          <cell r="DF1489">
            <v>57.13</v>
          </cell>
          <cell r="DG1489">
            <v>36.369999999999997</v>
          </cell>
          <cell r="DH1489">
            <v>227.88</v>
          </cell>
          <cell r="DI1489">
            <v>172.09</v>
          </cell>
          <cell r="DJ1489">
            <v>48.37</v>
          </cell>
          <cell r="DK1489">
            <v>61.18</v>
          </cell>
          <cell r="DL1489">
            <v>275.5</v>
          </cell>
          <cell r="DM1489">
            <v>133.03</v>
          </cell>
          <cell r="DN1489">
            <v>19.63</v>
          </cell>
          <cell r="DO1489">
            <v>119.53</v>
          </cell>
          <cell r="DP1489">
            <v>255.56</v>
          </cell>
          <cell r="DQ1489">
            <v>278.77999999999997</v>
          </cell>
          <cell r="DR1489">
            <v>185.02</v>
          </cell>
          <cell r="DS1489">
            <v>168.06</v>
          </cell>
          <cell r="DT1489">
            <v>580.95000000000005</v>
          </cell>
          <cell r="DU1489">
            <v>146.94</v>
          </cell>
          <cell r="DV1489">
            <v>36.74</v>
          </cell>
          <cell r="DW1489">
            <v>538.88</v>
          </cell>
          <cell r="DX1489">
            <v>75.48</v>
          </cell>
          <cell r="DY1489">
            <v>41.229120000000002</v>
          </cell>
          <cell r="DZ1489">
            <v>216.47</v>
          </cell>
          <cell r="EA1489">
            <v>128.38</v>
          </cell>
          <cell r="EB1489" t="e">
            <v>#N/A</v>
          </cell>
          <cell r="EC1489">
            <v>426.21</v>
          </cell>
          <cell r="ED1489">
            <v>48.7</v>
          </cell>
          <cell r="EE1489">
            <v>121.57</v>
          </cell>
          <cell r="EF1489">
            <v>199.59</v>
          </cell>
          <cell r="EG1489" t="e">
            <v>#N/A</v>
          </cell>
          <cell r="EH1489" t="e">
            <v>#N/A</v>
          </cell>
          <cell r="EI1489" t="e">
            <v>#N/A</v>
          </cell>
          <cell r="EJ1489">
            <v>421.54</v>
          </cell>
          <cell r="EK1489" t="e">
            <v>#N/A</v>
          </cell>
          <cell r="EL1489">
            <v>57.31</v>
          </cell>
          <cell r="EM1489">
            <v>57.92</v>
          </cell>
          <cell r="EN1489">
            <v>73.599999999999994</v>
          </cell>
          <cell r="EO1489">
            <v>275.12</v>
          </cell>
          <cell r="EP1489">
            <v>197.53</v>
          </cell>
          <cell r="EQ1489">
            <v>57.04</v>
          </cell>
          <cell r="ER1489" t="e">
            <v>#N/A</v>
          </cell>
          <cell r="ES1489" t="e">
            <v>#N/A</v>
          </cell>
          <cell r="ET1489">
            <v>67.33</v>
          </cell>
          <cell r="EU1489">
            <v>204.52</v>
          </cell>
          <cell r="EV1489" t="e">
            <v>#N/A</v>
          </cell>
          <cell r="EW1489">
            <v>90.36</v>
          </cell>
          <cell r="EX1489">
            <v>70.099999999999994</v>
          </cell>
          <cell r="EY1489">
            <v>89.04</v>
          </cell>
          <cell r="EZ1489">
            <v>128.69999999999999</v>
          </cell>
          <cell r="FA1489">
            <v>217.62</v>
          </cell>
          <cell r="FB1489">
            <v>100.2</v>
          </cell>
          <cell r="FC1489">
            <v>148.86000000000001</v>
          </cell>
          <cell r="FD1489">
            <v>85.82</v>
          </cell>
          <cell r="FE1489" t="e">
            <v>#N/A</v>
          </cell>
          <cell r="FF1489">
            <v>117.93</v>
          </cell>
          <cell r="FG1489">
            <v>361.64</v>
          </cell>
          <cell r="FH1489">
            <v>146.94999999999999</v>
          </cell>
          <cell r="FI1489">
            <v>202.74</v>
          </cell>
          <cell r="FJ1489">
            <v>90.05</v>
          </cell>
          <cell r="FK1489">
            <v>291.49</v>
          </cell>
          <cell r="FL1489">
            <v>286.51</v>
          </cell>
          <cell r="FM1489">
            <v>60.803997000000003</v>
          </cell>
          <cell r="FN1489">
            <v>270.32</v>
          </cell>
          <cell r="FO1489">
            <v>81.98</v>
          </cell>
          <cell r="FP1489">
            <v>316.77</v>
          </cell>
          <cell r="FQ1489">
            <v>536.05999999999995</v>
          </cell>
          <cell r="FR1489">
            <v>487.8</v>
          </cell>
          <cell r="FS1489">
            <v>244.17</v>
          </cell>
          <cell r="FT1489">
            <v>414.51</v>
          </cell>
          <cell r="FU1489">
            <v>649.78</v>
          </cell>
          <cell r="FV1489">
            <v>140.565</v>
          </cell>
          <cell r="FW1489">
            <v>625.67999999999995</v>
          </cell>
          <cell r="FX1489">
            <v>593.47</v>
          </cell>
          <cell r="FY1489">
            <v>134.44333</v>
          </cell>
          <cell r="FZ1489">
            <v>275.5</v>
          </cell>
          <cell r="GA1489">
            <v>53.9</v>
          </cell>
          <cell r="GB1489">
            <v>61.86</v>
          </cell>
          <cell r="GC1489">
            <v>305.62</v>
          </cell>
          <cell r="GD1489">
            <v>57.98</v>
          </cell>
          <cell r="GE1489">
            <v>109.02</v>
          </cell>
          <cell r="GF1489">
            <v>42.27</v>
          </cell>
          <cell r="GG1489">
            <v>287.67</v>
          </cell>
          <cell r="GH1489">
            <v>45.05</v>
          </cell>
          <cell r="GK1489">
            <v>83.01</v>
          </cell>
          <cell r="GL1489">
            <v>35.65</v>
          </cell>
          <cell r="GM1489">
            <v>217.8</v>
          </cell>
          <cell r="GN1489">
            <v>206.84</v>
          </cell>
          <cell r="GO1489">
            <v>74.260000000000005</v>
          </cell>
          <cell r="GP1489">
            <v>97.44</v>
          </cell>
          <cell r="GQ1489">
            <v>79.03</v>
          </cell>
          <cell r="GR1489">
            <v>74.260000000000005</v>
          </cell>
          <cell r="GS1489">
            <v>366.2</v>
          </cell>
          <cell r="GT1489">
            <v>98.63</v>
          </cell>
          <cell r="GU1489">
            <v>80.39</v>
          </cell>
          <cell r="GV1489">
            <v>128.9</v>
          </cell>
          <cell r="GW1489">
            <v>227.88</v>
          </cell>
          <cell r="GX1489">
            <v>155.93</v>
          </cell>
          <cell r="GY1489">
            <v>114.69</v>
          </cell>
          <cell r="GZ1489">
            <v>284.87</v>
          </cell>
          <cell r="HA1489">
            <v>190.26</v>
          </cell>
          <cell r="HB1489">
            <v>96.64</v>
          </cell>
          <cell r="HC1489">
            <v>36.950000000000003</v>
          </cell>
          <cell r="HD1489">
            <v>91.9</v>
          </cell>
          <cell r="HE1489">
            <v>30.18</v>
          </cell>
          <cell r="HF1489">
            <v>48.8</v>
          </cell>
          <cell r="HG1489">
            <v>67.931889999999996</v>
          </cell>
          <cell r="HH1489">
            <v>20.11</v>
          </cell>
          <cell r="HJ1489">
            <v>175.73</v>
          </cell>
          <cell r="HP1489">
            <v>88.17</v>
          </cell>
          <cell r="HQ1489">
            <v>75.47</v>
          </cell>
          <cell r="HR1489">
            <v>79.87</v>
          </cell>
          <cell r="HS1489">
            <v>25.25</v>
          </cell>
          <cell r="HT1489">
            <v>63.26</v>
          </cell>
          <cell r="HU1489">
            <v>103.71</v>
          </cell>
          <cell r="HV1489">
            <v>28.43</v>
          </cell>
          <cell r="HW1489">
            <v>130.86000000000001</v>
          </cell>
          <cell r="HX1489">
            <v>54.86</v>
          </cell>
          <cell r="HY1489">
            <v>176.47</v>
          </cell>
          <cell r="HZ1489">
            <v>88.83</v>
          </cell>
          <cell r="IA1489">
            <v>38.33</v>
          </cell>
          <cell r="IB1489">
            <v>68.95</v>
          </cell>
          <cell r="IC1489">
            <v>95.83</v>
          </cell>
          <cell r="ID1489">
            <v>106.73</v>
          </cell>
        </row>
        <row r="1490">
          <cell r="A1490">
            <v>44413</v>
          </cell>
          <cell r="B1490">
            <v>9226.4883499999996</v>
          </cell>
          <cell r="C1490">
            <v>1011.73792</v>
          </cell>
          <cell r="D1490">
            <v>4429.1029900000003</v>
          </cell>
          <cell r="E1490">
            <v>711.00211999999999</v>
          </cell>
          <cell r="F1490">
            <v>2066.9713099999999</v>
          </cell>
          <cell r="G1490">
            <v>1421.01846</v>
          </cell>
          <cell r="H1490">
            <v>745.94403999999997</v>
          </cell>
          <cell r="I1490">
            <v>1091.2788499999999</v>
          </cell>
          <cell r="J1490">
            <v>2437.5947000000001</v>
          </cell>
          <cell r="K1490">
            <v>1481.08629</v>
          </cell>
          <cell r="L1490">
            <v>2721.9540400000001</v>
          </cell>
          <cell r="M1490">
            <v>933.62482999999997</v>
          </cell>
          <cell r="N1490">
            <v>639.97940000000006</v>
          </cell>
          <cell r="O1490">
            <v>985.53060000000005</v>
          </cell>
          <cell r="X1490">
            <v>55.3</v>
          </cell>
          <cell r="Y1490">
            <v>21.099640000000001</v>
          </cell>
          <cell r="Z1490">
            <v>18.98</v>
          </cell>
          <cell r="AA1490">
            <v>141.93</v>
          </cell>
          <cell r="AB1490">
            <v>176.71</v>
          </cell>
          <cell r="AC1490">
            <v>58.34</v>
          </cell>
          <cell r="AD1490">
            <v>136.25151</v>
          </cell>
          <cell r="AE1490">
            <v>362.97</v>
          </cell>
          <cell r="AF1490">
            <v>524.89</v>
          </cell>
          <cell r="AG1490">
            <v>136.87</v>
          </cell>
          <cell r="AH1490">
            <v>80.319999999999993</v>
          </cell>
          <cell r="AI1490">
            <v>156.78</v>
          </cell>
          <cell r="AJ1490">
            <v>146.41999999999999</v>
          </cell>
          <cell r="AK1490">
            <v>46.03</v>
          </cell>
          <cell r="AL1490">
            <v>88.74</v>
          </cell>
          <cell r="AM1490">
            <v>403.48</v>
          </cell>
          <cell r="AN1490">
            <v>9.77</v>
          </cell>
          <cell r="AO1490">
            <v>73.58</v>
          </cell>
          <cell r="AR1490">
            <v>236.42</v>
          </cell>
          <cell r="AS1490">
            <v>238.21</v>
          </cell>
          <cell r="AT1490">
            <v>78.97</v>
          </cell>
          <cell r="AU1490">
            <v>40.770000000000003</v>
          </cell>
          <cell r="AV1490">
            <v>92.72</v>
          </cell>
          <cell r="AW1490">
            <v>72.260000000000005</v>
          </cell>
          <cell r="AX1490">
            <v>333.11</v>
          </cell>
          <cell r="AY1490">
            <v>119.03</v>
          </cell>
          <cell r="AZ1490">
            <v>168.79949999999999</v>
          </cell>
          <cell r="BA1490">
            <v>161.69</v>
          </cell>
          <cell r="BB1490">
            <v>32.619999999999997</v>
          </cell>
          <cell r="BC1490">
            <v>163.89</v>
          </cell>
          <cell r="BD1490">
            <v>1639.61</v>
          </cell>
          <cell r="BE1490" t="e">
            <v>#N/A</v>
          </cell>
          <cell r="BF1490">
            <v>261.39999999999998</v>
          </cell>
          <cell r="BG1490" t="e">
            <v>#N/A</v>
          </cell>
          <cell r="BH1490" t="e">
            <v>#N/A</v>
          </cell>
          <cell r="BI1490" t="e">
            <v>#N/A</v>
          </cell>
          <cell r="BJ1490">
            <v>605.15</v>
          </cell>
          <cell r="BK1490">
            <v>235.81</v>
          </cell>
          <cell r="BL1490">
            <v>235.81</v>
          </cell>
          <cell r="BM1490">
            <v>142.5</v>
          </cell>
          <cell r="BN1490">
            <v>41.87</v>
          </cell>
          <cell r="BO1490">
            <v>32.96</v>
          </cell>
          <cell r="BP1490">
            <v>61.84</v>
          </cell>
          <cell r="BQ1490">
            <v>154.31</v>
          </cell>
          <cell r="BR1490">
            <v>128.41999999999999</v>
          </cell>
          <cell r="BS1490">
            <v>145.49</v>
          </cell>
          <cell r="BT1490">
            <v>32.270000000000003</v>
          </cell>
          <cell r="BU1490">
            <v>36.94</v>
          </cell>
          <cell r="BV1490">
            <v>45.52</v>
          </cell>
          <cell r="BW1490">
            <v>443.19</v>
          </cell>
          <cell r="BX1490">
            <v>83.25</v>
          </cell>
          <cell r="BY1490">
            <v>219.51</v>
          </cell>
          <cell r="BZ1490">
            <v>70.14</v>
          </cell>
          <cell r="CA1490">
            <v>61.86</v>
          </cell>
          <cell r="CB1490">
            <v>48.3</v>
          </cell>
          <cell r="CC1490">
            <v>133.41</v>
          </cell>
          <cell r="CD1490">
            <v>261.39999999999998</v>
          </cell>
          <cell r="CE1490">
            <v>34.46</v>
          </cell>
          <cell r="CF1490">
            <v>57.2</v>
          </cell>
          <cell r="CG1490">
            <v>20.86</v>
          </cell>
          <cell r="CH1490">
            <v>9.25</v>
          </cell>
          <cell r="CI1490">
            <v>22.05</v>
          </cell>
          <cell r="CJ1490">
            <v>70.739999999999995</v>
          </cell>
          <cell r="CK1490">
            <v>1.6664000000000001</v>
          </cell>
          <cell r="CL1490">
            <v>18.11</v>
          </cell>
          <cell r="CM1490">
            <v>101.23</v>
          </cell>
          <cell r="CN1490">
            <v>18.059999999999999</v>
          </cell>
          <cell r="CO1490">
            <v>17.02</v>
          </cell>
          <cell r="CP1490" t="e">
            <v>#N/A</v>
          </cell>
          <cell r="CQ1490" t="e">
            <v>#N/A</v>
          </cell>
          <cell r="CR1490">
            <v>55.95</v>
          </cell>
          <cell r="CS1490">
            <v>27.59</v>
          </cell>
          <cell r="CT1490">
            <v>25.46</v>
          </cell>
          <cell r="CU1490">
            <v>44.28</v>
          </cell>
          <cell r="CV1490">
            <v>9.1199999999999992</v>
          </cell>
          <cell r="CW1490">
            <v>56.49</v>
          </cell>
          <cell r="CX1490">
            <v>27.92</v>
          </cell>
          <cell r="CY1490">
            <v>79.83</v>
          </cell>
          <cell r="CZ1490">
            <v>69.3</v>
          </cell>
          <cell r="DA1490">
            <v>384.3</v>
          </cell>
          <cell r="DB1490">
            <v>127.93</v>
          </cell>
          <cell r="DC1490">
            <v>153.15</v>
          </cell>
          <cell r="DD1490">
            <v>889.28</v>
          </cell>
          <cell r="DE1490">
            <v>240.21</v>
          </cell>
          <cell r="DF1490">
            <v>58.84</v>
          </cell>
          <cell r="DG1490">
            <v>36.979999999999997</v>
          </cell>
          <cell r="DH1490">
            <v>229.19</v>
          </cell>
          <cell r="DI1490">
            <v>172.52</v>
          </cell>
          <cell r="DJ1490">
            <v>48.5</v>
          </cell>
          <cell r="DK1490">
            <v>58.35</v>
          </cell>
          <cell r="DL1490">
            <v>280.67</v>
          </cell>
          <cell r="DM1490">
            <v>134.38</v>
          </cell>
          <cell r="DN1490">
            <v>19.899999999999999</v>
          </cell>
          <cell r="DO1490">
            <v>119.42</v>
          </cell>
          <cell r="DP1490">
            <v>261.69</v>
          </cell>
          <cell r="DQ1490">
            <v>280.20999999999998</v>
          </cell>
          <cell r="DR1490">
            <v>186.68</v>
          </cell>
          <cell r="DS1490">
            <v>169.63</v>
          </cell>
          <cell r="DT1490">
            <v>602.47</v>
          </cell>
          <cell r="DU1490">
            <v>165.16</v>
          </cell>
          <cell r="DV1490">
            <v>37.25</v>
          </cell>
          <cell r="DW1490">
            <v>542.35</v>
          </cell>
          <cell r="DX1490">
            <v>75.59</v>
          </cell>
          <cell r="DY1490">
            <v>41.656677000000002</v>
          </cell>
          <cell r="DZ1490">
            <v>215.53</v>
          </cell>
          <cell r="EA1490">
            <v>128.02000000000001</v>
          </cell>
          <cell r="EB1490" t="e">
            <v>#N/A</v>
          </cell>
          <cell r="EC1490">
            <v>415.9</v>
          </cell>
          <cell r="ED1490">
            <v>49.39</v>
          </cell>
          <cell r="EE1490">
            <v>122.21</v>
          </cell>
          <cell r="EF1490">
            <v>202.99</v>
          </cell>
          <cell r="EG1490" t="e">
            <v>#N/A</v>
          </cell>
          <cell r="EH1490" t="e">
            <v>#N/A</v>
          </cell>
          <cell r="EI1490" t="e">
            <v>#N/A</v>
          </cell>
          <cell r="EJ1490">
            <v>411.19</v>
          </cell>
          <cell r="EK1490" t="e">
            <v>#N/A</v>
          </cell>
          <cell r="EL1490">
            <v>58.41</v>
          </cell>
          <cell r="EM1490">
            <v>57.43</v>
          </cell>
          <cell r="EN1490">
            <v>73.510000000000005</v>
          </cell>
          <cell r="EO1490">
            <v>275.8</v>
          </cell>
          <cell r="EP1490">
            <v>197.8</v>
          </cell>
          <cell r="EQ1490">
            <v>56.32</v>
          </cell>
          <cell r="ER1490" t="e">
            <v>#N/A</v>
          </cell>
          <cell r="ES1490" t="e">
            <v>#N/A</v>
          </cell>
          <cell r="ET1490">
            <v>70.52</v>
          </cell>
          <cell r="EU1490">
            <v>207.19</v>
          </cell>
          <cell r="EV1490" t="e">
            <v>#N/A</v>
          </cell>
          <cell r="EW1490">
            <v>89.74</v>
          </cell>
          <cell r="EX1490">
            <v>71.66</v>
          </cell>
          <cell r="EY1490">
            <v>92.53</v>
          </cell>
          <cell r="EZ1490">
            <v>128.74</v>
          </cell>
          <cell r="FA1490">
            <v>219.16</v>
          </cell>
          <cell r="FB1490">
            <v>101.06</v>
          </cell>
          <cell r="FC1490">
            <v>148.33000000000001</v>
          </cell>
          <cell r="FD1490">
            <v>86.88</v>
          </cell>
          <cell r="FE1490" t="e">
            <v>#N/A</v>
          </cell>
          <cell r="FF1490">
            <v>119.42</v>
          </cell>
          <cell r="FG1490">
            <v>360.78</v>
          </cell>
          <cell r="FH1490">
            <v>147.06</v>
          </cell>
          <cell r="FI1490">
            <v>206.37</v>
          </cell>
          <cell r="FJ1490">
            <v>89.43</v>
          </cell>
          <cell r="FK1490">
            <v>293.2</v>
          </cell>
          <cell r="FL1490">
            <v>289.52</v>
          </cell>
          <cell r="FM1490">
            <v>60.003998000000003</v>
          </cell>
          <cell r="FN1490">
            <v>270.02</v>
          </cell>
          <cell r="FO1490">
            <v>81.489999999999995</v>
          </cell>
          <cell r="FP1490">
            <v>320.31</v>
          </cell>
          <cell r="FQ1490">
            <v>538.01</v>
          </cell>
          <cell r="FR1490">
            <v>487.67</v>
          </cell>
          <cell r="FS1490">
            <v>250.56</v>
          </cell>
          <cell r="FT1490">
            <v>417.13</v>
          </cell>
          <cell r="FU1490">
            <v>645.66</v>
          </cell>
          <cell r="FV1490">
            <v>141.54</v>
          </cell>
          <cell r="FW1490">
            <v>632.08000000000004</v>
          </cell>
          <cell r="FX1490">
            <v>595.5</v>
          </cell>
          <cell r="FY1490">
            <v>134.54668000000001</v>
          </cell>
          <cell r="FZ1490">
            <v>280.67</v>
          </cell>
          <cell r="GA1490">
            <v>53.89</v>
          </cell>
          <cell r="GB1490">
            <v>61.25</v>
          </cell>
          <cell r="GC1490">
            <v>304.83</v>
          </cell>
          <cell r="GD1490">
            <v>58.11</v>
          </cell>
          <cell r="GE1490">
            <v>110.59</v>
          </cell>
          <cell r="GF1490">
            <v>41.44</v>
          </cell>
          <cell r="GG1490">
            <v>288.72000000000003</v>
          </cell>
          <cell r="GH1490">
            <v>45.19</v>
          </cell>
          <cell r="GK1490">
            <v>83.33</v>
          </cell>
          <cell r="GL1490">
            <v>35.85</v>
          </cell>
          <cell r="GM1490">
            <v>218.18</v>
          </cell>
          <cell r="GN1490">
            <v>218.62</v>
          </cell>
          <cell r="GO1490">
            <v>74.209999999999994</v>
          </cell>
          <cell r="GP1490">
            <v>100.14</v>
          </cell>
          <cell r="GQ1490">
            <v>80.78</v>
          </cell>
          <cell r="GR1490">
            <v>74.209999999999994</v>
          </cell>
          <cell r="GS1490">
            <v>362.58</v>
          </cell>
          <cell r="GT1490">
            <v>93.23</v>
          </cell>
          <cell r="GU1490">
            <v>81.849999999999994</v>
          </cell>
          <cell r="GV1490">
            <v>130.44999999999999</v>
          </cell>
          <cell r="GW1490">
            <v>229.19</v>
          </cell>
          <cell r="GX1490">
            <v>155.96</v>
          </cell>
          <cell r="GY1490">
            <v>116.87</v>
          </cell>
          <cell r="GZ1490">
            <v>282.76</v>
          </cell>
          <cell r="HA1490">
            <v>191.48</v>
          </cell>
          <cell r="HB1490">
            <v>98.13</v>
          </cell>
          <cell r="HC1490">
            <v>37.36</v>
          </cell>
          <cell r="HD1490">
            <v>94.4</v>
          </cell>
          <cell r="HE1490">
            <v>30.63</v>
          </cell>
          <cell r="HF1490">
            <v>50.84</v>
          </cell>
          <cell r="HG1490">
            <v>68.551659999999998</v>
          </cell>
          <cell r="HH1490">
            <v>20.53</v>
          </cell>
          <cell r="HJ1490">
            <v>175.85</v>
          </cell>
          <cell r="HP1490">
            <v>89.03</v>
          </cell>
          <cell r="HQ1490">
            <v>76.08</v>
          </cell>
          <cell r="HR1490">
            <v>80.489999999999995</v>
          </cell>
          <cell r="HS1490">
            <v>25.44</v>
          </cell>
          <cell r="HT1490">
            <v>63.21</v>
          </cell>
          <cell r="HU1490">
            <v>106.46</v>
          </cell>
          <cell r="HV1490">
            <v>28.86</v>
          </cell>
          <cell r="HW1490">
            <v>132.94</v>
          </cell>
          <cell r="HX1490">
            <v>55.23</v>
          </cell>
          <cell r="HY1490">
            <v>179.67</v>
          </cell>
          <cell r="HZ1490">
            <v>89.66</v>
          </cell>
          <cell r="IA1490">
            <v>39.380000000000003</v>
          </cell>
          <cell r="IB1490">
            <v>69.239999999999995</v>
          </cell>
          <cell r="IC1490">
            <v>96.48</v>
          </cell>
          <cell r="ID1490">
            <v>107.93</v>
          </cell>
        </row>
        <row r="1491">
          <cell r="A1491">
            <v>44414</v>
          </cell>
          <cell r="B1491">
            <v>9243.0272299999997</v>
          </cell>
          <cell r="C1491">
            <v>1013.83398</v>
          </cell>
          <cell r="D1491">
            <v>4436.5177599999997</v>
          </cell>
          <cell r="E1491">
            <v>710.87287000000003</v>
          </cell>
          <cell r="F1491">
            <v>2051.78361</v>
          </cell>
          <cell r="G1491">
            <v>1420.2864999999999</v>
          </cell>
          <cell r="H1491">
            <v>752.85726</v>
          </cell>
          <cell r="I1491">
            <v>1113.3572200000001</v>
          </cell>
          <cell r="J1491">
            <v>2435.0387099999998</v>
          </cell>
          <cell r="K1491">
            <v>1487.40951</v>
          </cell>
          <cell r="L1491">
            <v>2718.6495500000001</v>
          </cell>
          <cell r="M1491">
            <v>947.35046999999997</v>
          </cell>
          <cell r="N1491">
            <v>638.66319999999996</v>
          </cell>
          <cell r="O1491">
            <v>984.70315000000005</v>
          </cell>
          <cell r="X1491">
            <v>55.22</v>
          </cell>
          <cell r="Y1491">
            <v>21.114742</v>
          </cell>
          <cell r="Z1491">
            <v>19.14</v>
          </cell>
          <cell r="AA1491">
            <v>142.22999999999999</v>
          </cell>
          <cell r="AB1491">
            <v>177.13</v>
          </cell>
          <cell r="AC1491">
            <v>58.69</v>
          </cell>
          <cell r="AD1491">
            <v>135.73850999999999</v>
          </cell>
          <cell r="AE1491">
            <v>363.51</v>
          </cell>
          <cell r="AF1491">
            <v>520.54999999999995</v>
          </cell>
          <cell r="AG1491">
            <v>136.34</v>
          </cell>
          <cell r="AH1491">
            <v>82.43</v>
          </cell>
          <cell r="AI1491">
            <v>158.30000000000001</v>
          </cell>
          <cell r="AJ1491">
            <v>145.79</v>
          </cell>
          <cell r="AK1491">
            <v>45.64</v>
          </cell>
          <cell r="AL1491">
            <v>88.34</v>
          </cell>
          <cell r="AM1491">
            <v>391.47</v>
          </cell>
          <cell r="AN1491">
            <v>7.99</v>
          </cell>
          <cell r="AO1491">
            <v>74.08</v>
          </cell>
          <cell r="AR1491">
            <v>236.26</v>
          </cell>
          <cell r="AS1491">
            <v>233.03333000000001</v>
          </cell>
          <cell r="AT1491">
            <v>76.14</v>
          </cell>
          <cell r="AU1491">
            <v>40.869999999999997</v>
          </cell>
          <cell r="AV1491">
            <v>90.36</v>
          </cell>
          <cell r="AW1491">
            <v>71.84</v>
          </cell>
          <cell r="AX1491">
            <v>329.84</v>
          </cell>
          <cell r="AY1491">
            <v>119.05</v>
          </cell>
          <cell r="AZ1491">
            <v>167.24700000000001</v>
          </cell>
          <cell r="BA1491">
            <v>148.88999999999999</v>
          </cell>
          <cell r="BB1491">
            <v>33.11</v>
          </cell>
          <cell r="BC1491">
            <v>165.73</v>
          </cell>
          <cell r="BD1491">
            <v>1629.85</v>
          </cell>
          <cell r="BE1491" t="e">
            <v>#N/A</v>
          </cell>
          <cell r="BF1491">
            <v>260.08999999999997</v>
          </cell>
          <cell r="BG1491" t="e">
            <v>#N/A</v>
          </cell>
          <cell r="BH1491" t="e">
            <v>#N/A</v>
          </cell>
          <cell r="BI1491" t="e">
            <v>#N/A</v>
          </cell>
          <cell r="BJ1491">
            <v>603.45000000000005</v>
          </cell>
          <cell r="BK1491">
            <v>236.15</v>
          </cell>
          <cell r="BL1491">
            <v>236.15</v>
          </cell>
          <cell r="BM1491">
            <v>141.41</v>
          </cell>
          <cell r="BN1491">
            <v>41.75</v>
          </cell>
          <cell r="BO1491">
            <v>32.58</v>
          </cell>
          <cell r="BP1491">
            <v>61.69</v>
          </cell>
          <cell r="BQ1491">
            <v>154.33000000000001</v>
          </cell>
          <cell r="BR1491">
            <v>127.9</v>
          </cell>
          <cell r="BS1491">
            <v>145.22999999999999</v>
          </cell>
          <cell r="BT1491">
            <v>32.76</v>
          </cell>
          <cell r="BU1491">
            <v>37.200000000000003</v>
          </cell>
          <cell r="BV1491">
            <v>45.48</v>
          </cell>
          <cell r="BW1491">
            <v>439.63</v>
          </cell>
          <cell r="BX1491">
            <v>83.43</v>
          </cell>
          <cell r="BY1491">
            <v>218.8</v>
          </cell>
          <cell r="BZ1491">
            <v>71.12</v>
          </cell>
          <cell r="CA1491">
            <v>61.77</v>
          </cell>
          <cell r="CB1491">
            <v>49.1</v>
          </cell>
          <cell r="CC1491">
            <v>133.25</v>
          </cell>
          <cell r="CD1491">
            <v>260.08999999999997</v>
          </cell>
          <cell r="CE1491">
            <v>34.29</v>
          </cell>
          <cell r="CF1491">
            <v>57.86</v>
          </cell>
          <cell r="CG1491">
            <v>21.19</v>
          </cell>
          <cell r="CH1491">
            <v>9.33</v>
          </cell>
          <cell r="CI1491">
            <v>22.45</v>
          </cell>
          <cell r="CJ1491">
            <v>70.930000000000007</v>
          </cell>
          <cell r="CK1491">
            <v>1.6596690000000001</v>
          </cell>
          <cell r="CL1491">
            <v>18.55</v>
          </cell>
          <cell r="CM1491">
            <v>101.95</v>
          </cell>
          <cell r="CN1491">
            <v>18.329999999999998</v>
          </cell>
          <cell r="CO1491">
            <v>17.12</v>
          </cell>
          <cell r="CP1491" t="e">
            <v>#N/A</v>
          </cell>
          <cell r="CQ1491" t="e">
            <v>#N/A</v>
          </cell>
          <cell r="CR1491">
            <v>56.5</v>
          </cell>
          <cell r="CS1491">
            <v>27.5</v>
          </cell>
          <cell r="CT1491">
            <v>25.42</v>
          </cell>
          <cell r="CU1491">
            <v>44.61</v>
          </cell>
          <cell r="CV1491">
            <v>9.27</v>
          </cell>
          <cell r="CW1491">
            <v>57.41</v>
          </cell>
          <cell r="CX1491">
            <v>28.42</v>
          </cell>
          <cell r="CY1491">
            <v>80.05</v>
          </cell>
          <cell r="CZ1491">
            <v>71.930000000000007</v>
          </cell>
          <cell r="DA1491">
            <v>397.89</v>
          </cell>
          <cell r="DB1491">
            <v>130.82</v>
          </cell>
          <cell r="DC1491">
            <v>157.5</v>
          </cell>
          <cell r="DD1491">
            <v>896.09</v>
          </cell>
          <cell r="DE1491">
            <v>241.4</v>
          </cell>
          <cell r="DF1491">
            <v>60.71</v>
          </cell>
          <cell r="DG1491">
            <v>37.729999999999997</v>
          </cell>
          <cell r="DH1491">
            <v>228.92</v>
          </cell>
          <cell r="DI1491">
            <v>174.97</v>
          </cell>
          <cell r="DJ1491">
            <v>47.8</v>
          </cell>
          <cell r="DK1491">
            <v>58.68</v>
          </cell>
          <cell r="DL1491">
            <v>279.54000000000002</v>
          </cell>
          <cell r="DM1491">
            <v>137.97999999999999</v>
          </cell>
          <cell r="DN1491">
            <v>20.329999999999998</v>
          </cell>
          <cell r="DO1491">
            <v>120</v>
          </cell>
          <cell r="DP1491">
            <v>265.58999999999997</v>
          </cell>
          <cell r="DQ1491">
            <v>285.63</v>
          </cell>
          <cell r="DR1491">
            <v>190.27</v>
          </cell>
          <cell r="DS1491">
            <v>171.36</v>
          </cell>
          <cell r="DT1491">
            <v>610.86</v>
          </cell>
          <cell r="DU1491">
            <v>167.31</v>
          </cell>
          <cell r="DV1491">
            <v>36.99</v>
          </cell>
          <cell r="DW1491">
            <v>538.20000000000005</v>
          </cell>
          <cell r="DX1491">
            <v>75.44</v>
          </cell>
          <cell r="DY1491">
            <v>41.137500000000003</v>
          </cell>
          <cell r="DZ1491">
            <v>216.29</v>
          </cell>
          <cell r="EA1491">
            <v>128.63999999999999</v>
          </cell>
          <cell r="EB1491" t="e">
            <v>#N/A</v>
          </cell>
          <cell r="EC1491">
            <v>419.21</v>
          </cell>
          <cell r="ED1491">
            <v>48.51</v>
          </cell>
          <cell r="EE1491">
            <v>122.17</v>
          </cell>
          <cell r="EF1491">
            <v>200.67</v>
          </cell>
          <cell r="EG1491" t="e">
            <v>#N/A</v>
          </cell>
          <cell r="EH1491" t="e">
            <v>#N/A</v>
          </cell>
          <cell r="EI1491" t="e">
            <v>#N/A</v>
          </cell>
          <cell r="EJ1491">
            <v>415.12</v>
          </cell>
          <cell r="EK1491" t="e">
            <v>#N/A</v>
          </cell>
          <cell r="EL1491">
            <v>56.44</v>
          </cell>
          <cell r="EM1491">
            <v>58.07</v>
          </cell>
          <cell r="EN1491">
            <v>74.489999999999995</v>
          </cell>
          <cell r="EO1491">
            <v>276.27</v>
          </cell>
          <cell r="EP1491">
            <v>198.13</v>
          </cell>
          <cell r="EQ1491">
            <v>56.38</v>
          </cell>
          <cell r="ER1491" t="e">
            <v>#N/A</v>
          </cell>
          <cell r="ES1491" t="e">
            <v>#N/A</v>
          </cell>
          <cell r="ET1491">
            <v>72.87</v>
          </cell>
          <cell r="EU1491">
            <v>208.35</v>
          </cell>
          <cell r="EV1491" t="e">
            <v>#N/A</v>
          </cell>
          <cell r="EW1491">
            <v>91</v>
          </cell>
          <cell r="EX1491">
            <v>72.61</v>
          </cell>
          <cell r="EY1491">
            <v>92.35</v>
          </cell>
          <cell r="EZ1491">
            <v>128.88999999999999</v>
          </cell>
          <cell r="FA1491">
            <v>220.5</v>
          </cell>
          <cell r="FB1491">
            <v>101.44</v>
          </cell>
          <cell r="FC1491">
            <v>147.84</v>
          </cell>
          <cell r="FD1491">
            <v>87.58</v>
          </cell>
          <cell r="FE1491" t="e">
            <v>#N/A</v>
          </cell>
          <cell r="FF1491">
            <v>119.61</v>
          </cell>
          <cell r="FG1491">
            <v>362.05</v>
          </cell>
          <cell r="FH1491">
            <v>146.13999999999999</v>
          </cell>
          <cell r="FI1491">
            <v>203.66</v>
          </cell>
          <cell r="FJ1491">
            <v>89.52</v>
          </cell>
          <cell r="FK1491">
            <v>292.43</v>
          </cell>
          <cell r="FL1491">
            <v>289.45999999999998</v>
          </cell>
          <cell r="FM1491">
            <v>60.735999999999997</v>
          </cell>
          <cell r="FN1491">
            <v>268.57</v>
          </cell>
          <cell r="FO1491">
            <v>82</v>
          </cell>
          <cell r="FP1491">
            <v>321.83</v>
          </cell>
          <cell r="FQ1491">
            <v>534.29</v>
          </cell>
          <cell r="FR1491">
            <v>485.43</v>
          </cell>
          <cell r="FS1491">
            <v>250.59</v>
          </cell>
          <cell r="FT1491">
            <v>416.48</v>
          </cell>
          <cell r="FU1491">
            <v>647.96</v>
          </cell>
          <cell r="FV1491">
            <v>143.66999999999999</v>
          </cell>
          <cell r="FW1491">
            <v>631.38</v>
          </cell>
          <cell r="FX1491">
            <v>590.67999999999995</v>
          </cell>
          <cell r="FY1491">
            <v>128.78666999999999</v>
          </cell>
          <cell r="FZ1491">
            <v>279.54000000000002</v>
          </cell>
          <cell r="GA1491">
            <v>53.92</v>
          </cell>
          <cell r="GB1491">
            <v>59.82</v>
          </cell>
          <cell r="GC1491">
            <v>305.87</v>
          </cell>
          <cell r="GD1491">
            <v>58.71</v>
          </cell>
          <cell r="GE1491">
            <v>112.82</v>
          </cell>
          <cell r="GF1491">
            <v>44.76</v>
          </cell>
          <cell r="GG1491">
            <v>290.82</v>
          </cell>
          <cell r="GH1491">
            <v>46.19</v>
          </cell>
          <cell r="GK1491">
            <v>84.43</v>
          </cell>
          <cell r="GL1491">
            <v>36.86</v>
          </cell>
          <cell r="GM1491">
            <v>219.65</v>
          </cell>
          <cell r="GN1491">
            <v>226.71</v>
          </cell>
          <cell r="GO1491">
            <v>76.069999999999993</v>
          </cell>
          <cell r="GP1491">
            <v>101.23</v>
          </cell>
          <cell r="GQ1491">
            <v>85.24</v>
          </cell>
          <cell r="GR1491">
            <v>76.069999999999993</v>
          </cell>
          <cell r="GS1491">
            <v>366.63</v>
          </cell>
          <cell r="GT1491">
            <v>95.31</v>
          </cell>
          <cell r="GU1491">
            <v>82.42</v>
          </cell>
          <cell r="GV1491">
            <v>129.71</v>
          </cell>
          <cell r="GW1491">
            <v>228.92</v>
          </cell>
          <cell r="GX1491">
            <v>157.08000000000001</v>
          </cell>
          <cell r="GY1491">
            <v>117.9</v>
          </cell>
          <cell r="GZ1491">
            <v>282.12</v>
          </cell>
          <cell r="HA1491">
            <v>191.07</v>
          </cell>
          <cell r="HB1491">
            <v>97.75</v>
          </cell>
          <cell r="HC1491">
            <v>36.35</v>
          </cell>
          <cell r="HD1491">
            <v>93.72</v>
          </cell>
          <cell r="HE1491">
            <v>30.39</v>
          </cell>
          <cell r="HF1491">
            <v>50.57</v>
          </cell>
          <cell r="HG1491">
            <v>68.387029999999996</v>
          </cell>
          <cell r="HH1491">
            <v>20.309999999999999</v>
          </cell>
          <cell r="HJ1491">
            <v>175.51</v>
          </cell>
          <cell r="HP1491">
            <v>88.96</v>
          </cell>
          <cell r="HQ1491">
            <v>76</v>
          </cell>
          <cell r="HR1491">
            <v>80.61</v>
          </cell>
          <cell r="HS1491">
            <v>25.4</v>
          </cell>
          <cell r="HT1491">
            <v>63.27</v>
          </cell>
          <cell r="HU1491">
            <v>106.09</v>
          </cell>
          <cell r="HV1491">
            <v>29.23</v>
          </cell>
          <cell r="HW1491">
            <v>132.33000000000001</v>
          </cell>
          <cell r="HX1491">
            <v>55.07</v>
          </cell>
          <cell r="HY1491">
            <v>177.45</v>
          </cell>
          <cell r="HZ1491">
            <v>89.34</v>
          </cell>
          <cell r="IA1491">
            <v>38.840000000000003</v>
          </cell>
          <cell r="IB1491">
            <v>69.08</v>
          </cell>
          <cell r="IC1491">
            <v>96.31</v>
          </cell>
          <cell r="ID1491">
            <v>106.96</v>
          </cell>
        </row>
        <row r="1492">
          <cell r="A1492">
            <v>44417</v>
          </cell>
          <cell r="B1492">
            <v>9235.0483999999997</v>
          </cell>
          <cell r="C1492">
            <v>1012.57452</v>
          </cell>
          <cell r="D1492">
            <v>4432.3530000000001</v>
          </cell>
          <cell r="E1492">
            <v>711.13544999999999</v>
          </cell>
          <cell r="F1492">
            <v>2049.08626</v>
          </cell>
          <cell r="G1492">
            <v>1424.8883599999999</v>
          </cell>
          <cell r="H1492">
            <v>741.83699999999999</v>
          </cell>
          <cell r="I1492">
            <v>1116.81014</v>
          </cell>
          <cell r="J1492">
            <v>2444.2197200000001</v>
          </cell>
          <cell r="K1492">
            <v>1481.45578</v>
          </cell>
          <cell r="L1492">
            <v>2709.1925900000001</v>
          </cell>
          <cell r="M1492">
            <v>946.34225000000004</v>
          </cell>
          <cell r="N1492">
            <v>635.99423000000002</v>
          </cell>
          <cell r="O1492">
            <v>984.06524000000002</v>
          </cell>
          <cell r="X1492">
            <v>55.12</v>
          </cell>
          <cell r="Y1492">
            <v>21.031673000000001</v>
          </cell>
          <cell r="Z1492">
            <v>19.87</v>
          </cell>
          <cell r="AA1492">
            <v>142.99</v>
          </cell>
          <cell r="AB1492">
            <v>176.72</v>
          </cell>
          <cell r="AC1492">
            <v>58.28</v>
          </cell>
          <cell r="AD1492">
            <v>136.91301000000001</v>
          </cell>
          <cell r="AE1492">
            <v>361.61</v>
          </cell>
          <cell r="AF1492">
            <v>519.97</v>
          </cell>
          <cell r="AG1492">
            <v>136.16</v>
          </cell>
          <cell r="AH1492">
            <v>81.41</v>
          </cell>
          <cell r="AI1492">
            <v>160.57</v>
          </cell>
          <cell r="AJ1492">
            <v>141.13</v>
          </cell>
          <cell r="AK1492">
            <v>44.87</v>
          </cell>
          <cell r="AL1492">
            <v>85.42</v>
          </cell>
          <cell r="AM1492">
            <v>397.73</v>
          </cell>
          <cell r="AN1492">
            <v>8.11</v>
          </cell>
          <cell r="AO1492">
            <v>73.33</v>
          </cell>
          <cell r="AR1492">
            <v>234.68</v>
          </cell>
          <cell r="AS1492">
            <v>237.92000999999999</v>
          </cell>
          <cell r="AT1492">
            <v>76.239999999999995</v>
          </cell>
          <cell r="AU1492">
            <v>40.64</v>
          </cell>
          <cell r="AV1492">
            <v>89.95</v>
          </cell>
          <cell r="AW1492">
            <v>71.06</v>
          </cell>
          <cell r="AX1492">
            <v>328.76</v>
          </cell>
          <cell r="AY1492">
            <v>117.94</v>
          </cell>
          <cell r="AZ1492">
            <v>167.09350000000001</v>
          </cell>
          <cell r="BA1492">
            <v>148.80000000000001</v>
          </cell>
          <cell r="BB1492">
            <v>33.69</v>
          </cell>
          <cell r="BC1492">
            <v>165.46</v>
          </cell>
          <cell r="BD1492">
            <v>1616.74</v>
          </cell>
          <cell r="BE1492" t="e">
            <v>#N/A</v>
          </cell>
          <cell r="BF1492">
            <v>262.41000000000003</v>
          </cell>
          <cell r="BG1492" t="e">
            <v>#N/A</v>
          </cell>
          <cell r="BH1492" t="e">
            <v>#N/A</v>
          </cell>
          <cell r="BI1492" t="e">
            <v>#N/A</v>
          </cell>
          <cell r="BJ1492">
            <v>598.6</v>
          </cell>
          <cell r="BK1492">
            <v>236.38</v>
          </cell>
          <cell r="BL1492">
            <v>236.38</v>
          </cell>
          <cell r="BM1492">
            <v>142.18</v>
          </cell>
          <cell r="BN1492">
            <v>42.28</v>
          </cell>
          <cell r="BO1492">
            <v>31.6</v>
          </cell>
          <cell r="BP1492">
            <v>60.91</v>
          </cell>
          <cell r="BQ1492">
            <v>154.35</v>
          </cell>
          <cell r="BR1492">
            <v>129.01</v>
          </cell>
          <cell r="BS1492">
            <v>145.58000000000001</v>
          </cell>
          <cell r="BT1492">
            <v>33.15</v>
          </cell>
          <cell r="BU1492">
            <v>37.31</v>
          </cell>
          <cell r="BV1492">
            <v>45.89</v>
          </cell>
          <cell r="BW1492">
            <v>440.47</v>
          </cell>
          <cell r="BX1492">
            <v>83.7</v>
          </cell>
          <cell r="BY1492">
            <v>217.19</v>
          </cell>
          <cell r="BZ1492">
            <v>77.3</v>
          </cell>
          <cell r="CA1492">
            <v>62.02</v>
          </cell>
          <cell r="CB1492">
            <v>49.34</v>
          </cell>
          <cell r="CC1492">
            <v>134.25</v>
          </cell>
          <cell r="CD1492">
            <v>262.41000000000003</v>
          </cell>
          <cell r="CE1492">
            <v>34.369999999999997</v>
          </cell>
          <cell r="CF1492">
            <v>57.2</v>
          </cell>
          <cell r="CG1492">
            <v>21.09</v>
          </cell>
          <cell r="CH1492">
            <v>9.08</v>
          </cell>
          <cell r="CI1492">
            <v>22.36</v>
          </cell>
          <cell r="CJ1492">
            <v>69.38</v>
          </cell>
          <cell r="CK1492">
            <v>1.61</v>
          </cell>
          <cell r="CL1492">
            <v>19.14</v>
          </cell>
          <cell r="CM1492">
            <v>100.25</v>
          </cell>
          <cell r="CN1492">
            <v>17.91</v>
          </cell>
          <cell r="CO1492">
            <v>17.04</v>
          </cell>
          <cell r="CP1492" t="e">
            <v>#N/A</v>
          </cell>
          <cell r="CQ1492" t="e">
            <v>#N/A</v>
          </cell>
          <cell r="CR1492">
            <v>55.45</v>
          </cell>
          <cell r="CS1492">
            <v>27.2</v>
          </cell>
          <cell r="CT1492">
            <v>24.21</v>
          </cell>
          <cell r="CU1492">
            <v>44.3</v>
          </cell>
          <cell r="CV1492">
            <v>9.23</v>
          </cell>
          <cell r="CW1492">
            <v>57.22</v>
          </cell>
          <cell r="CX1492">
            <v>27.99</v>
          </cell>
          <cell r="CY1492">
            <v>77.23</v>
          </cell>
          <cell r="CZ1492">
            <v>73.42</v>
          </cell>
          <cell r="DA1492">
            <v>399.88</v>
          </cell>
          <cell r="DB1492">
            <v>132.68</v>
          </cell>
          <cell r="DC1492">
            <v>157.33000000000001</v>
          </cell>
          <cell r="DD1492">
            <v>901.97</v>
          </cell>
          <cell r="DE1492">
            <v>240</v>
          </cell>
          <cell r="DF1492">
            <v>60.46</v>
          </cell>
          <cell r="DG1492">
            <v>37.56</v>
          </cell>
          <cell r="DH1492">
            <v>227.54</v>
          </cell>
          <cell r="DI1492">
            <v>175.77</v>
          </cell>
          <cell r="DJ1492">
            <v>47.21</v>
          </cell>
          <cell r="DK1492">
            <v>58.31</v>
          </cell>
          <cell r="DL1492">
            <v>278.14999999999998</v>
          </cell>
          <cell r="DM1492">
            <v>138.49</v>
          </cell>
          <cell r="DN1492">
            <v>20.2</v>
          </cell>
          <cell r="DO1492">
            <v>119.97</v>
          </cell>
          <cell r="DP1492">
            <v>265.61</v>
          </cell>
          <cell r="DQ1492">
            <v>287.23</v>
          </cell>
          <cell r="DR1492">
            <v>190.01</v>
          </cell>
          <cell r="DS1492">
            <v>170.78</v>
          </cell>
          <cell r="DT1492">
            <v>613.94000000000005</v>
          </cell>
          <cell r="DU1492">
            <v>160.28</v>
          </cell>
          <cell r="DV1492">
            <v>36.78</v>
          </cell>
          <cell r="DW1492">
            <v>541.16</v>
          </cell>
          <cell r="DX1492">
            <v>75.319999999999993</v>
          </cell>
          <cell r="DY1492">
            <v>41.310561999999997</v>
          </cell>
          <cell r="DZ1492">
            <v>215.01</v>
          </cell>
          <cell r="EA1492">
            <v>126.92</v>
          </cell>
          <cell r="EB1492" t="e">
            <v>#N/A</v>
          </cell>
          <cell r="EC1492">
            <v>416.65</v>
          </cell>
          <cell r="ED1492">
            <v>49.07</v>
          </cell>
          <cell r="EE1492">
            <v>123.16</v>
          </cell>
          <cell r="EF1492">
            <v>200.4</v>
          </cell>
          <cell r="EG1492" t="e">
            <v>#N/A</v>
          </cell>
          <cell r="EH1492" t="e">
            <v>#N/A</v>
          </cell>
          <cell r="EI1492" t="e">
            <v>#N/A</v>
          </cell>
          <cell r="EJ1492">
            <v>410.87</v>
          </cell>
          <cell r="EK1492" t="e">
            <v>#N/A</v>
          </cell>
          <cell r="EL1492">
            <v>56.36</v>
          </cell>
          <cell r="EM1492">
            <v>57.13</v>
          </cell>
          <cell r="EN1492">
            <v>74.150000000000006</v>
          </cell>
          <cell r="EO1492">
            <v>272.67</v>
          </cell>
          <cell r="EP1492">
            <v>197.43</v>
          </cell>
          <cell r="EQ1492">
            <v>56.24</v>
          </cell>
          <cell r="ER1492" t="e">
            <v>#N/A</v>
          </cell>
          <cell r="ES1492" t="e">
            <v>#N/A</v>
          </cell>
          <cell r="ET1492">
            <v>72.33</v>
          </cell>
          <cell r="EU1492">
            <v>208.89</v>
          </cell>
          <cell r="EV1492" t="e">
            <v>#N/A</v>
          </cell>
          <cell r="EW1492">
            <v>89.61</v>
          </cell>
          <cell r="EX1492">
            <v>72.239999999999995</v>
          </cell>
          <cell r="EY1492">
            <v>92.08</v>
          </cell>
          <cell r="EZ1492">
            <v>130.36000000000001</v>
          </cell>
          <cell r="FA1492">
            <v>219.95</v>
          </cell>
          <cell r="FB1492">
            <v>101.16</v>
          </cell>
          <cell r="FC1492">
            <v>147.22999999999999</v>
          </cell>
          <cell r="FD1492">
            <v>87.08</v>
          </cell>
          <cell r="FE1492" t="e">
            <v>#N/A</v>
          </cell>
          <cell r="FF1492">
            <v>117.92</v>
          </cell>
          <cell r="FG1492">
            <v>361.04</v>
          </cell>
          <cell r="FH1492">
            <v>146.09</v>
          </cell>
          <cell r="FI1492">
            <v>202.95</v>
          </cell>
          <cell r="FJ1492">
            <v>89.9</v>
          </cell>
          <cell r="FK1492">
            <v>291.39999999999998</v>
          </cell>
          <cell r="FL1492">
            <v>288.33</v>
          </cell>
          <cell r="FM1492">
            <v>60.221995999999997</v>
          </cell>
          <cell r="FN1492">
            <v>267.76</v>
          </cell>
          <cell r="FO1492">
            <v>80.209999999999994</v>
          </cell>
          <cell r="FP1492">
            <v>319.52</v>
          </cell>
          <cell r="FQ1492">
            <v>535.23</v>
          </cell>
          <cell r="FR1492">
            <v>484.68</v>
          </cell>
          <cell r="FS1492">
            <v>249.32</v>
          </cell>
          <cell r="FT1492">
            <v>415.46</v>
          </cell>
          <cell r="FU1492">
            <v>640.5</v>
          </cell>
          <cell r="FV1492">
            <v>143.38999999999999</v>
          </cell>
          <cell r="FW1492">
            <v>629.22</v>
          </cell>
          <cell r="FX1492">
            <v>587.96</v>
          </cell>
          <cell r="FY1492">
            <v>129.49334999999999</v>
          </cell>
          <cell r="FZ1492">
            <v>278.14999999999998</v>
          </cell>
          <cell r="GA1492">
            <v>54.05</v>
          </cell>
          <cell r="GB1492">
            <v>58.84</v>
          </cell>
          <cell r="GC1492">
            <v>303.26</v>
          </cell>
          <cell r="GD1492">
            <v>59.12</v>
          </cell>
          <cell r="GE1492">
            <v>112.81</v>
          </cell>
          <cell r="GF1492">
            <v>45.18</v>
          </cell>
          <cell r="GG1492">
            <v>275.75</v>
          </cell>
          <cell r="GH1492">
            <v>47.07</v>
          </cell>
          <cell r="GK1492">
            <v>84.92</v>
          </cell>
          <cell r="GL1492">
            <v>36.46</v>
          </cell>
          <cell r="GM1492">
            <v>218.55</v>
          </cell>
          <cell r="GN1492">
            <v>231.38</v>
          </cell>
          <cell r="GO1492">
            <v>75.540000000000006</v>
          </cell>
          <cell r="GP1492">
            <v>103.17</v>
          </cell>
          <cell r="GQ1492">
            <v>87.35</v>
          </cell>
          <cell r="GR1492">
            <v>75.540000000000006</v>
          </cell>
          <cell r="GS1492">
            <v>369.3</v>
          </cell>
          <cell r="GT1492">
            <v>95.95</v>
          </cell>
          <cell r="GU1492">
            <v>80.489999999999995</v>
          </cell>
          <cell r="GV1492">
            <v>130.01</v>
          </cell>
          <cell r="GW1492">
            <v>227.54</v>
          </cell>
          <cell r="GX1492">
            <v>157.66999999999999</v>
          </cell>
          <cell r="GY1492">
            <v>117.22</v>
          </cell>
          <cell r="GZ1492">
            <v>280.06</v>
          </cell>
          <cell r="HA1492">
            <v>189.82</v>
          </cell>
          <cell r="HB1492">
            <v>96.3</v>
          </cell>
          <cell r="HC1492">
            <v>36.14</v>
          </cell>
          <cell r="HD1492">
            <v>93.91</v>
          </cell>
          <cell r="HE1492">
            <v>30.21</v>
          </cell>
          <cell r="HF1492">
            <v>50.74</v>
          </cell>
          <cell r="HG1492">
            <v>68.387029999999996</v>
          </cell>
          <cell r="HH1492">
            <v>20.13</v>
          </cell>
          <cell r="HJ1492">
            <v>175.34</v>
          </cell>
          <cell r="HP1492">
            <v>88.95</v>
          </cell>
          <cell r="HQ1492">
            <v>76</v>
          </cell>
          <cell r="HR1492">
            <v>80.56</v>
          </cell>
          <cell r="HS1492">
            <v>25.24</v>
          </cell>
          <cell r="HT1492">
            <v>63.26</v>
          </cell>
          <cell r="HU1492">
            <v>106.83</v>
          </cell>
          <cell r="HV1492">
            <v>29.04</v>
          </cell>
          <cell r="HW1492">
            <v>131.26</v>
          </cell>
          <cell r="HX1492">
            <v>55.44</v>
          </cell>
          <cell r="HY1492">
            <v>177.12</v>
          </cell>
          <cell r="HZ1492">
            <v>88.76</v>
          </cell>
          <cell r="IA1492">
            <v>38.659999999999997</v>
          </cell>
          <cell r="IB1492">
            <v>69.12</v>
          </cell>
          <cell r="IC1492">
            <v>96.33</v>
          </cell>
          <cell r="ID1492">
            <v>106.15</v>
          </cell>
        </row>
        <row r="1493">
          <cell r="A1493">
            <v>44418</v>
          </cell>
          <cell r="B1493">
            <v>9244.2157999999999</v>
          </cell>
          <cell r="C1493">
            <v>1013.94136</v>
          </cell>
          <cell r="D1493">
            <v>4436.75288</v>
          </cell>
          <cell r="E1493">
            <v>711.74972000000002</v>
          </cell>
          <cell r="F1493">
            <v>2054.2182200000002</v>
          </cell>
          <cell r="G1493">
            <v>1434.9101800000001</v>
          </cell>
          <cell r="H1493">
            <v>754.59679000000006</v>
          </cell>
          <cell r="I1493">
            <v>1128.07322</v>
          </cell>
          <cell r="J1493">
            <v>2438.3555000000001</v>
          </cell>
          <cell r="K1493">
            <v>1496.4470100000001</v>
          </cell>
          <cell r="L1493">
            <v>2689.5001699999998</v>
          </cell>
          <cell r="M1493">
            <v>960.35341000000005</v>
          </cell>
          <cell r="N1493">
            <v>629.06584999999995</v>
          </cell>
          <cell r="O1493">
            <v>985.01090999999997</v>
          </cell>
          <cell r="X1493">
            <v>55.48</v>
          </cell>
          <cell r="Y1493">
            <v>21.212914999999999</v>
          </cell>
          <cell r="Z1493">
            <v>19.190000000000001</v>
          </cell>
          <cell r="AA1493">
            <v>143.19999999999999</v>
          </cell>
          <cell r="AB1493">
            <v>177.07</v>
          </cell>
          <cell r="AC1493">
            <v>58.45</v>
          </cell>
          <cell r="AD1493">
            <v>136.80699000000001</v>
          </cell>
          <cell r="AE1493">
            <v>361.13</v>
          </cell>
          <cell r="AF1493">
            <v>515.84</v>
          </cell>
          <cell r="AG1493">
            <v>137.03</v>
          </cell>
          <cell r="AH1493">
            <v>82.99</v>
          </cell>
          <cell r="AI1493">
            <v>159.68</v>
          </cell>
          <cell r="AJ1493">
            <v>139</v>
          </cell>
          <cell r="AK1493">
            <v>44.85</v>
          </cell>
          <cell r="AL1493">
            <v>84.15</v>
          </cell>
          <cell r="AM1493">
            <v>379.26</v>
          </cell>
          <cell r="AN1493">
            <v>8.07</v>
          </cell>
          <cell r="AO1493">
            <v>74.86</v>
          </cell>
          <cell r="AR1493">
            <v>233.45</v>
          </cell>
          <cell r="AS1493">
            <v>236.66333</v>
          </cell>
          <cell r="AT1493">
            <v>75.17</v>
          </cell>
          <cell r="AU1493">
            <v>40.97</v>
          </cell>
          <cell r="AV1493">
            <v>91.74</v>
          </cell>
          <cell r="AW1493">
            <v>70.12</v>
          </cell>
          <cell r="AX1493">
            <v>331.48</v>
          </cell>
          <cell r="AY1493">
            <v>116.39</v>
          </cell>
          <cell r="AZ1493">
            <v>166.03399999999999</v>
          </cell>
          <cell r="BA1493">
            <v>148.6</v>
          </cell>
          <cell r="BB1493">
            <v>31.73</v>
          </cell>
          <cell r="BC1493">
            <v>165.66</v>
          </cell>
          <cell r="BD1493">
            <v>1632.82</v>
          </cell>
          <cell r="BE1493" t="e">
            <v>#N/A</v>
          </cell>
          <cell r="BF1493">
            <v>264.07</v>
          </cell>
          <cell r="BG1493" t="e">
            <v>#N/A</v>
          </cell>
          <cell r="BH1493" t="e">
            <v>#N/A</v>
          </cell>
          <cell r="BI1493" t="e">
            <v>#N/A</v>
          </cell>
          <cell r="BJ1493">
            <v>600.65</v>
          </cell>
          <cell r="BK1493">
            <v>238.22</v>
          </cell>
          <cell r="BL1493">
            <v>238.22</v>
          </cell>
          <cell r="BM1493">
            <v>142.27000000000001</v>
          </cell>
          <cell r="BN1493">
            <v>42.78</v>
          </cell>
          <cell r="BO1493">
            <v>30.93</v>
          </cell>
          <cell r="BP1493">
            <v>61.07</v>
          </cell>
          <cell r="BQ1493">
            <v>154.43</v>
          </cell>
          <cell r="BR1493">
            <v>130</v>
          </cell>
          <cell r="BS1493">
            <v>148.68</v>
          </cell>
          <cell r="BT1493">
            <v>33.4</v>
          </cell>
          <cell r="BU1493">
            <v>37.47</v>
          </cell>
          <cell r="BV1493">
            <v>45.72</v>
          </cell>
          <cell r="BW1493">
            <v>443.03</v>
          </cell>
          <cell r="BX1493">
            <v>84.24</v>
          </cell>
          <cell r="BY1493">
            <v>218.06</v>
          </cell>
          <cell r="BZ1493">
            <v>79.55</v>
          </cell>
          <cell r="CA1493">
            <v>62.04</v>
          </cell>
          <cell r="CB1493">
            <v>51.2</v>
          </cell>
          <cell r="CC1493">
            <v>133.88999999999999</v>
          </cell>
          <cell r="CD1493">
            <v>264.07</v>
          </cell>
          <cell r="CE1493">
            <v>34.369999999999997</v>
          </cell>
          <cell r="CF1493">
            <v>58.18</v>
          </cell>
          <cell r="CG1493">
            <v>21.36</v>
          </cell>
          <cell r="CH1493">
            <v>9.33</v>
          </cell>
          <cell r="CI1493">
            <v>22.75</v>
          </cell>
          <cell r="CJ1493">
            <v>68.73</v>
          </cell>
          <cell r="CK1493">
            <v>1.75</v>
          </cell>
          <cell r="CL1493">
            <v>19.37</v>
          </cell>
          <cell r="CM1493">
            <v>102.08</v>
          </cell>
          <cell r="CN1493">
            <v>19.059999999999999</v>
          </cell>
          <cell r="CO1493">
            <v>17.190000000000001</v>
          </cell>
          <cell r="CP1493" t="e">
            <v>#N/A</v>
          </cell>
          <cell r="CQ1493" t="e">
            <v>#N/A</v>
          </cell>
          <cell r="CR1493">
            <v>56.48</v>
          </cell>
          <cell r="CS1493">
            <v>28.16</v>
          </cell>
          <cell r="CT1493">
            <v>25.32</v>
          </cell>
          <cell r="CU1493">
            <v>44.21</v>
          </cell>
          <cell r="CV1493">
            <v>9.4</v>
          </cell>
          <cell r="CW1493">
            <v>58.48</v>
          </cell>
          <cell r="CX1493">
            <v>28.42</v>
          </cell>
          <cell r="CY1493">
            <v>78.12</v>
          </cell>
          <cell r="CZ1493">
            <v>74.53</v>
          </cell>
          <cell r="DA1493">
            <v>407.97</v>
          </cell>
          <cell r="DB1493">
            <v>134.33000000000001</v>
          </cell>
          <cell r="DC1493">
            <v>159.26</v>
          </cell>
          <cell r="DD1493">
            <v>912.56</v>
          </cell>
          <cell r="DE1493">
            <v>238.07</v>
          </cell>
          <cell r="DF1493">
            <v>61.73</v>
          </cell>
          <cell r="DG1493">
            <v>38.159999999999997</v>
          </cell>
          <cell r="DH1493">
            <v>222.78</v>
          </cell>
          <cell r="DI1493">
            <v>178.1</v>
          </cell>
          <cell r="DJ1493">
            <v>47.2</v>
          </cell>
          <cell r="DK1493">
            <v>59.65</v>
          </cell>
          <cell r="DL1493">
            <v>274.37</v>
          </cell>
          <cell r="DM1493">
            <v>140.01</v>
          </cell>
          <cell r="DN1493">
            <v>20.58</v>
          </cell>
          <cell r="DO1493">
            <v>119.59</v>
          </cell>
          <cell r="DP1493">
            <v>268.43</v>
          </cell>
          <cell r="DQ1493">
            <v>288.94</v>
          </cell>
          <cell r="DR1493">
            <v>191.7</v>
          </cell>
          <cell r="DS1493">
            <v>169.49</v>
          </cell>
          <cell r="DT1493">
            <v>614.98</v>
          </cell>
          <cell r="DU1493">
            <v>155.86000000000001</v>
          </cell>
          <cell r="DV1493">
            <v>36.43</v>
          </cell>
          <cell r="DW1493">
            <v>540.37</v>
          </cell>
          <cell r="DX1493">
            <v>75.19</v>
          </cell>
          <cell r="DY1493">
            <v>41.381819999999998</v>
          </cell>
          <cell r="DZ1493">
            <v>217.62</v>
          </cell>
          <cell r="EA1493">
            <v>125.3</v>
          </cell>
          <cell r="EB1493" t="e">
            <v>#N/A</v>
          </cell>
          <cell r="EC1493">
            <v>414.8</v>
          </cell>
          <cell r="ED1493">
            <v>49.56</v>
          </cell>
          <cell r="EE1493">
            <v>122.7</v>
          </cell>
          <cell r="EF1493">
            <v>196.46</v>
          </cell>
          <cell r="EG1493" t="e">
            <v>#N/A</v>
          </cell>
          <cell r="EH1493" t="e">
            <v>#N/A</v>
          </cell>
          <cell r="EI1493" t="e">
            <v>#N/A</v>
          </cell>
          <cell r="EJ1493">
            <v>411.78</v>
          </cell>
          <cell r="EK1493" t="e">
            <v>#N/A</v>
          </cell>
          <cell r="EL1493">
            <v>56.41</v>
          </cell>
          <cell r="EM1493">
            <v>54.57</v>
          </cell>
          <cell r="EN1493">
            <v>74.510000000000005</v>
          </cell>
          <cell r="EO1493">
            <v>271.26</v>
          </cell>
          <cell r="EP1493">
            <v>199.25</v>
          </cell>
          <cell r="EQ1493">
            <v>56.61</v>
          </cell>
          <cell r="ER1493" t="e">
            <v>#N/A</v>
          </cell>
          <cell r="ES1493" t="e">
            <v>#N/A</v>
          </cell>
          <cell r="ET1493">
            <v>72.150000000000006</v>
          </cell>
          <cell r="EU1493">
            <v>214.07</v>
          </cell>
          <cell r="EV1493" t="e">
            <v>#N/A</v>
          </cell>
          <cell r="EW1493">
            <v>89.4</v>
          </cell>
          <cell r="EX1493">
            <v>73.239999999999995</v>
          </cell>
          <cell r="EY1493">
            <v>94.24</v>
          </cell>
          <cell r="EZ1493">
            <v>131.72</v>
          </cell>
          <cell r="FA1493">
            <v>221.71</v>
          </cell>
          <cell r="FB1493">
            <v>103.07</v>
          </cell>
          <cell r="FC1493">
            <v>146.97999999999999</v>
          </cell>
          <cell r="FD1493">
            <v>87.65</v>
          </cell>
          <cell r="FE1493" t="e">
            <v>#N/A</v>
          </cell>
          <cell r="FF1493">
            <v>118.02</v>
          </cell>
          <cell r="FG1493">
            <v>362.24</v>
          </cell>
          <cell r="FH1493">
            <v>145.6</v>
          </cell>
          <cell r="FI1493">
            <v>199.36</v>
          </cell>
          <cell r="FJ1493">
            <v>89.64</v>
          </cell>
          <cell r="FK1493">
            <v>288.25</v>
          </cell>
          <cell r="FL1493">
            <v>286.44</v>
          </cell>
          <cell r="FM1493">
            <v>60.079998000000003</v>
          </cell>
          <cell r="FN1493">
            <v>264.33</v>
          </cell>
          <cell r="FO1493">
            <v>75.91</v>
          </cell>
          <cell r="FP1493">
            <v>320.18</v>
          </cell>
          <cell r="FQ1493">
            <v>530.13</v>
          </cell>
          <cell r="FR1493">
            <v>482.26</v>
          </cell>
          <cell r="FS1493">
            <v>243.39</v>
          </cell>
          <cell r="FT1493">
            <v>412.33</v>
          </cell>
          <cell r="FU1493">
            <v>617.16999999999996</v>
          </cell>
          <cell r="FV1493">
            <v>143.66999999999999</v>
          </cell>
          <cell r="FW1493">
            <v>621.74</v>
          </cell>
          <cell r="FX1493">
            <v>575.79999999999995</v>
          </cell>
          <cell r="FY1493">
            <v>125.66667</v>
          </cell>
          <cell r="FZ1493">
            <v>274.37</v>
          </cell>
          <cell r="GA1493">
            <v>53.94</v>
          </cell>
          <cell r="GB1493">
            <v>58.05</v>
          </cell>
          <cell r="GC1493">
            <v>301.77999999999997</v>
          </cell>
          <cell r="GD1493">
            <v>60.09</v>
          </cell>
          <cell r="GE1493">
            <v>114.45</v>
          </cell>
          <cell r="GF1493">
            <v>45.63</v>
          </cell>
          <cell r="GG1493">
            <v>277.87</v>
          </cell>
          <cell r="GH1493">
            <v>47.82</v>
          </cell>
          <cell r="GK1493">
            <v>85.38</v>
          </cell>
          <cell r="GL1493">
            <v>38.22</v>
          </cell>
          <cell r="GM1493">
            <v>219.06</v>
          </cell>
          <cell r="GN1493">
            <v>239.03</v>
          </cell>
          <cell r="GO1493">
            <v>77.23</v>
          </cell>
          <cell r="GP1493">
            <v>105.77</v>
          </cell>
          <cell r="GQ1493">
            <v>88.83</v>
          </cell>
          <cell r="GR1493">
            <v>77.23</v>
          </cell>
          <cell r="GS1493">
            <v>378.17</v>
          </cell>
          <cell r="GT1493">
            <v>95.5</v>
          </cell>
          <cell r="GU1493">
            <v>80.959999999999994</v>
          </cell>
          <cell r="GV1493">
            <v>129.35</v>
          </cell>
          <cell r="GW1493">
            <v>222.78</v>
          </cell>
          <cell r="GX1493">
            <v>154.37</v>
          </cell>
          <cell r="GY1493">
            <v>116.27</v>
          </cell>
          <cell r="GZ1493">
            <v>275.3</v>
          </cell>
          <cell r="HA1493">
            <v>185.14</v>
          </cell>
          <cell r="HB1493">
            <v>96.31</v>
          </cell>
          <cell r="HC1493">
            <v>35.369999999999997</v>
          </cell>
          <cell r="HD1493">
            <v>90.41</v>
          </cell>
          <cell r="HE1493">
            <v>29.79</v>
          </cell>
          <cell r="HF1493">
            <v>50.66</v>
          </cell>
          <cell r="HG1493">
            <v>67.87379</v>
          </cell>
          <cell r="HH1493">
            <v>19.72</v>
          </cell>
          <cell r="HJ1493">
            <v>173.65</v>
          </cell>
          <cell r="HP1493">
            <v>88.92</v>
          </cell>
          <cell r="HQ1493">
            <v>76.44</v>
          </cell>
          <cell r="HR1493">
            <v>80.53</v>
          </cell>
          <cell r="HS1493">
            <v>25.07</v>
          </cell>
          <cell r="HT1493">
            <v>62.94</v>
          </cell>
          <cell r="HU1493">
            <v>108.67</v>
          </cell>
          <cell r="HV1493">
            <v>28.91</v>
          </cell>
          <cell r="HW1493">
            <v>131.75</v>
          </cell>
          <cell r="HX1493">
            <v>55.88</v>
          </cell>
          <cell r="HY1493">
            <v>176.01</v>
          </cell>
          <cell r="HZ1493">
            <v>88.75</v>
          </cell>
          <cell r="IA1493">
            <v>38.54</v>
          </cell>
          <cell r="IB1493">
            <v>68.709999999999994</v>
          </cell>
          <cell r="IC1493">
            <v>96.1</v>
          </cell>
          <cell r="ID1493">
            <v>106.9</v>
          </cell>
        </row>
        <row r="1494">
          <cell r="A1494">
            <v>44419</v>
          </cell>
          <cell r="B1494">
            <v>9267.4035000000003</v>
          </cell>
          <cell r="C1494">
            <v>1016.9059600000001</v>
          </cell>
          <cell r="D1494">
            <v>4447.7035800000003</v>
          </cell>
          <cell r="E1494">
            <v>711.94182000000001</v>
          </cell>
          <cell r="F1494">
            <v>2057.1285899999998</v>
          </cell>
          <cell r="G1494">
            <v>1439.3557900000001</v>
          </cell>
          <cell r="H1494">
            <v>760.36230999999998</v>
          </cell>
          <cell r="I1494">
            <v>1141.23353</v>
          </cell>
          <cell r="J1494">
            <v>2414.7187100000001</v>
          </cell>
          <cell r="K1494">
            <v>1515.9373599999999</v>
          </cell>
          <cell r="L1494">
            <v>2690.1821300000001</v>
          </cell>
          <cell r="M1494">
            <v>974.00675999999999</v>
          </cell>
          <cell r="N1494">
            <v>632.34649999999999</v>
          </cell>
          <cell r="O1494">
            <v>994.26802999999995</v>
          </cell>
          <cell r="X1494">
            <v>55.57</v>
          </cell>
          <cell r="Y1494">
            <v>21.265778000000001</v>
          </cell>
          <cell r="Z1494">
            <v>19</v>
          </cell>
          <cell r="AA1494">
            <v>144.59</v>
          </cell>
          <cell r="AB1494">
            <v>178.09</v>
          </cell>
          <cell r="AC1494">
            <v>59.09</v>
          </cell>
          <cell r="AD1494">
            <v>136.279</v>
          </cell>
          <cell r="AE1494">
            <v>359.96</v>
          </cell>
          <cell r="AF1494">
            <v>512.4</v>
          </cell>
          <cell r="AG1494">
            <v>138.30000000000001</v>
          </cell>
          <cell r="AH1494">
            <v>85</v>
          </cell>
          <cell r="AI1494">
            <v>159.93</v>
          </cell>
          <cell r="AJ1494">
            <v>140.44999999999999</v>
          </cell>
          <cell r="AK1494">
            <v>45.26</v>
          </cell>
          <cell r="AL1494">
            <v>83.52</v>
          </cell>
          <cell r="AM1494">
            <v>369.21</v>
          </cell>
          <cell r="AN1494">
            <v>7.94</v>
          </cell>
          <cell r="AO1494">
            <v>76.25</v>
          </cell>
          <cell r="AR1494">
            <v>235.55</v>
          </cell>
          <cell r="AS1494">
            <v>235.94</v>
          </cell>
          <cell r="AT1494">
            <v>75.52</v>
          </cell>
          <cell r="AU1494">
            <v>40.99</v>
          </cell>
          <cell r="AV1494">
            <v>91.74</v>
          </cell>
          <cell r="AW1494">
            <v>71.459999999999994</v>
          </cell>
          <cell r="AX1494">
            <v>337</v>
          </cell>
          <cell r="AY1494">
            <v>116.5</v>
          </cell>
          <cell r="AZ1494">
            <v>164.60551000000001</v>
          </cell>
          <cell r="BA1494">
            <v>150.07</v>
          </cell>
          <cell r="BB1494">
            <v>31.08</v>
          </cell>
          <cell r="BC1494">
            <v>167.23</v>
          </cell>
          <cell r="BD1494">
            <v>1637.19</v>
          </cell>
          <cell r="BE1494" t="e">
            <v>#N/A</v>
          </cell>
          <cell r="BF1494">
            <v>263.01</v>
          </cell>
          <cell r="BG1494" t="e">
            <v>#N/A</v>
          </cell>
          <cell r="BH1494" t="e">
            <v>#N/A</v>
          </cell>
          <cell r="BI1494" t="e">
            <v>#N/A</v>
          </cell>
          <cell r="BJ1494">
            <v>601.17999999999995</v>
          </cell>
          <cell r="BK1494">
            <v>238</v>
          </cell>
          <cell r="BL1494">
            <v>238</v>
          </cell>
          <cell r="BM1494">
            <v>142.62</v>
          </cell>
          <cell r="BN1494">
            <v>43</v>
          </cell>
          <cell r="BO1494">
            <v>27.67</v>
          </cell>
          <cell r="BP1494">
            <v>61.39</v>
          </cell>
          <cell r="BQ1494">
            <v>155.04</v>
          </cell>
          <cell r="BR1494">
            <v>131.29</v>
          </cell>
          <cell r="BS1494">
            <v>150.01</v>
          </cell>
          <cell r="BT1494">
            <v>33.81</v>
          </cell>
          <cell r="BU1494">
            <v>37.770000000000003</v>
          </cell>
          <cell r="BV1494">
            <v>45.72</v>
          </cell>
          <cell r="BW1494">
            <v>444.3</v>
          </cell>
          <cell r="BX1494">
            <v>85.48</v>
          </cell>
          <cell r="BY1494">
            <v>213.4</v>
          </cell>
          <cell r="BZ1494">
            <v>80.180000000000007</v>
          </cell>
          <cell r="CA1494">
            <v>62.47</v>
          </cell>
          <cell r="CB1494">
            <v>52.05</v>
          </cell>
          <cell r="CC1494">
            <v>134.19</v>
          </cell>
          <cell r="CD1494">
            <v>263.01</v>
          </cell>
          <cell r="CE1494">
            <v>34.659999999999997</v>
          </cell>
          <cell r="CF1494">
            <v>58.35</v>
          </cell>
          <cell r="CG1494">
            <v>21.51</v>
          </cell>
          <cell r="CH1494">
            <v>9.39</v>
          </cell>
          <cell r="CI1494">
            <v>22.66</v>
          </cell>
          <cell r="CJ1494">
            <v>69.459999999999994</v>
          </cell>
          <cell r="CK1494">
            <v>1.7504</v>
          </cell>
          <cell r="CL1494">
            <v>19.170000000000002</v>
          </cell>
          <cell r="CM1494">
            <v>102.85</v>
          </cell>
          <cell r="CN1494">
            <v>19.23</v>
          </cell>
          <cell r="CO1494">
            <v>17.239999999999998</v>
          </cell>
          <cell r="CP1494" t="e">
            <v>#N/A</v>
          </cell>
          <cell r="CQ1494" t="e">
            <v>#N/A</v>
          </cell>
          <cell r="CR1494">
            <v>57.19</v>
          </cell>
          <cell r="CS1494">
            <v>28.41</v>
          </cell>
          <cell r="CT1494">
            <v>25.52</v>
          </cell>
          <cell r="CU1494">
            <v>44.82</v>
          </cell>
          <cell r="CV1494">
            <v>9.5399999999999991</v>
          </cell>
          <cell r="CW1494">
            <v>59.14</v>
          </cell>
          <cell r="CX1494">
            <v>28.98</v>
          </cell>
          <cell r="CY1494">
            <v>79.010000000000005</v>
          </cell>
          <cell r="CZ1494">
            <v>74.81</v>
          </cell>
          <cell r="DA1494">
            <v>413.89</v>
          </cell>
          <cell r="DB1494">
            <v>135.61000000000001</v>
          </cell>
          <cell r="DC1494">
            <v>161.16</v>
          </cell>
          <cell r="DD1494">
            <v>917.09</v>
          </cell>
          <cell r="DE1494">
            <v>235.06</v>
          </cell>
          <cell r="DF1494">
            <v>62.6</v>
          </cell>
          <cell r="DG1494">
            <v>38.69</v>
          </cell>
          <cell r="DH1494">
            <v>222.2</v>
          </cell>
          <cell r="DI1494">
            <v>181.08</v>
          </cell>
          <cell r="DJ1494">
            <v>47.55</v>
          </cell>
          <cell r="DK1494">
            <v>59.7</v>
          </cell>
          <cell r="DL1494">
            <v>276.41000000000003</v>
          </cell>
          <cell r="DM1494">
            <v>142.65</v>
          </cell>
          <cell r="DN1494">
            <v>20.88</v>
          </cell>
          <cell r="DO1494">
            <v>118.72</v>
          </cell>
          <cell r="DP1494">
            <v>271.32</v>
          </cell>
          <cell r="DQ1494">
            <v>291.27999999999997</v>
          </cell>
          <cell r="DR1494">
            <v>193.9</v>
          </cell>
          <cell r="DS1494">
            <v>170.67</v>
          </cell>
          <cell r="DT1494">
            <v>608.45000000000005</v>
          </cell>
          <cell r="DU1494">
            <v>159.69999999999999</v>
          </cell>
          <cell r="DV1494">
            <v>36.69</v>
          </cell>
          <cell r="DW1494">
            <v>537.26</v>
          </cell>
          <cell r="DX1494">
            <v>75.209999999999994</v>
          </cell>
          <cell r="DY1494">
            <v>41.850099999999998</v>
          </cell>
          <cell r="DZ1494">
            <v>217.58</v>
          </cell>
          <cell r="EA1494">
            <v>126.04</v>
          </cell>
          <cell r="EB1494" t="e">
            <v>#N/A</v>
          </cell>
          <cell r="EC1494">
            <v>408.8</v>
          </cell>
          <cell r="ED1494">
            <v>49.66</v>
          </cell>
          <cell r="EE1494">
            <v>121.46</v>
          </cell>
          <cell r="EF1494">
            <v>195.25</v>
          </cell>
          <cell r="EG1494" t="e">
            <v>#N/A</v>
          </cell>
          <cell r="EH1494" t="e">
            <v>#N/A</v>
          </cell>
          <cell r="EI1494" t="e">
            <v>#N/A</v>
          </cell>
          <cell r="EJ1494">
            <v>407.74</v>
          </cell>
          <cell r="EK1494" t="e">
            <v>#N/A</v>
          </cell>
          <cell r="EL1494">
            <v>56.61</v>
          </cell>
          <cell r="EM1494">
            <v>53.03</v>
          </cell>
          <cell r="EN1494">
            <v>74.98</v>
          </cell>
          <cell r="EO1494">
            <v>276.27</v>
          </cell>
          <cell r="EP1494">
            <v>201.57</v>
          </cell>
          <cell r="EQ1494">
            <v>56.89</v>
          </cell>
          <cell r="ER1494" t="e">
            <v>#N/A</v>
          </cell>
          <cell r="ES1494" t="e">
            <v>#N/A</v>
          </cell>
          <cell r="ET1494">
            <v>73.349999999999994</v>
          </cell>
          <cell r="EU1494">
            <v>221.66</v>
          </cell>
          <cell r="EV1494" t="e">
            <v>#N/A</v>
          </cell>
          <cell r="EW1494">
            <v>90.82</v>
          </cell>
          <cell r="EX1494">
            <v>74.459999999999994</v>
          </cell>
          <cell r="EY1494">
            <v>97.14</v>
          </cell>
          <cell r="EZ1494">
            <v>136.15</v>
          </cell>
          <cell r="FA1494">
            <v>226.39</v>
          </cell>
          <cell r="FB1494">
            <v>104.28</v>
          </cell>
          <cell r="FC1494">
            <v>149.13</v>
          </cell>
          <cell r="FD1494">
            <v>88.62</v>
          </cell>
          <cell r="FE1494" t="e">
            <v>#N/A</v>
          </cell>
          <cell r="FF1494">
            <v>117.87</v>
          </cell>
          <cell r="FG1494">
            <v>363.3</v>
          </cell>
          <cell r="FH1494">
            <v>145.86000000000001</v>
          </cell>
          <cell r="FI1494">
            <v>196.99</v>
          </cell>
          <cell r="FJ1494">
            <v>89.63</v>
          </cell>
          <cell r="FK1494">
            <v>288.95</v>
          </cell>
          <cell r="FL1494">
            <v>286.95</v>
          </cell>
          <cell r="FM1494">
            <v>59.734005000000003</v>
          </cell>
          <cell r="FN1494">
            <v>263.63</v>
          </cell>
          <cell r="FO1494">
            <v>75.03</v>
          </cell>
          <cell r="FP1494">
            <v>319.79000000000002</v>
          </cell>
          <cell r="FQ1494">
            <v>532.23</v>
          </cell>
          <cell r="FR1494">
            <v>483.55</v>
          </cell>
          <cell r="FS1494">
            <v>242.28</v>
          </cell>
          <cell r="FT1494">
            <v>411.97</v>
          </cell>
          <cell r="FU1494">
            <v>608.52</v>
          </cell>
          <cell r="FV1494">
            <v>143.1</v>
          </cell>
          <cell r="FW1494">
            <v>626.03</v>
          </cell>
          <cell r="FX1494">
            <v>570.20000000000005</v>
          </cell>
          <cell r="FY1494">
            <v>121.82667499999999</v>
          </cell>
          <cell r="FZ1494">
            <v>276.41000000000003</v>
          </cell>
          <cell r="GA1494">
            <v>54.14</v>
          </cell>
          <cell r="GB1494">
            <v>59.26</v>
          </cell>
          <cell r="GC1494">
            <v>306.3</v>
          </cell>
          <cell r="GD1494">
            <v>60.65</v>
          </cell>
          <cell r="GE1494">
            <v>116.75</v>
          </cell>
          <cell r="GF1494">
            <v>45.74</v>
          </cell>
          <cell r="GG1494">
            <v>278.73</v>
          </cell>
          <cell r="GH1494">
            <v>48.31</v>
          </cell>
          <cell r="GK1494">
            <v>85.67</v>
          </cell>
          <cell r="GL1494">
            <v>38.729999999999997</v>
          </cell>
          <cell r="GM1494">
            <v>220.63</v>
          </cell>
          <cell r="GN1494">
            <v>235.99</v>
          </cell>
          <cell r="GO1494">
            <v>78.3</v>
          </cell>
          <cell r="GP1494">
            <v>107.5</v>
          </cell>
          <cell r="GQ1494">
            <v>89.54</v>
          </cell>
          <cell r="GR1494">
            <v>78.3</v>
          </cell>
          <cell r="GS1494">
            <v>390.42</v>
          </cell>
          <cell r="GT1494">
            <v>96.19</v>
          </cell>
          <cell r="GU1494">
            <v>83.35</v>
          </cell>
          <cell r="GV1494">
            <v>128.9</v>
          </cell>
          <cell r="GW1494">
            <v>222.2</v>
          </cell>
          <cell r="GX1494">
            <v>156.46</v>
          </cell>
          <cell r="GY1494">
            <v>118.1</v>
          </cell>
          <cell r="GZ1494">
            <v>277.22000000000003</v>
          </cell>
          <cell r="HA1494">
            <v>186.15</v>
          </cell>
          <cell r="HB1494">
            <v>96.1</v>
          </cell>
          <cell r="HC1494">
            <v>35.229999999999997</v>
          </cell>
          <cell r="HD1494">
            <v>90.61</v>
          </cell>
          <cell r="HE1494">
            <v>30.34</v>
          </cell>
          <cell r="HF1494">
            <v>50.67</v>
          </cell>
          <cell r="HG1494">
            <v>68.667860000000005</v>
          </cell>
          <cell r="HH1494">
            <v>20.079999999999998</v>
          </cell>
          <cell r="HJ1494">
            <v>173.42</v>
          </cell>
          <cell r="HP1494">
            <v>89.92</v>
          </cell>
          <cell r="HQ1494">
            <v>76.930000000000007</v>
          </cell>
          <cell r="HR1494">
            <v>82.37</v>
          </cell>
          <cell r="HS1494">
            <v>25.36</v>
          </cell>
          <cell r="HT1494">
            <v>63.19</v>
          </cell>
          <cell r="HU1494">
            <v>109.01</v>
          </cell>
          <cell r="HV1494">
            <v>29.21</v>
          </cell>
          <cell r="HW1494">
            <v>132</v>
          </cell>
          <cell r="HX1494">
            <v>57.14</v>
          </cell>
          <cell r="HY1494">
            <v>175.56</v>
          </cell>
          <cell r="HZ1494">
            <v>89.17</v>
          </cell>
          <cell r="IA1494">
            <v>38.53</v>
          </cell>
          <cell r="IB1494">
            <v>69.069999999999993</v>
          </cell>
          <cell r="IC1494">
            <v>96.41</v>
          </cell>
          <cell r="ID1494">
            <v>107.14</v>
          </cell>
        </row>
        <row r="1495">
          <cell r="A1495">
            <v>44420</v>
          </cell>
          <cell r="B1495">
            <v>9297.1989699999995</v>
          </cell>
          <cell r="C1495">
            <v>1019.42139</v>
          </cell>
          <cell r="D1495">
            <v>4460.8319199999996</v>
          </cell>
          <cell r="E1495">
            <v>714.42773999999997</v>
          </cell>
          <cell r="F1495">
            <v>2059.1386499999999</v>
          </cell>
          <cell r="G1495">
            <v>1438.84077</v>
          </cell>
          <cell r="H1495">
            <v>759.56858999999997</v>
          </cell>
          <cell r="I1495">
            <v>1142.96822</v>
          </cell>
          <cell r="J1495">
            <v>2433.5939899999998</v>
          </cell>
          <cell r="K1495">
            <v>1513.11581</v>
          </cell>
          <cell r="L1495">
            <v>2705.9226199999998</v>
          </cell>
          <cell r="M1495">
            <v>972.34514000000001</v>
          </cell>
          <cell r="N1495">
            <v>634.56173000000001</v>
          </cell>
          <cell r="O1495">
            <v>995.65931999999998</v>
          </cell>
          <cell r="X1495">
            <v>55.64</v>
          </cell>
          <cell r="Y1495">
            <v>21.160053000000001</v>
          </cell>
          <cell r="Z1495">
            <v>18.760000000000002</v>
          </cell>
          <cell r="AA1495">
            <v>144.74</v>
          </cell>
          <cell r="AB1495">
            <v>179.29</v>
          </cell>
          <cell r="AC1495">
            <v>59.03</v>
          </cell>
          <cell r="AD1495">
            <v>137.19399999999999</v>
          </cell>
          <cell r="AE1495">
            <v>362.65</v>
          </cell>
          <cell r="AF1495">
            <v>510.72</v>
          </cell>
          <cell r="AG1495">
            <v>138.99</v>
          </cell>
          <cell r="AH1495">
            <v>85.17</v>
          </cell>
          <cell r="AI1495">
            <v>160.37</v>
          </cell>
          <cell r="AJ1495">
            <v>139.1</v>
          </cell>
          <cell r="AK1495">
            <v>44.66</v>
          </cell>
          <cell r="AL1495">
            <v>83.25</v>
          </cell>
          <cell r="AM1495">
            <v>369.52</v>
          </cell>
          <cell r="AN1495">
            <v>8.1999999999999993</v>
          </cell>
          <cell r="AO1495">
            <v>76.13</v>
          </cell>
          <cell r="AR1495">
            <v>236.67</v>
          </cell>
          <cell r="AS1495">
            <v>240.75</v>
          </cell>
          <cell r="AT1495">
            <v>75.38</v>
          </cell>
          <cell r="AU1495">
            <v>40.79</v>
          </cell>
          <cell r="AV1495">
            <v>91.41</v>
          </cell>
          <cell r="AW1495">
            <v>73.209999999999994</v>
          </cell>
          <cell r="AX1495">
            <v>334.02</v>
          </cell>
          <cell r="AY1495">
            <v>115.75</v>
          </cell>
          <cell r="AZ1495">
            <v>165.17500000000001</v>
          </cell>
          <cell r="BA1495">
            <v>150.33000000000001</v>
          </cell>
          <cell r="BB1495">
            <v>30.55</v>
          </cell>
          <cell r="BC1495">
            <v>165.95</v>
          </cell>
          <cell r="BD1495">
            <v>1630.5</v>
          </cell>
          <cell r="BE1495" t="e">
            <v>#N/A</v>
          </cell>
          <cell r="BF1495">
            <v>261.88</v>
          </cell>
          <cell r="BG1495" t="e">
            <v>#N/A</v>
          </cell>
          <cell r="BH1495" t="e">
            <v>#N/A</v>
          </cell>
          <cell r="BI1495" t="e">
            <v>#N/A</v>
          </cell>
          <cell r="BJ1495">
            <v>596.92999999999995</v>
          </cell>
          <cell r="BK1495">
            <v>236.28</v>
          </cell>
          <cell r="BL1495">
            <v>236.28</v>
          </cell>
          <cell r="BM1495">
            <v>142.94999999999999</v>
          </cell>
          <cell r="BN1495">
            <v>42.64</v>
          </cell>
          <cell r="BO1495">
            <v>27.25</v>
          </cell>
          <cell r="BP1495">
            <v>61.45</v>
          </cell>
          <cell r="BQ1495">
            <v>155.07</v>
          </cell>
          <cell r="BR1495">
            <v>130.91999999999999</v>
          </cell>
          <cell r="BS1495">
            <v>149.06</v>
          </cell>
          <cell r="BT1495">
            <v>33.58</v>
          </cell>
          <cell r="BU1495">
            <v>37.36</v>
          </cell>
          <cell r="BV1495">
            <v>45.39</v>
          </cell>
          <cell r="BW1495">
            <v>445.36</v>
          </cell>
          <cell r="BX1495">
            <v>85.68</v>
          </cell>
          <cell r="BY1495">
            <v>211.94</v>
          </cell>
          <cell r="BZ1495">
            <v>80.040000000000006</v>
          </cell>
          <cell r="CA1495">
            <v>62.39</v>
          </cell>
          <cell r="CB1495">
            <v>50.37</v>
          </cell>
          <cell r="CC1495">
            <v>134.28</v>
          </cell>
          <cell r="CD1495">
            <v>261.88</v>
          </cell>
          <cell r="CE1495">
            <v>34.4</v>
          </cell>
          <cell r="CF1495">
            <v>57.35</v>
          </cell>
          <cell r="CG1495">
            <v>21.35</v>
          </cell>
          <cell r="CH1495">
            <v>9.2100000000000009</v>
          </cell>
          <cell r="CI1495">
            <v>22.77</v>
          </cell>
          <cell r="CJ1495">
            <v>69.790000000000006</v>
          </cell>
          <cell r="CK1495">
            <v>1.7504</v>
          </cell>
          <cell r="CL1495">
            <v>18.739999999999998</v>
          </cell>
          <cell r="CM1495">
            <v>102.64</v>
          </cell>
          <cell r="CN1495">
            <v>18.920000000000002</v>
          </cell>
          <cell r="CO1495">
            <v>17.3</v>
          </cell>
          <cell r="CP1495" t="e">
            <v>#N/A</v>
          </cell>
          <cell r="CQ1495" t="e">
            <v>#N/A</v>
          </cell>
          <cell r="CR1495">
            <v>57.04</v>
          </cell>
          <cell r="CS1495">
            <v>28.77</v>
          </cell>
          <cell r="CT1495">
            <v>24.73</v>
          </cell>
          <cell r="CU1495">
            <v>45.09</v>
          </cell>
          <cell r="CV1495">
            <v>9.7200000000000006</v>
          </cell>
          <cell r="CW1495">
            <v>59.54</v>
          </cell>
          <cell r="CX1495">
            <v>28.55</v>
          </cell>
          <cell r="CY1495">
            <v>79.37</v>
          </cell>
          <cell r="CZ1495">
            <v>75.42</v>
          </cell>
          <cell r="DA1495">
            <v>415</v>
          </cell>
          <cell r="DB1495">
            <v>135.25</v>
          </cell>
          <cell r="DC1495">
            <v>161.79</v>
          </cell>
          <cell r="DD1495">
            <v>918.54</v>
          </cell>
          <cell r="DE1495">
            <v>231.79</v>
          </cell>
          <cell r="DF1495">
            <v>62.67</v>
          </cell>
          <cell r="DG1495">
            <v>38.880000000000003</v>
          </cell>
          <cell r="DH1495">
            <v>222.3</v>
          </cell>
          <cell r="DI1495">
            <v>181.68</v>
          </cell>
          <cell r="DJ1495">
            <v>48.81</v>
          </cell>
          <cell r="DK1495">
            <v>57.99</v>
          </cell>
          <cell r="DL1495">
            <v>274.58999999999997</v>
          </cell>
          <cell r="DM1495">
            <v>141.63</v>
          </cell>
          <cell r="DN1495">
            <v>20.83</v>
          </cell>
          <cell r="DO1495">
            <v>118.04</v>
          </cell>
          <cell r="DP1495">
            <v>272.8</v>
          </cell>
          <cell r="DQ1495">
            <v>290.24</v>
          </cell>
          <cell r="DR1495">
            <v>193.4</v>
          </cell>
          <cell r="DS1495">
            <v>168.52</v>
          </cell>
          <cell r="DT1495">
            <v>608</v>
          </cell>
          <cell r="DU1495">
            <v>160.28</v>
          </cell>
          <cell r="DV1495">
            <v>37.4</v>
          </cell>
          <cell r="DW1495">
            <v>542.01</v>
          </cell>
          <cell r="DX1495">
            <v>76.040000000000006</v>
          </cell>
          <cell r="DY1495">
            <v>42.002800000000001</v>
          </cell>
          <cell r="DZ1495">
            <v>218.17</v>
          </cell>
          <cell r="EA1495">
            <v>127.52</v>
          </cell>
          <cell r="EB1495" t="e">
            <v>#N/A</v>
          </cell>
          <cell r="EC1495">
            <v>405.74</v>
          </cell>
          <cell r="ED1495">
            <v>49.74</v>
          </cell>
          <cell r="EE1495">
            <v>122.81</v>
          </cell>
          <cell r="EF1495">
            <v>194.81</v>
          </cell>
          <cell r="EG1495" t="e">
            <v>#N/A</v>
          </cell>
          <cell r="EH1495" t="e">
            <v>#N/A</v>
          </cell>
          <cell r="EI1495" t="e">
            <v>#N/A</v>
          </cell>
          <cell r="EJ1495">
            <v>405.96</v>
          </cell>
          <cell r="EK1495" t="e">
            <v>#N/A</v>
          </cell>
          <cell r="EL1495">
            <v>57.46</v>
          </cell>
          <cell r="EM1495">
            <v>55.384999999999998</v>
          </cell>
          <cell r="EN1495">
            <v>75.61</v>
          </cell>
          <cell r="EO1495">
            <v>276.10000000000002</v>
          </cell>
          <cell r="EP1495">
            <v>201.43</v>
          </cell>
          <cell r="EQ1495">
            <v>55.98</v>
          </cell>
          <cell r="ER1495" t="e">
            <v>#N/A</v>
          </cell>
          <cell r="ES1495" t="e">
            <v>#N/A</v>
          </cell>
          <cell r="ET1495">
            <v>74.430000000000007</v>
          </cell>
          <cell r="EU1495">
            <v>220.24</v>
          </cell>
          <cell r="EV1495" t="e">
            <v>#N/A</v>
          </cell>
          <cell r="EW1495">
            <v>91.23</v>
          </cell>
          <cell r="EX1495">
            <v>74.319999999999993</v>
          </cell>
          <cell r="EY1495">
            <v>98.36</v>
          </cell>
          <cell r="EZ1495">
            <v>139.56</v>
          </cell>
          <cell r="FA1495">
            <v>227.66</v>
          </cell>
          <cell r="FB1495">
            <v>104.11</v>
          </cell>
          <cell r="FC1495">
            <v>150.08000000000001</v>
          </cell>
          <cell r="FD1495">
            <v>87.98</v>
          </cell>
          <cell r="FE1495" t="e">
            <v>#N/A</v>
          </cell>
          <cell r="FF1495">
            <v>118.68</v>
          </cell>
          <cell r="FG1495">
            <v>359.75</v>
          </cell>
          <cell r="FH1495">
            <v>148.88999999999999</v>
          </cell>
          <cell r="FI1495">
            <v>199.05</v>
          </cell>
          <cell r="FJ1495">
            <v>89.81</v>
          </cell>
          <cell r="FK1495">
            <v>292.19</v>
          </cell>
          <cell r="FL1495">
            <v>289.81</v>
          </cell>
          <cell r="FM1495">
            <v>61.131999999999998</v>
          </cell>
          <cell r="FN1495">
            <v>260.75</v>
          </cell>
          <cell r="FO1495">
            <v>70.25</v>
          </cell>
          <cell r="FP1495">
            <v>321.76</v>
          </cell>
          <cell r="FQ1495">
            <v>536.91999999999996</v>
          </cell>
          <cell r="FR1495">
            <v>484.26</v>
          </cell>
          <cell r="FS1495">
            <v>248.39</v>
          </cell>
          <cell r="FT1495">
            <v>414.2</v>
          </cell>
          <cell r="FU1495">
            <v>583.51</v>
          </cell>
          <cell r="FV1495">
            <v>142.07</v>
          </cell>
          <cell r="FW1495">
            <v>634.35</v>
          </cell>
          <cell r="FX1495">
            <v>581.57000000000005</v>
          </cell>
          <cell r="FY1495">
            <v>123</v>
          </cell>
          <cell r="FZ1495">
            <v>274.58999999999997</v>
          </cell>
          <cell r="GA1495">
            <v>53.54</v>
          </cell>
          <cell r="GB1495">
            <v>58.35</v>
          </cell>
          <cell r="GC1495">
            <v>306.66000000000003</v>
          </cell>
          <cell r="GD1495">
            <v>60.32</v>
          </cell>
          <cell r="GE1495">
            <v>116.32</v>
          </cell>
          <cell r="GF1495">
            <v>46.06</v>
          </cell>
          <cell r="GG1495">
            <v>277.61</v>
          </cell>
          <cell r="GH1495">
            <v>49.03</v>
          </cell>
          <cell r="GK1495">
            <v>85.45</v>
          </cell>
          <cell r="GL1495">
            <v>38.39</v>
          </cell>
          <cell r="GM1495">
            <v>219.57</v>
          </cell>
          <cell r="GN1495">
            <v>236.54</v>
          </cell>
          <cell r="GO1495">
            <v>78</v>
          </cell>
          <cell r="GP1495">
            <v>108.16</v>
          </cell>
          <cell r="GQ1495">
            <v>89.45</v>
          </cell>
          <cell r="GR1495">
            <v>78</v>
          </cell>
          <cell r="GS1495">
            <v>388.94</v>
          </cell>
          <cell r="GT1495">
            <v>94.97</v>
          </cell>
          <cell r="GU1495">
            <v>83.03</v>
          </cell>
          <cell r="GV1495">
            <v>130.07</v>
          </cell>
          <cell r="GW1495">
            <v>222.3</v>
          </cell>
          <cell r="GX1495">
            <v>157.52000000000001</v>
          </cell>
          <cell r="GY1495">
            <v>117.64</v>
          </cell>
          <cell r="GZ1495">
            <v>280.05</v>
          </cell>
          <cell r="HA1495">
            <v>186.37</v>
          </cell>
          <cell r="HB1495">
            <v>95.6</v>
          </cell>
          <cell r="HC1495">
            <v>35.200000000000003</v>
          </cell>
          <cell r="HD1495">
            <v>90.94</v>
          </cell>
          <cell r="HE1495">
            <v>30.22</v>
          </cell>
          <cell r="HF1495">
            <v>50.3</v>
          </cell>
          <cell r="HG1495">
            <v>68.68723</v>
          </cell>
          <cell r="HH1495">
            <v>19.940000000000001</v>
          </cell>
          <cell r="HJ1495">
            <v>174.66</v>
          </cell>
          <cell r="HP1495">
            <v>89.6</v>
          </cell>
          <cell r="HQ1495">
            <v>77.36</v>
          </cell>
          <cell r="HR1495">
            <v>83</v>
          </cell>
          <cell r="HS1495">
            <v>25.29</v>
          </cell>
          <cell r="HT1495">
            <v>63</v>
          </cell>
          <cell r="HU1495">
            <v>108.69</v>
          </cell>
          <cell r="HV1495">
            <v>29.08</v>
          </cell>
          <cell r="HW1495">
            <v>132.41999999999999</v>
          </cell>
          <cell r="HX1495">
            <v>57.03</v>
          </cell>
          <cell r="HY1495">
            <v>177.45</v>
          </cell>
          <cell r="HZ1495">
            <v>88.95</v>
          </cell>
          <cell r="IA1495">
            <v>38.729999999999997</v>
          </cell>
          <cell r="IB1495">
            <v>68.790000000000006</v>
          </cell>
          <cell r="IC1495">
            <v>95.6</v>
          </cell>
          <cell r="ID1495">
            <v>105.69</v>
          </cell>
        </row>
        <row r="1496">
          <cell r="A1496">
            <v>44421</v>
          </cell>
          <cell r="B1496">
            <v>9312.5114900000008</v>
          </cell>
          <cell r="C1496">
            <v>1020.61383</v>
          </cell>
          <cell r="D1496">
            <v>4468.00324</v>
          </cell>
          <cell r="E1496">
            <v>716.20758999999998</v>
          </cell>
          <cell r="F1496">
            <v>2053.1121400000002</v>
          </cell>
          <cell r="G1496">
            <v>1450.55639</v>
          </cell>
          <cell r="H1496">
            <v>749.81007999999997</v>
          </cell>
          <cell r="I1496">
            <v>1134.6643300000001</v>
          </cell>
          <cell r="J1496">
            <v>2448.2685499999998</v>
          </cell>
          <cell r="K1496">
            <v>1508.37445</v>
          </cell>
          <cell r="L1496">
            <v>2720.6114600000001</v>
          </cell>
          <cell r="M1496">
            <v>973.32960000000003</v>
          </cell>
          <cell r="N1496">
            <v>638.92519000000004</v>
          </cell>
          <cell r="O1496">
            <v>1001.9986699999999</v>
          </cell>
          <cell r="X1496">
            <v>55.87</v>
          </cell>
          <cell r="Y1496">
            <v>21.288433000000001</v>
          </cell>
          <cell r="Z1496">
            <v>18.2</v>
          </cell>
          <cell r="AA1496">
            <v>144.94</v>
          </cell>
          <cell r="AB1496">
            <v>181.08</v>
          </cell>
          <cell r="AC1496">
            <v>59.32</v>
          </cell>
          <cell r="AD1496">
            <v>137.72751</v>
          </cell>
          <cell r="AE1496">
            <v>363.18</v>
          </cell>
          <cell r="AF1496">
            <v>515.91999999999996</v>
          </cell>
          <cell r="AG1496">
            <v>138.68</v>
          </cell>
          <cell r="AH1496">
            <v>83.85</v>
          </cell>
          <cell r="AI1496">
            <v>160.35</v>
          </cell>
          <cell r="AJ1496">
            <v>136.25</v>
          </cell>
          <cell r="AK1496">
            <v>43.87</v>
          </cell>
          <cell r="AL1496">
            <v>79.819999999999993</v>
          </cell>
          <cell r="AM1496">
            <v>357.59</v>
          </cell>
          <cell r="AN1496">
            <v>8.27</v>
          </cell>
          <cell r="AO1496">
            <v>75.45</v>
          </cell>
          <cell r="AR1496">
            <v>238.82</v>
          </cell>
          <cell r="AS1496">
            <v>239.05667</v>
          </cell>
          <cell r="AT1496">
            <v>76.260000000000005</v>
          </cell>
          <cell r="AU1496">
            <v>39.96</v>
          </cell>
          <cell r="AV1496">
            <v>89.44</v>
          </cell>
          <cell r="AW1496">
            <v>70.84</v>
          </cell>
          <cell r="AX1496">
            <v>331.32</v>
          </cell>
          <cell r="AY1496">
            <v>116.76</v>
          </cell>
          <cell r="AZ1496">
            <v>164.6985</v>
          </cell>
          <cell r="BA1496">
            <v>148.63</v>
          </cell>
          <cell r="BB1496">
            <v>29.32</v>
          </cell>
          <cell r="BC1496">
            <v>167.52</v>
          </cell>
          <cell r="BD1496">
            <v>1612.61</v>
          </cell>
          <cell r="BE1496" t="e">
            <v>#N/A</v>
          </cell>
          <cell r="BF1496">
            <v>261.54000000000002</v>
          </cell>
          <cell r="BG1496" t="e">
            <v>#N/A</v>
          </cell>
          <cell r="BH1496" t="e">
            <v>#N/A</v>
          </cell>
          <cell r="BI1496" t="e">
            <v>#N/A</v>
          </cell>
          <cell r="BJ1496">
            <v>594.03</v>
          </cell>
          <cell r="BK1496">
            <v>236.76</v>
          </cell>
          <cell r="BL1496">
            <v>236.76</v>
          </cell>
          <cell r="BM1496">
            <v>143.63999999999999</v>
          </cell>
          <cell r="BN1496">
            <v>42.81</v>
          </cell>
          <cell r="BO1496">
            <v>26.73</v>
          </cell>
          <cell r="BP1496">
            <v>61.97</v>
          </cell>
          <cell r="BQ1496">
            <v>156.52000000000001</v>
          </cell>
          <cell r="BR1496">
            <v>132.68</v>
          </cell>
          <cell r="BS1496">
            <v>149.53</v>
          </cell>
          <cell r="BT1496">
            <v>34.049999999999997</v>
          </cell>
          <cell r="BU1496">
            <v>37.869999999999997</v>
          </cell>
          <cell r="BV1496">
            <v>46</v>
          </cell>
          <cell r="BW1496">
            <v>447.82</v>
          </cell>
          <cell r="BX1496">
            <v>86.68</v>
          </cell>
          <cell r="BY1496">
            <v>213.64</v>
          </cell>
          <cell r="BZ1496">
            <v>81.91</v>
          </cell>
          <cell r="CA1496">
            <v>63.36</v>
          </cell>
          <cell r="CB1496">
            <v>50.54</v>
          </cell>
          <cell r="CC1496">
            <v>136.47999999999999</v>
          </cell>
          <cell r="CD1496">
            <v>261.54000000000002</v>
          </cell>
          <cell r="CE1496">
            <v>34.450000000000003</v>
          </cell>
          <cell r="CF1496">
            <v>56.77</v>
          </cell>
          <cell r="CG1496">
            <v>21.66</v>
          </cell>
          <cell r="CH1496">
            <v>8.85</v>
          </cell>
          <cell r="CI1496">
            <v>22.52</v>
          </cell>
          <cell r="CJ1496">
            <v>68</v>
          </cell>
          <cell r="CK1496">
            <v>1.7000999999999999</v>
          </cell>
          <cell r="CL1496">
            <v>17.940000000000001</v>
          </cell>
          <cell r="CM1496">
            <v>101.96</v>
          </cell>
          <cell r="CN1496">
            <v>17.88</v>
          </cell>
          <cell r="CO1496">
            <v>17.21</v>
          </cell>
          <cell r="CP1496" t="e">
            <v>#N/A</v>
          </cell>
          <cell r="CQ1496" t="e">
            <v>#N/A</v>
          </cell>
          <cell r="CR1496">
            <v>55.97</v>
          </cell>
          <cell r="CS1496">
            <v>28.21</v>
          </cell>
          <cell r="CT1496">
            <v>24.26</v>
          </cell>
          <cell r="CU1496">
            <v>44.88</v>
          </cell>
          <cell r="CV1496">
            <v>9.51</v>
          </cell>
          <cell r="CW1496">
            <v>59.15</v>
          </cell>
          <cell r="CX1496">
            <v>28.35</v>
          </cell>
          <cell r="CY1496">
            <v>75.64</v>
          </cell>
          <cell r="CZ1496">
            <v>74.010000000000005</v>
          </cell>
          <cell r="DA1496">
            <v>410.78</v>
          </cell>
          <cell r="DB1496">
            <v>135.06</v>
          </cell>
          <cell r="DC1496">
            <v>159.97999999999999</v>
          </cell>
          <cell r="DD1496">
            <v>916.86</v>
          </cell>
          <cell r="DE1496">
            <v>232.65</v>
          </cell>
          <cell r="DF1496">
            <v>62.49</v>
          </cell>
          <cell r="DG1496">
            <v>38.479999999999997</v>
          </cell>
          <cell r="DH1496">
            <v>224.55</v>
          </cell>
          <cell r="DI1496">
            <v>182.73</v>
          </cell>
          <cell r="DJ1496">
            <v>48.78</v>
          </cell>
          <cell r="DK1496">
            <v>57.73</v>
          </cell>
          <cell r="DL1496">
            <v>274.91000000000003</v>
          </cell>
          <cell r="DM1496">
            <v>139.94</v>
          </cell>
          <cell r="DN1496">
            <v>20.68</v>
          </cell>
          <cell r="DO1496">
            <v>116.88</v>
          </cell>
          <cell r="DP1496">
            <v>272.17</v>
          </cell>
          <cell r="DQ1496">
            <v>287.89</v>
          </cell>
          <cell r="DR1496">
            <v>190.38</v>
          </cell>
          <cell r="DS1496">
            <v>166.08</v>
          </cell>
          <cell r="DT1496">
            <v>624.79</v>
          </cell>
          <cell r="DU1496">
            <v>155.38999999999999</v>
          </cell>
          <cell r="DV1496">
            <v>38.729999999999997</v>
          </cell>
          <cell r="DW1496">
            <v>544.64</v>
          </cell>
          <cell r="DX1496">
            <v>76.72</v>
          </cell>
          <cell r="DY1496">
            <v>42.725586</v>
          </cell>
          <cell r="DZ1496">
            <v>218.85</v>
          </cell>
          <cell r="EA1496">
            <v>128.34</v>
          </cell>
          <cell r="EB1496" t="e">
            <v>#N/A</v>
          </cell>
          <cell r="EC1496">
            <v>410.77</v>
          </cell>
          <cell r="ED1496">
            <v>50.164999999999999</v>
          </cell>
          <cell r="EE1496">
            <v>123.06</v>
          </cell>
          <cell r="EF1496">
            <v>194.36</v>
          </cell>
          <cell r="EG1496" t="e">
            <v>#N/A</v>
          </cell>
          <cell r="EH1496" t="e">
            <v>#N/A</v>
          </cell>
          <cell r="EI1496" t="e">
            <v>#N/A</v>
          </cell>
          <cell r="EJ1496">
            <v>409.67</v>
          </cell>
          <cell r="EK1496" t="e">
            <v>#N/A</v>
          </cell>
          <cell r="EL1496">
            <v>58.48</v>
          </cell>
          <cell r="EM1496">
            <v>54.3</v>
          </cell>
          <cell r="EN1496">
            <v>75.959999999999994</v>
          </cell>
          <cell r="EO1496">
            <v>277.18</v>
          </cell>
          <cell r="EP1496">
            <v>200.58</v>
          </cell>
          <cell r="EQ1496">
            <v>56.15</v>
          </cell>
          <cell r="ER1496" t="e">
            <v>#N/A</v>
          </cell>
          <cell r="ES1496" t="e">
            <v>#N/A</v>
          </cell>
          <cell r="ET1496">
            <v>76.599999999999994</v>
          </cell>
          <cell r="EU1496">
            <v>218.57</v>
          </cell>
          <cell r="EV1496" t="e">
            <v>#N/A</v>
          </cell>
          <cell r="EW1496">
            <v>91.9</v>
          </cell>
          <cell r="EX1496">
            <v>73.83</v>
          </cell>
          <cell r="EY1496">
            <v>97.47</v>
          </cell>
          <cell r="EZ1496">
            <v>138.07</v>
          </cell>
          <cell r="FA1496">
            <v>227.8</v>
          </cell>
          <cell r="FB1496">
            <v>103.74</v>
          </cell>
          <cell r="FC1496">
            <v>150.61000000000001</v>
          </cell>
          <cell r="FD1496">
            <v>87.25</v>
          </cell>
          <cell r="FE1496" t="e">
            <v>#N/A</v>
          </cell>
          <cell r="FF1496">
            <v>119.54</v>
          </cell>
          <cell r="FG1496">
            <v>357.98</v>
          </cell>
          <cell r="FH1496">
            <v>149.1</v>
          </cell>
          <cell r="FI1496">
            <v>201.88</v>
          </cell>
          <cell r="FJ1496">
            <v>90.38</v>
          </cell>
          <cell r="FK1496">
            <v>293.12</v>
          </cell>
          <cell r="FL1496">
            <v>292.85000000000002</v>
          </cell>
          <cell r="FM1496">
            <v>61.865997</v>
          </cell>
          <cell r="FN1496">
            <v>262.45</v>
          </cell>
          <cell r="FO1496">
            <v>70.92</v>
          </cell>
          <cell r="FP1496">
            <v>323.45</v>
          </cell>
          <cell r="FQ1496">
            <v>540.74</v>
          </cell>
          <cell r="FR1496">
            <v>486.16</v>
          </cell>
          <cell r="FS1496">
            <v>251.56</v>
          </cell>
          <cell r="FT1496">
            <v>416.08</v>
          </cell>
          <cell r="FU1496">
            <v>580.41</v>
          </cell>
          <cell r="FV1496">
            <v>141.30179999999999</v>
          </cell>
          <cell r="FW1496">
            <v>637.30999999999995</v>
          </cell>
          <cell r="FX1496">
            <v>587.83000000000004</v>
          </cell>
          <cell r="FY1496">
            <v>124.68001</v>
          </cell>
          <cell r="FZ1496">
            <v>274.91000000000003</v>
          </cell>
          <cell r="GA1496">
            <v>53.49</v>
          </cell>
          <cell r="GB1496">
            <v>58.84</v>
          </cell>
          <cell r="GC1496">
            <v>309.39999999999998</v>
          </cell>
          <cell r="GD1496">
            <v>60.42</v>
          </cell>
          <cell r="GE1496">
            <v>115.7</v>
          </cell>
          <cell r="GF1496">
            <v>45.99</v>
          </cell>
          <cell r="GG1496">
            <v>279.74</v>
          </cell>
          <cell r="GH1496">
            <v>48.38</v>
          </cell>
          <cell r="GK1496">
            <v>86.78</v>
          </cell>
          <cell r="GL1496">
            <v>38.1</v>
          </cell>
          <cell r="GM1496">
            <v>221.58</v>
          </cell>
          <cell r="GN1496">
            <v>235.22</v>
          </cell>
          <cell r="GO1496">
            <v>77.08</v>
          </cell>
          <cell r="GP1496">
            <v>108.27</v>
          </cell>
          <cell r="GQ1496">
            <v>88.68</v>
          </cell>
          <cell r="GR1496">
            <v>77.08</v>
          </cell>
          <cell r="GS1496">
            <v>385.44</v>
          </cell>
          <cell r="GT1496">
            <v>94.32</v>
          </cell>
          <cell r="GU1496">
            <v>84.23</v>
          </cell>
          <cell r="GV1496">
            <v>131.97999999999999</v>
          </cell>
          <cell r="GW1496">
            <v>224.55</v>
          </cell>
          <cell r="GX1496">
            <v>159.1</v>
          </cell>
          <cell r="GY1496">
            <v>117.91</v>
          </cell>
          <cell r="GZ1496">
            <v>282.92</v>
          </cell>
          <cell r="HA1496">
            <v>188.31</v>
          </cell>
          <cell r="HB1496">
            <v>95.38</v>
          </cell>
          <cell r="HC1496">
            <v>35.83</v>
          </cell>
          <cell r="HD1496">
            <v>89.97</v>
          </cell>
          <cell r="HE1496">
            <v>30.03</v>
          </cell>
          <cell r="HF1496">
            <v>49.9</v>
          </cell>
          <cell r="HG1496">
            <v>69.674970000000002</v>
          </cell>
          <cell r="HH1496">
            <v>20.13</v>
          </cell>
          <cell r="HJ1496">
            <v>175.68</v>
          </cell>
          <cell r="HP1496">
            <v>90.44</v>
          </cell>
          <cell r="HQ1496">
            <v>77.709999999999994</v>
          </cell>
          <cell r="HR1496">
            <v>83.45</v>
          </cell>
          <cell r="HS1496">
            <v>25.47</v>
          </cell>
          <cell r="HT1496">
            <v>63.46</v>
          </cell>
          <cell r="HU1496">
            <v>109.88</v>
          </cell>
          <cell r="HV1496">
            <v>29.41</v>
          </cell>
          <cell r="HW1496">
            <v>133.77000000000001</v>
          </cell>
          <cell r="HX1496">
            <v>57</v>
          </cell>
          <cell r="HY1496">
            <v>178.92</v>
          </cell>
          <cell r="HZ1496">
            <v>89.69</v>
          </cell>
          <cell r="IA1496">
            <v>38.44</v>
          </cell>
          <cell r="IB1496">
            <v>69.040000000000006</v>
          </cell>
          <cell r="IC1496">
            <v>96.21</v>
          </cell>
          <cell r="ID1496">
            <v>106</v>
          </cell>
        </row>
        <row r="1497">
          <cell r="A1497">
            <v>44424</v>
          </cell>
          <cell r="B1497">
            <v>9337.1805199999999</v>
          </cell>
          <cell r="C1497">
            <v>1022.79285</v>
          </cell>
          <cell r="D1497">
            <v>4479.7087199999996</v>
          </cell>
          <cell r="E1497">
            <v>717.95302000000004</v>
          </cell>
          <cell r="F1497">
            <v>2045.35709</v>
          </cell>
          <cell r="G1497">
            <v>1459.76901</v>
          </cell>
          <cell r="H1497">
            <v>736.08419000000004</v>
          </cell>
          <cell r="I1497">
            <v>1132.7058199999999</v>
          </cell>
          <cell r="J1497">
            <v>2476.3742000000002</v>
          </cell>
          <cell r="K1497">
            <v>1513.5529200000001</v>
          </cell>
          <cell r="L1497">
            <v>2732.5565299999998</v>
          </cell>
          <cell r="M1497">
            <v>968.55988000000002</v>
          </cell>
          <cell r="N1497">
            <v>639.69730000000004</v>
          </cell>
          <cell r="O1497">
            <v>1008.5077199999999</v>
          </cell>
          <cell r="X1497">
            <v>55.98</v>
          </cell>
          <cell r="Y1497">
            <v>21.295985999999999</v>
          </cell>
          <cell r="Z1497">
            <v>17.920000000000002</v>
          </cell>
          <cell r="AA1497">
            <v>140.72999999999999</v>
          </cell>
          <cell r="AB1497">
            <v>179.09</v>
          </cell>
          <cell r="AC1497">
            <v>59.25</v>
          </cell>
          <cell r="AD1497">
            <v>138.30950000000001</v>
          </cell>
          <cell r="AE1497">
            <v>366.56</v>
          </cell>
          <cell r="AF1497">
            <v>517.91999999999996</v>
          </cell>
          <cell r="AG1497">
            <v>140</v>
          </cell>
          <cell r="AH1497">
            <v>83.85</v>
          </cell>
          <cell r="AI1497">
            <v>160.35</v>
          </cell>
          <cell r="AJ1497">
            <v>134.71</v>
          </cell>
          <cell r="AK1497">
            <v>42.98</v>
          </cell>
          <cell r="AL1497">
            <v>77.94</v>
          </cell>
          <cell r="AM1497">
            <v>356.58</v>
          </cell>
          <cell r="AN1497">
            <v>8.14</v>
          </cell>
          <cell r="AO1497">
            <v>75.77</v>
          </cell>
          <cell r="AR1497">
            <v>240.97</v>
          </cell>
          <cell r="AS1497">
            <v>228.72333</v>
          </cell>
          <cell r="AT1497">
            <v>75.11</v>
          </cell>
          <cell r="AU1497">
            <v>39.35</v>
          </cell>
          <cell r="AV1497">
            <v>87.09</v>
          </cell>
          <cell r="AW1497">
            <v>67.86</v>
          </cell>
          <cell r="AX1497">
            <v>335.05</v>
          </cell>
          <cell r="AY1497">
            <v>117.54</v>
          </cell>
          <cell r="AZ1497">
            <v>164.94951</v>
          </cell>
          <cell r="BA1497">
            <v>144.13999999999999</v>
          </cell>
          <cell r="BB1497">
            <v>29.75</v>
          </cell>
          <cell r="BC1497">
            <v>168.85</v>
          </cell>
          <cell r="BD1497">
            <v>1633.07</v>
          </cell>
          <cell r="BE1497" t="e">
            <v>#N/A</v>
          </cell>
          <cell r="BF1497">
            <v>263.14999999999998</v>
          </cell>
          <cell r="BG1497" t="e">
            <v>#N/A</v>
          </cell>
          <cell r="BH1497" t="e">
            <v>#N/A</v>
          </cell>
          <cell r="BI1497" t="e">
            <v>#N/A</v>
          </cell>
          <cell r="BJ1497">
            <v>603.9</v>
          </cell>
          <cell r="BK1497">
            <v>237.84</v>
          </cell>
          <cell r="BL1497">
            <v>237.84</v>
          </cell>
          <cell r="BM1497">
            <v>144.63999999999999</v>
          </cell>
          <cell r="BN1497">
            <v>43.45</v>
          </cell>
          <cell r="BO1497">
            <v>26.74</v>
          </cell>
          <cell r="BP1497">
            <v>62</v>
          </cell>
          <cell r="BQ1497">
            <v>158.05000000000001</v>
          </cell>
          <cell r="BR1497">
            <v>133.6</v>
          </cell>
          <cell r="BS1497">
            <v>150.75</v>
          </cell>
          <cell r="BT1497">
            <v>33.97</v>
          </cell>
          <cell r="BU1497">
            <v>38.01</v>
          </cell>
          <cell r="BV1497">
            <v>46.31</v>
          </cell>
          <cell r="BW1497">
            <v>452.86</v>
          </cell>
          <cell r="BX1497">
            <v>87.38</v>
          </cell>
          <cell r="BY1497">
            <v>214.05</v>
          </cell>
          <cell r="BZ1497">
            <v>81.11</v>
          </cell>
          <cell r="CA1497">
            <v>63.69</v>
          </cell>
          <cell r="CB1497">
            <v>50.38</v>
          </cell>
          <cell r="CC1497">
            <v>138.57</v>
          </cell>
          <cell r="CD1497">
            <v>263.14999999999998</v>
          </cell>
          <cell r="CE1497">
            <v>35.130000000000003</v>
          </cell>
          <cell r="CF1497">
            <v>55.94</v>
          </cell>
          <cell r="CG1497">
            <v>21.28</v>
          </cell>
          <cell r="CH1497">
            <v>8.48</v>
          </cell>
          <cell r="CI1497">
            <v>22.42</v>
          </cell>
          <cell r="CJ1497">
            <v>65.92</v>
          </cell>
          <cell r="CK1497">
            <v>1.67</v>
          </cell>
          <cell r="CL1497">
            <v>17.36</v>
          </cell>
          <cell r="CM1497">
            <v>100.92</v>
          </cell>
          <cell r="CN1497">
            <v>17.13</v>
          </cell>
          <cell r="CO1497">
            <v>17</v>
          </cell>
          <cell r="CP1497" t="e">
            <v>#N/A</v>
          </cell>
          <cell r="CQ1497" t="e">
            <v>#N/A</v>
          </cell>
          <cell r="CR1497">
            <v>54.81</v>
          </cell>
          <cell r="CS1497">
            <v>28.14</v>
          </cell>
          <cell r="CT1497">
            <v>23.49</v>
          </cell>
          <cell r="CU1497">
            <v>44.37</v>
          </cell>
          <cell r="CV1497">
            <v>9.51</v>
          </cell>
          <cell r="CW1497">
            <v>58.38</v>
          </cell>
          <cell r="CX1497">
            <v>27.78</v>
          </cell>
          <cell r="CY1497">
            <v>72.540000000000006</v>
          </cell>
          <cell r="CZ1497">
            <v>73.260000000000005</v>
          </cell>
          <cell r="DA1497">
            <v>408.35</v>
          </cell>
          <cell r="DB1497">
            <v>136.54</v>
          </cell>
          <cell r="DC1497">
            <v>158.93</v>
          </cell>
          <cell r="DD1497">
            <v>924.89</v>
          </cell>
          <cell r="DE1497">
            <v>235.36</v>
          </cell>
          <cell r="DF1497">
            <v>61.98</v>
          </cell>
          <cell r="DG1497">
            <v>38.21</v>
          </cell>
          <cell r="DH1497">
            <v>225.11</v>
          </cell>
          <cell r="DI1497">
            <v>184.23</v>
          </cell>
          <cell r="DJ1497">
            <v>49.26</v>
          </cell>
          <cell r="DK1497">
            <v>57.77</v>
          </cell>
          <cell r="DL1497">
            <v>278.27999999999997</v>
          </cell>
          <cell r="DM1497">
            <v>139.08000000000001</v>
          </cell>
          <cell r="DN1497">
            <v>20.52</v>
          </cell>
          <cell r="DO1497">
            <v>118.04</v>
          </cell>
          <cell r="DP1497">
            <v>271.26</v>
          </cell>
          <cell r="DQ1497">
            <v>289.45</v>
          </cell>
          <cell r="DR1497">
            <v>189.65</v>
          </cell>
          <cell r="DS1497">
            <v>165.75</v>
          </cell>
          <cell r="DT1497">
            <v>628.6</v>
          </cell>
          <cell r="DU1497">
            <v>152.65</v>
          </cell>
          <cell r="DV1497">
            <v>38.25</v>
          </cell>
          <cell r="DW1497">
            <v>554.46</v>
          </cell>
          <cell r="DX1497">
            <v>77.930000000000007</v>
          </cell>
          <cell r="DY1497">
            <v>42.837566000000002</v>
          </cell>
          <cell r="DZ1497">
            <v>221.96</v>
          </cell>
          <cell r="EA1497">
            <v>129.59</v>
          </cell>
          <cell r="EB1497" t="e">
            <v>#N/A</v>
          </cell>
          <cell r="EC1497">
            <v>412.16</v>
          </cell>
          <cell r="ED1497">
            <v>50.59</v>
          </cell>
          <cell r="EE1497">
            <v>124.66</v>
          </cell>
          <cell r="EF1497">
            <v>190.97</v>
          </cell>
          <cell r="EG1497" t="e">
            <v>#N/A</v>
          </cell>
          <cell r="EH1497" t="e">
            <v>#N/A</v>
          </cell>
          <cell r="EI1497" t="e">
            <v>#N/A</v>
          </cell>
          <cell r="EJ1497">
            <v>417.21</v>
          </cell>
          <cell r="EK1497" t="e">
            <v>#N/A</v>
          </cell>
          <cell r="EL1497">
            <v>58.75</v>
          </cell>
          <cell r="EM1497">
            <v>52.505000000000003</v>
          </cell>
          <cell r="EN1497">
            <v>75.66</v>
          </cell>
          <cell r="EO1497">
            <v>281.66000000000003</v>
          </cell>
          <cell r="EP1497">
            <v>202.32</v>
          </cell>
          <cell r="EQ1497">
            <v>56.6</v>
          </cell>
          <cell r="ER1497" t="e">
            <v>#N/A</v>
          </cell>
          <cell r="ES1497" t="e">
            <v>#N/A</v>
          </cell>
          <cell r="ET1497">
            <v>77.92</v>
          </cell>
          <cell r="EU1497">
            <v>217.71</v>
          </cell>
          <cell r="EV1497" t="e">
            <v>#N/A</v>
          </cell>
          <cell r="EW1497">
            <v>92.32</v>
          </cell>
          <cell r="EX1497">
            <v>73.59</v>
          </cell>
          <cell r="EY1497">
            <v>96.97</v>
          </cell>
          <cell r="EZ1497">
            <v>138.13999999999999</v>
          </cell>
          <cell r="FA1497">
            <v>227.49</v>
          </cell>
          <cell r="FB1497">
            <v>103.64</v>
          </cell>
          <cell r="FC1497">
            <v>151.93</v>
          </cell>
          <cell r="FD1497">
            <v>87.14</v>
          </cell>
          <cell r="FE1497" t="e">
            <v>#N/A</v>
          </cell>
          <cell r="FF1497">
            <v>120.32</v>
          </cell>
          <cell r="FG1497">
            <v>360.25</v>
          </cell>
          <cell r="FH1497">
            <v>151.12</v>
          </cell>
          <cell r="FI1497">
            <v>199.5</v>
          </cell>
          <cell r="FJ1497">
            <v>90.82</v>
          </cell>
          <cell r="FK1497">
            <v>294.42</v>
          </cell>
          <cell r="FL1497">
            <v>294.60000000000002</v>
          </cell>
          <cell r="FM1497">
            <v>60.488002999999999</v>
          </cell>
          <cell r="FN1497">
            <v>261.32</v>
          </cell>
          <cell r="FO1497">
            <v>70.930000000000007</v>
          </cell>
          <cell r="FP1497">
            <v>328.25</v>
          </cell>
          <cell r="FQ1497">
            <v>542.94000000000005</v>
          </cell>
          <cell r="FR1497">
            <v>488.14</v>
          </cell>
          <cell r="FS1497">
            <v>249.2</v>
          </cell>
          <cell r="FT1497">
            <v>416.85</v>
          </cell>
          <cell r="FU1497">
            <v>588.87</v>
          </cell>
          <cell r="FV1497">
            <v>140.5864</v>
          </cell>
          <cell r="FW1497">
            <v>636.94000000000005</v>
          </cell>
          <cell r="FX1497">
            <v>580.22</v>
          </cell>
          <cell r="FY1497">
            <v>123.44</v>
          </cell>
          <cell r="FZ1497">
            <v>278.27999999999997</v>
          </cell>
          <cell r="GA1497">
            <v>53.47</v>
          </cell>
          <cell r="GB1497">
            <v>58.88</v>
          </cell>
          <cell r="GC1497">
            <v>311.35000000000002</v>
          </cell>
          <cell r="GD1497">
            <v>60.46</v>
          </cell>
          <cell r="GE1497">
            <v>114.73</v>
          </cell>
          <cell r="GF1497">
            <v>45.17</v>
          </cell>
          <cell r="GG1497">
            <v>281.55</v>
          </cell>
          <cell r="GH1497">
            <v>46.39</v>
          </cell>
          <cell r="GK1497">
            <v>86.74</v>
          </cell>
          <cell r="GL1497">
            <v>36.840000000000003</v>
          </cell>
          <cell r="GM1497">
            <v>221.28</v>
          </cell>
          <cell r="GN1497">
            <v>225.9</v>
          </cell>
          <cell r="GO1497">
            <v>76.72</v>
          </cell>
          <cell r="GP1497">
            <v>107.35</v>
          </cell>
          <cell r="GQ1497">
            <v>89.07</v>
          </cell>
          <cell r="GR1497">
            <v>76.72</v>
          </cell>
          <cell r="GS1497">
            <v>380.83</v>
          </cell>
          <cell r="GT1497">
            <v>92.8</v>
          </cell>
          <cell r="GU1497">
            <v>82.8</v>
          </cell>
          <cell r="GV1497">
            <v>133.69</v>
          </cell>
          <cell r="GW1497">
            <v>225.11</v>
          </cell>
          <cell r="GX1497">
            <v>161.4</v>
          </cell>
          <cell r="GY1497">
            <v>117</v>
          </cell>
          <cell r="GZ1497">
            <v>283.2</v>
          </cell>
          <cell r="HA1497">
            <v>189.55</v>
          </cell>
          <cell r="HB1497">
            <v>94.34</v>
          </cell>
          <cell r="HC1497">
            <v>35.630000000000003</v>
          </cell>
          <cell r="HD1497">
            <v>88.74</v>
          </cell>
          <cell r="HE1497">
            <v>30.05</v>
          </cell>
          <cell r="HF1497">
            <v>49.67</v>
          </cell>
          <cell r="HG1497">
            <v>70.226950000000002</v>
          </cell>
          <cell r="HH1497">
            <v>19.97</v>
          </cell>
          <cell r="HJ1497">
            <v>175.3</v>
          </cell>
          <cell r="HP1497">
            <v>90.81</v>
          </cell>
          <cell r="HQ1497">
            <v>78.459999999999994</v>
          </cell>
          <cell r="HR1497">
            <v>83.95</v>
          </cell>
          <cell r="HS1497">
            <v>25.64</v>
          </cell>
          <cell r="HT1497">
            <v>63.87</v>
          </cell>
          <cell r="HU1497">
            <v>110.28</v>
          </cell>
          <cell r="HV1497">
            <v>29.35</v>
          </cell>
          <cell r="HW1497">
            <v>133.57</v>
          </cell>
          <cell r="HX1497">
            <v>57.28</v>
          </cell>
          <cell r="HY1497">
            <v>181.5</v>
          </cell>
          <cell r="HZ1497">
            <v>90.3</v>
          </cell>
          <cell r="IA1497">
            <v>38.22</v>
          </cell>
          <cell r="IB1497">
            <v>69.77</v>
          </cell>
          <cell r="IC1497">
            <v>97.18</v>
          </cell>
          <cell r="ID1497">
            <v>107.81</v>
          </cell>
        </row>
        <row r="1498">
          <cell r="A1498">
            <v>44425</v>
          </cell>
          <cell r="B1498">
            <v>9271.8291200000003</v>
          </cell>
          <cell r="C1498">
            <v>1015.09511</v>
          </cell>
          <cell r="D1498">
            <v>4448.0754100000004</v>
          </cell>
          <cell r="E1498">
            <v>710.82611999999995</v>
          </cell>
          <cell r="F1498">
            <v>1998.36472</v>
          </cell>
          <cell r="G1498">
            <v>1460.54944</v>
          </cell>
          <cell r="H1498">
            <v>729.95957999999996</v>
          </cell>
          <cell r="I1498">
            <v>1123.2179699999999</v>
          </cell>
          <cell r="J1498">
            <v>2504.0975100000001</v>
          </cell>
          <cell r="K1498">
            <v>1497.55889</v>
          </cell>
          <cell r="L1498">
            <v>2708.7490299999999</v>
          </cell>
          <cell r="M1498">
            <v>956.92920000000004</v>
          </cell>
          <cell r="N1498">
            <v>640.76543000000004</v>
          </cell>
          <cell r="O1498">
            <v>1008.90868</v>
          </cell>
          <cell r="X1498">
            <v>56.18</v>
          </cell>
          <cell r="Y1498">
            <v>21.288433000000001</v>
          </cell>
          <cell r="Z1498">
            <v>17.61</v>
          </cell>
          <cell r="AA1498">
            <v>140.66999999999999</v>
          </cell>
          <cell r="AB1498">
            <v>175.83</v>
          </cell>
          <cell r="AC1498">
            <v>59.47</v>
          </cell>
          <cell r="AD1498">
            <v>136.66149999999999</v>
          </cell>
          <cell r="AE1498">
            <v>358.45</v>
          </cell>
          <cell r="AF1498">
            <v>518.91</v>
          </cell>
          <cell r="AG1498">
            <v>141.04</v>
          </cell>
          <cell r="AH1498">
            <v>83.37</v>
          </cell>
          <cell r="AI1498">
            <v>163.47</v>
          </cell>
          <cell r="AJ1498">
            <v>130.97</v>
          </cell>
          <cell r="AK1498">
            <v>43.08</v>
          </cell>
          <cell r="AL1498">
            <v>78.7</v>
          </cell>
          <cell r="AM1498">
            <v>357.04</v>
          </cell>
          <cell r="AN1498">
            <v>8.2100000000000009</v>
          </cell>
          <cell r="AO1498">
            <v>74.69</v>
          </cell>
          <cell r="AR1498">
            <v>240.28</v>
          </cell>
          <cell r="AS1498">
            <v>221.90334999999999</v>
          </cell>
          <cell r="AT1498">
            <v>74.94</v>
          </cell>
          <cell r="AU1498">
            <v>38.64</v>
          </cell>
          <cell r="AV1498">
            <v>86.89</v>
          </cell>
          <cell r="AW1498">
            <v>66</v>
          </cell>
          <cell r="AX1498">
            <v>320.75</v>
          </cell>
          <cell r="AY1498">
            <v>116.57</v>
          </cell>
          <cell r="AZ1498">
            <v>162.09800000000001</v>
          </cell>
          <cell r="BA1498">
            <v>142.57</v>
          </cell>
          <cell r="BB1498">
            <v>28.7</v>
          </cell>
          <cell r="BC1498">
            <v>166.97</v>
          </cell>
          <cell r="BD1498">
            <v>1616.47</v>
          </cell>
          <cell r="BE1498" t="e">
            <v>#N/A</v>
          </cell>
          <cell r="BF1498">
            <v>254.65</v>
          </cell>
          <cell r="BG1498" t="e">
            <v>#N/A</v>
          </cell>
          <cell r="BH1498" t="e">
            <v>#N/A</v>
          </cell>
          <cell r="BI1498" t="e">
            <v>#N/A</v>
          </cell>
          <cell r="BJ1498">
            <v>599.77</v>
          </cell>
          <cell r="BK1498">
            <v>231.54</v>
          </cell>
          <cell r="BL1498">
            <v>231.54</v>
          </cell>
          <cell r="BM1498">
            <v>144.88</v>
          </cell>
          <cell r="BN1498">
            <v>45.44</v>
          </cell>
          <cell r="BO1498">
            <v>27.01</v>
          </cell>
          <cell r="BP1498">
            <v>61.21</v>
          </cell>
          <cell r="BQ1498">
            <v>157.9</v>
          </cell>
          <cell r="BR1498">
            <v>135.61000000000001</v>
          </cell>
          <cell r="BS1498">
            <v>150.69999999999999</v>
          </cell>
          <cell r="BT1498">
            <v>34.07</v>
          </cell>
          <cell r="BU1498">
            <v>37.909999999999997</v>
          </cell>
          <cell r="BV1498">
            <v>47.14</v>
          </cell>
          <cell r="BW1498">
            <v>452.34</v>
          </cell>
          <cell r="BX1498">
            <v>87.84</v>
          </cell>
          <cell r="BY1498">
            <v>213.31</v>
          </cell>
          <cell r="BZ1498">
            <v>80.760000000000005</v>
          </cell>
          <cell r="CA1498">
            <v>64.06</v>
          </cell>
          <cell r="CB1498">
            <v>49.66</v>
          </cell>
          <cell r="CC1498">
            <v>139.22</v>
          </cell>
          <cell r="CD1498">
            <v>254.65</v>
          </cell>
          <cell r="CE1498">
            <v>34.65</v>
          </cell>
          <cell r="CF1498">
            <v>55.56</v>
          </cell>
          <cell r="CG1498">
            <v>21.39</v>
          </cell>
          <cell r="CH1498">
            <v>8.35</v>
          </cell>
          <cell r="CI1498">
            <v>22.22</v>
          </cell>
          <cell r="CJ1498">
            <v>65.97</v>
          </cell>
          <cell r="CK1498">
            <v>1.64</v>
          </cell>
          <cell r="CL1498">
            <v>17.03</v>
          </cell>
          <cell r="CM1498">
            <v>100.73</v>
          </cell>
          <cell r="CN1498">
            <v>16.87</v>
          </cell>
          <cell r="CO1498">
            <v>16.75</v>
          </cell>
          <cell r="CP1498" t="e">
            <v>#N/A</v>
          </cell>
          <cell r="CQ1498" t="e">
            <v>#N/A</v>
          </cell>
          <cell r="CR1498">
            <v>54.52</v>
          </cell>
          <cell r="CS1498">
            <v>27.99</v>
          </cell>
          <cell r="CT1498">
            <v>23.75</v>
          </cell>
          <cell r="CU1498">
            <v>44.09</v>
          </cell>
          <cell r="CV1498">
            <v>9.32</v>
          </cell>
          <cell r="CW1498">
            <v>57.1</v>
          </cell>
          <cell r="CX1498">
            <v>27.19</v>
          </cell>
          <cell r="CY1498">
            <v>71.88</v>
          </cell>
          <cell r="CZ1498">
            <v>72.5</v>
          </cell>
          <cell r="DA1498">
            <v>404.97</v>
          </cell>
          <cell r="DB1498">
            <v>134.72999999999999</v>
          </cell>
          <cell r="DC1498">
            <v>157.01</v>
          </cell>
          <cell r="DD1498">
            <v>909.62</v>
          </cell>
          <cell r="DE1498">
            <v>234.53</v>
          </cell>
          <cell r="DF1498">
            <v>61.47</v>
          </cell>
          <cell r="DG1498">
            <v>37.700000000000003</v>
          </cell>
          <cell r="DH1498">
            <v>224.59</v>
          </cell>
          <cell r="DI1498">
            <v>184.71</v>
          </cell>
          <cell r="DJ1498">
            <v>47.63</v>
          </cell>
          <cell r="DK1498">
            <v>56.98</v>
          </cell>
          <cell r="DL1498">
            <v>271.10000000000002</v>
          </cell>
          <cell r="DM1498">
            <v>138.1</v>
          </cell>
          <cell r="DN1498">
            <v>20.21</v>
          </cell>
          <cell r="DO1498">
            <v>117.61</v>
          </cell>
          <cell r="DP1498">
            <v>268.73</v>
          </cell>
          <cell r="DQ1498">
            <v>289.10000000000002</v>
          </cell>
          <cell r="DR1498">
            <v>187.75</v>
          </cell>
          <cell r="DS1498">
            <v>164.65</v>
          </cell>
          <cell r="DT1498">
            <v>647.44000000000005</v>
          </cell>
          <cell r="DU1498">
            <v>153.44999999999999</v>
          </cell>
          <cell r="DV1498">
            <v>39.090000000000003</v>
          </cell>
          <cell r="DW1498">
            <v>556.30999999999995</v>
          </cell>
          <cell r="DX1498">
            <v>78.83</v>
          </cell>
          <cell r="DY1498">
            <v>43.092064000000001</v>
          </cell>
          <cell r="DZ1498">
            <v>225.82</v>
          </cell>
          <cell r="EA1498">
            <v>130.76</v>
          </cell>
          <cell r="EB1498" t="e">
            <v>#N/A</v>
          </cell>
          <cell r="EC1498">
            <v>413.36</v>
          </cell>
          <cell r="ED1498">
            <v>50.53</v>
          </cell>
          <cell r="EE1498">
            <v>125.69</v>
          </cell>
          <cell r="EF1498">
            <v>198.44</v>
          </cell>
          <cell r="EG1498" t="e">
            <v>#N/A</v>
          </cell>
          <cell r="EH1498" t="e">
            <v>#N/A</v>
          </cell>
          <cell r="EI1498" t="e">
            <v>#N/A</v>
          </cell>
          <cell r="EJ1498">
            <v>421.78</v>
          </cell>
          <cell r="EK1498" t="e">
            <v>#N/A</v>
          </cell>
          <cell r="EL1498">
            <v>59.35</v>
          </cell>
          <cell r="EM1498">
            <v>53.805</v>
          </cell>
          <cell r="EN1498">
            <v>74.760000000000005</v>
          </cell>
          <cell r="EO1498">
            <v>277.86</v>
          </cell>
          <cell r="EP1498">
            <v>199.55</v>
          </cell>
          <cell r="EQ1498">
            <v>55.15</v>
          </cell>
          <cell r="ER1498" t="e">
            <v>#N/A</v>
          </cell>
          <cell r="ES1498" t="e">
            <v>#N/A</v>
          </cell>
          <cell r="ET1498">
            <v>77.650000000000006</v>
          </cell>
          <cell r="EU1498">
            <v>213.44</v>
          </cell>
          <cell r="EV1498" t="e">
            <v>#N/A</v>
          </cell>
          <cell r="EW1498">
            <v>91.46</v>
          </cell>
          <cell r="EX1498">
            <v>72.150000000000006</v>
          </cell>
          <cell r="EY1498">
            <v>95.05</v>
          </cell>
          <cell r="EZ1498">
            <v>135.75</v>
          </cell>
          <cell r="FA1498">
            <v>225.86</v>
          </cell>
          <cell r="FB1498">
            <v>102.71</v>
          </cell>
          <cell r="FC1498">
            <v>151.69999999999999</v>
          </cell>
          <cell r="FD1498">
            <v>86.61</v>
          </cell>
          <cell r="FE1498" t="e">
            <v>#N/A</v>
          </cell>
          <cell r="FF1498">
            <v>119.88</v>
          </cell>
          <cell r="FG1498">
            <v>361.6</v>
          </cell>
          <cell r="FH1498">
            <v>150.19</v>
          </cell>
          <cell r="FI1498">
            <v>194.58</v>
          </cell>
          <cell r="FJ1498">
            <v>90.95</v>
          </cell>
          <cell r="FK1498">
            <v>291.62</v>
          </cell>
          <cell r="FL1498">
            <v>293.08</v>
          </cell>
          <cell r="FM1498">
            <v>59.725999999999999</v>
          </cell>
          <cell r="FN1498">
            <v>256.37</v>
          </cell>
          <cell r="FO1498">
            <v>70.78</v>
          </cell>
          <cell r="FP1498">
            <v>329.3</v>
          </cell>
          <cell r="FQ1498">
            <v>535.86</v>
          </cell>
          <cell r="FR1498">
            <v>478.69</v>
          </cell>
          <cell r="FS1498">
            <v>246.99</v>
          </cell>
          <cell r="FT1498">
            <v>413.29</v>
          </cell>
          <cell r="FU1498">
            <v>578.99</v>
          </cell>
          <cell r="FV1498">
            <v>137.89009999999999</v>
          </cell>
          <cell r="FW1498">
            <v>635.01</v>
          </cell>
          <cell r="FX1498">
            <v>582.24</v>
          </cell>
          <cell r="FY1498">
            <v>121.92333000000001</v>
          </cell>
          <cell r="FZ1498">
            <v>271.10000000000002</v>
          </cell>
          <cell r="GA1498">
            <v>52.69</v>
          </cell>
          <cell r="GB1498">
            <v>58.86</v>
          </cell>
          <cell r="GC1498">
            <v>311.52</v>
          </cell>
          <cell r="GD1498">
            <v>59.65</v>
          </cell>
          <cell r="GE1498">
            <v>113.02</v>
          </cell>
          <cell r="GF1498">
            <v>45.07</v>
          </cell>
          <cell r="GG1498">
            <v>281.41000000000003</v>
          </cell>
          <cell r="GH1498">
            <v>45.57</v>
          </cell>
          <cell r="GK1498">
            <v>85.08</v>
          </cell>
          <cell r="GL1498">
            <v>34.71</v>
          </cell>
          <cell r="GM1498">
            <v>221.29</v>
          </cell>
          <cell r="GN1498">
            <v>216.45</v>
          </cell>
          <cell r="GO1498">
            <v>75.290000000000006</v>
          </cell>
          <cell r="GP1498">
            <v>106.82</v>
          </cell>
          <cell r="GQ1498">
            <v>89.39</v>
          </cell>
          <cell r="GR1498">
            <v>75.290000000000006</v>
          </cell>
          <cell r="GS1498">
            <v>377.38</v>
          </cell>
          <cell r="GT1498">
            <v>92.1</v>
          </cell>
          <cell r="GU1498">
            <v>81.98</v>
          </cell>
          <cell r="GV1498">
            <v>134.08000000000001</v>
          </cell>
          <cell r="GW1498">
            <v>224.59</v>
          </cell>
          <cell r="GX1498">
            <v>161.62</v>
          </cell>
          <cell r="GY1498">
            <v>115.96</v>
          </cell>
          <cell r="GZ1498">
            <v>286.52999999999997</v>
          </cell>
          <cell r="HA1498">
            <v>189.23</v>
          </cell>
          <cell r="HB1498">
            <v>92.92</v>
          </cell>
          <cell r="HC1498">
            <v>35.68</v>
          </cell>
          <cell r="HD1498">
            <v>89</v>
          </cell>
          <cell r="HE1498">
            <v>29.89</v>
          </cell>
          <cell r="HF1498">
            <v>48.39</v>
          </cell>
          <cell r="HG1498">
            <v>70.023589999999999</v>
          </cell>
          <cell r="HH1498">
            <v>19.95</v>
          </cell>
          <cell r="HJ1498">
            <v>176.38</v>
          </cell>
          <cell r="HP1498">
            <v>90.84</v>
          </cell>
          <cell r="HQ1498">
            <v>78.62</v>
          </cell>
          <cell r="HR1498">
            <v>83.96</v>
          </cell>
          <cell r="HS1498">
            <v>25.69</v>
          </cell>
          <cell r="HT1498">
            <v>64.27</v>
          </cell>
          <cell r="HU1498">
            <v>110.1</v>
          </cell>
          <cell r="HV1498">
            <v>29.34</v>
          </cell>
          <cell r="HW1498">
            <v>133.88999999999999</v>
          </cell>
          <cell r="HX1498">
            <v>57.59</v>
          </cell>
          <cell r="HY1498">
            <v>181.39</v>
          </cell>
          <cell r="HZ1498">
            <v>90.54</v>
          </cell>
          <cell r="IA1498">
            <v>37.99</v>
          </cell>
          <cell r="IB1498">
            <v>69.95</v>
          </cell>
          <cell r="IC1498">
            <v>97.36</v>
          </cell>
          <cell r="ID1498">
            <v>107.71</v>
          </cell>
        </row>
        <row r="1499">
          <cell r="A1499">
            <v>44426</v>
          </cell>
          <cell r="B1499">
            <v>9173.9297999999999</v>
          </cell>
          <cell r="C1499">
            <v>1004.32978</v>
          </cell>
          <cell r="D1499">
            <v>4400.2663400000001</v>
          </cell>
          <cell r="E1499">
            <v>705.73878999999999</v>
          </cell>
          <cell r="F1499">
            <v>2001.27027</v>
          </cell>
          <cell r="G1499">
            <v>1441.9244799999999</v>
          </cell>
          <cell r="H1499">
            <v>714.50226999999995</v>
          </cell>
          <cell r="I1499">
            <v>1110.2348099999999</v>
          </cell>
          <cell r="J1499">
            <v>2467.4892199999999</v>
          </cell>
          <cell r="K1499">
            <v>1481.0931599999999</v>
          </cell>
          <cell r="L1499">
            <v>2671.1358799999998</v>
          </cell>
          <cell r="M1499">
            <v>946.07926999999995</v>
          </cell>
          <cell r="N1499">
            <v>633.82903999999996</v>
          </cell>
          <cell r="O1499">
            <v>1004.2856</v>
          </cell>
          <cell r="X1499">
            <v>55.47</v>
          </cell>
          <cell r="Y1499">
            <v>21.016570000000002</v>
          </cell>
          <cell r="Z1499">
            <v>17.57</v>
          </cell>
          <cell r="AA1499">
            <v>139.83000000000001</v>
          </cell>
          <cell r="AB1499">
            <v>174.74</v>
          </cell>
          <cell r="AC1499">
            <v>59.03</v>
          </cell>
          <cell r="AD1499">
            <v>135.44900000000001</v>
          </cell>
          <cell r="AE1499">
            <v>355.45</v>
          </cell>
          <cell r="AF1499">
            <v>521.87</v>
          </cell>
          <cell r="AG1499">
            <v>139.99</v>
          </cell>
          <cell r="AH1499">
            <v>82.83</v>
          </cell>
          <cell r="AI1499">
            <v>161.62</v>
          </cell>
          <cell r="AJ1499">
            <v>133.72999999999999</v>
          </cell>
          <cell r="AK1499">
            <v>45.31</v>
          </cell>
          <cell r="AL1499">
            <v>81.010000000000005</v>
          </cell>
          <cell r="AM1499">
            <v>344.72</v>
          </cell>
          <cell r="AN1499">
            <v>8.1999999999999993</v>
          </cell>
          <cell r="AO1499">
            <v>72.959999999999994</v>
          </cell>
          <cell r="AR1499">
            <v>238.08</v>
          </cell>
          <cell r="AS1499">
            <v>229.66333</v>
          </cell>
          <cell r="AT1499">
            <v>73.180000000000007</v>
          </cell>
          <cell r="AU1499">
            <v>38.32</v>
          </cell>
          <cell r="AV1499">
            <v>85.49</v>
          </cell>
          <cell r="AW1499">
            <v>66.5</v>
          </cell>
          <cell r="AX1499">
            <v>321.55</v>
          </cell>
          <cell r="AY1499">
            <v>115.68</v>
          </cell>
          <cell r="AZ1499">
            <v>160.06100000000001</v>
          </cell>
          <cell r="BA1499">
            <v>140.35</v>
          </cell>
          <cell r="BB1499">
            <v>28.04</v>
          </cell>
          <cell r="BC1499">
            <v>164.64</v>
          </cell>
          <cell r="BD1499">
            <v>1613.8</v>
          </cell>
          <cell r="BE1499" t="e">
            <v>#N/A</v>
          </cell>
          <cell r="BF1499">
            <v>247.58</v>
          </cell>
          <cell r="BG1499" t="e">
            <v>#N/A</v>
          </cell>
          <cell r="BH1499" t="e">
            <v>#N/A</v>
          </cell>
          <cell r="BI1499" t="e">
            <v>#N/A</v>
          </cell>
          <cell r="BJ1499">
            <v>598.84</v>
          </cell>
          <cell r="BK1499">
            <v>231.64</v>
          </cell>
          <cell r="BL1499">
            <v>231.64</v>
          </cell>
          <cell r="BM1499">
            <v>143.30000000000001</v>
          </cell>
          <cell r="BN1499">
            <v>46.26</v>
          </cell>
          <cell r="BO1499">
            <v>26.03</v>
          </cell>
          <cell r="BP1499">
            <v>60.8</v>
          </cell>
          <cell r="BQ1499">
            <v>156.28</v>
          </cell>
          <cell r="BR1499">
            <v>131.69</v>
          </cell>
          <cell r="BS1499">
            <v>149.1</v>
          </cell>
          <cell r="BT1499">
            <v>33.26</v>
          </cell>
          <cell r="BU1499">
            <v>36.950000000000003</v>
          </cell>
          <cell r="BV1499">
            <v>46.21</v>
          </cell>
          <cell r="BW1499">
            <v>446.21</v>
          </cell>
          <cell r="BX1499">
            <v>86.34</v>
          </cell>
          <cell r="BY1499">
            <v>214.43</v>
          </cell>
          <cell r="BZ1499">
            <v>80.150000000000006</v>
          </cell>
          <cell r="CA1499">
            <v>62.97</v>
          </cell>
          <cell r="CB1499">
            <v>48.88</v>
          </cell>
          <cell r="CC1499">
            <v>136.62</v>
          </cell>
          <cell r="CD1499">
            <v>247.58</v>
          </cell>
          <cell r="CE1499">
            <v>34.380000000000003</v>
          </cell>
          <cell r="CF1499">
            <v>54.39</v>
          </cell>
          <cell r="CG1499">
            <v>21.18</v>
          </cell>
          <cell r="CH1499">
            <v>8.06</v>
          </cell>
          <cell r="CI1499">
            <v>21.84</v>
          </cell>
          <cell r="CJ1499">
            <v>65.36</v>
          </cell>
          <cell r="CK1499">
            <v>1.59</v>
          </cell>
          <cell r="CL1499">
            <v>16.420000000000002</v>
          </cell>
          <cell r="CM1499">
            <v>96.7</v>
          </cell>
          <cell r="CN1499">
            <v>16.600000000000001</v>
          </cell>
          <cell r="CO1499">
            <v>16.29</v>
          </cell>
          <cell r="CP1499" t="e">
            <v>#N/A</v>
          </cell>
          <cell r="CQ1499" t="e">
            <v>#N/A</v>
          </cell>
          <cell r="CR1499">
            <v>53.53</v>
          </cell>
          <cell r="CS1499">
            <v>27.53</v>
          </cell>
          <cell r="CT1499">
            <v>23.01</v>
          </cell>
          <cell r="CU1499">
            <v>43.48</v>
          </cell>
          <cell r="CV1499">
            <v>9.1</v>
          </cell>
          <cell r="CW1499">
            <v>56.28</v>
          </cell>
          <cell r="CX1499">
            <v>26.81</v>
          </cell>
          <cell r="CY1499">
            <v>69.81</v>
          </cell>
          <cell r="CZ1499">
            <v>72</v>
          </cell>
          <cell r="DA1499">
            <v>398.8</v>
          </cell>
          <cell r="DB1499">
            <v>134.31</v>
          </cell>
          <cell r="DC1499">
            <v>155.58000000000001</v>
          </cell>
          <cell r="DD1499">
            <v>901.91</v>
          </cell>
          <cell r="DE1499">
            <v>231.63</v>
          </cell>
          <cell r="DF1499">
            <v>60.97</v>
          </cell>
          <cell r="DG1499">
            <v>37.51</v>
          </cell>
          <cell r="DH1499">
            <v>222.87</v>
          </cell>
          <cell r="DI1499">
            <v>184.47</v>
          </cell>
          <cell r="DJ1499">
            <v>46.97</v>
          </cell>
          <cell r="DK1499">
            <v>56.42</v>
          </cell>
          <cell r="DL1499">
            <v>268.83999999999997</v>
          </cell>
          <cell r="DM1499">
            <v>136.78</v>
          </cell>
          <cell r="DN1499">
            <v>20.02</v>
          </cell>
          <cell r="DO1499">
            <v>115.39</v>
          </cell>
          <cell r="DP1499">
            <v>264.02</v>
          </cell>
          <cell r="DQ1499">
            <v>286.36</v>
          </cell>
          <cell r="DR1499">
            <v>185.56</v>
          </cell>
          <cell r="DS1499">
            <v>162.13</v>
          </cell>
          <cell r="DT1499">
            <v>635.57000000000005</v>
          </cell>
          <cell r="DU1499">
            <v>152.43</v>
          </cell>
          <cell r="DV1499">
            <v>38.72</v>
          </cell>
          <cell r="DW1499">
            <v>544.66</v>
          </cell>
          <cell r="DX1499">
            <v>77.790000000000006</v>
          </cell>
          <cell r="DY1499">
            <v>42.908825</v>
          </cell>
          <cell r="DZ1499">
            <v>216.28</v>
          </cell>
          <cell r="EA1499">
            <v>129.33000000000001</v>
          </cell>
          <cell r="EB1499" t="e">
            <v>#N/A</v>
          </cell>
          <cell r="EC1499">
            <v>408.16</v>
          </cell>
          <cell r="ED1499">
            <v>50.47</v>
          </cell>
          <cell r="EE1499">
            <v>123.93</v>
          </cell>
          <cell r="EF1499">
            <v>194.77</v>
          </cell>
          <cell r="EG1499" t="e">
            <v>#N/A</v>
          </cell>
          <cell r="EH1499" t="e">
            <v>#N/A</v>
          </cell>
          <cell r="EI1499" t="e">
            <v>#N/A</v>
          </cell>
          <cell r="EJ1499">
            <v>417.32</v>
          </cell>
          <cell r="EK1499" t="e">
            <v>#N/A</v>
          </cell>
          <cell r="EL1499">
            <v>59.44</v>
          </cell>
          <cell r="EM1499">
            <v>55.344999999999999</v>
          </cell>
          <cell r="EN1499">
            <v>73.92</v>
          </cell>
          <cell r="EO1499">
            <v>272.76</v>
          </cell>
          <cell r="EP1499">
            <v>196.51</v>
          </cell>
          <cell r="EQ1499">
            <v>55.17</v>
          </cell>
          <cell r="ER1499" t="e">
            <v>#N/A</v>
          </cell>
          <cell r="ES1499" t="e">
            <v>#N/A</v>
          </cell>
          <cell r="ET1499">
            <v>75.260000000000005</v>
          </cell>
          <cell r="EU1499">
            <v>209.81</v>
          </cell>
          <cell r="EV1499" t="e">
            <v>#N/A</v>
          </cell>
          <cell r="EW1499">
            <v>88.77</v>
          </cell>
          <cell r="EX1499">
            <v>71.42</v>
          </cell>
          <cell r="EY1499">
            <v>96.24</v>
          </cell>
          <cell r="EZ1499">
            <v>133.91</v>
          </cell>
          <cell r="FA1499">
            <v>224.82</v>
          </cell>
          <cell r="FB1499">
            <v>101.63</v>
          </cell>
          <cell r="FC1499">
            <v>149.56</v>
          </cell>
          <cell r="FD1499">
            <v>85.48</v>
          </cell>
          <cell r="FE1499" t="e">
            <v>#N/A</v>
          </cell>
          <cell r="FF1499">
            <v>115.57</v>
          </cell>
          <cell r="FG1499">
            <v>356.6</v>
          </cell>
          <cell r="FH1499">
            <v>146.36000000000001</v>
          </cell>
          <cell r="FI1499">
            <v>190.4</v>
          </cell>
          <cell r="FJ1499">
            <v>88.94</v>
          </cell>
          <cell r="FK1499">
            <v>290.63</v>
          </cell>
          <cell r="FL1499">
            <v>290.73</v>
          </cell>
          <cell r="FM1499">
            <v>58.544002999999996</v>
          </cell>
          <cell r="FN1499">
            <v>253.06</v>
          </cell>
          <cell r="FO1499">
            <v>70.62</v>
          </cell>
          <cell r="FP1499">
            <v>324.55</v>
          </cell>
          <cell r="FQ1499">
            <v>532.98</v>
          </cell>
          <cell r="FR1499">
            <v>468.97</v>
          </cell>
          <cell r="FS1499">
            <v>251.22</v>
          </cell>
          <cell r="FT1499">
            <v>408.01</v>
          </cell>
          <cell r="FU1499">
            <v>569.51</v>
          </cell>
          <cell r="FV1499">
            <v>138.12</v>
          </cell>
          <cell r="FW1499">
            <v>626.77</v>
          </cell>
          <cell r="FX1499">
            <v>581.95000000000005</v>
          </cell>
          <cell r="FY1499">
            <v>120.78667</v>
          </cell>
          <cell r="FZ1499">
            <v>268.83999999999997</v>
          </cell>
          <cell r="GA1499">
            <v>52.19</v>
          </cell>
          <cell r="GB1499">
            <v>56.91</v>
          </cell>
          <cell r="GC1499">
            <v>309.91000000000003</v>
          </cell>
          <cell r="GD1499">
            <v>59.25</v>
          </cell>
          <cell r="GE1499">
            <v>111.26</v>
          </cell>
          <cell r="GF1499">
            <v>43.94</v>
          </cell>
          <cell r="GG1499">
            <v>272.14999999999998</v>
          </cell>
          <cell r="GH1499">
            <v>45.77</v>
          </cell>
          <cell r="GK1499">
            <v>83.6</v>
          </cell>
          <cell r="GL1499">
            <v>33.880000000000003</v>
          </cell>
          <cell r="GM1499">
            <v>219.33</v>
          </cell>
          <cell r="GN1499">
            <v>217.73</v>
          </cell>
          <cell r="GO1499">
            <v>73.91</v>
          </cell>
          <cell r="GP1499">
            <v>107.56</v>
          </cell>
          <cell r="GQ1499">
            <v>90.71</v>
          </cell>
          <cell r="GR1499">
            <v>73.91</v>
          </cell>
          <cell r="GS1499">
            <v>375.26</v>
          </cell>
          <cell r="GT1499">
            <v>91.35</v>
          </cell>
          <cell r="GU1499">
            <v>79.97</v>
          </cell>
          <cell r="GV1499">
            <v>132.5</v>
          </cell>
          <cell r="GW1499">
            <v>222.87</v>
          </cell>
          <cell r="GX1499">
            <v>159.65</v>
          </cell>
          <cell r="GY1499">
            <v>113.26</v>
          </cell>
          <cell r="GZ1499">
            <v>283.38</v>
          </cell>
          <cell r="HA1499">
            <v>186.7</v>
          </cell>
          <cell r="HB1499">
            <v>91.84</v>
          </cell>
          <cell r="HC1499">
            <v>35.31</v>
          </cell>
          <cell r="HD1499">
            <v>88</v>
          </cell>
          <cell r="HE1499">
            <v>29.71</v>
          </cell>
          <cell r="HF1499">
            <v>48.3</v>
          </cell>
          <cell r="HG1499">
            <v>69.442565999999999</v>
          </cell>
          <cell r="HH1499">
            <v>19.850000000000001</v>
          </cell>
          <cell r="HJ1499">
            <v>174.47</v>
          </cell>
          <cell r="HP1499">
            <v>90.22</v>
          </cell>
          <cell r="HQ1499">
            <v>77.98</v>
          </cell>
          <cell r="HR1499">
            <v>84.42</v>
          </cell>
          <cell r="HS1499">
            <v>25.47</v>
          </cell>
          <cell r="HT1499">
            <v>63.82</v>
          </cell>
          <cell r="HU1499">
            <v>110.14</v>
          </cell>
          <cell r="HV1499">
            <v>29.18</v>
          </cell>
          <cell r="HW1499">
            <v>132.59</v>
          </cell>
          <cell r="HX1499">
            <v>58.57</v>
          </cell>
          <cell r="HY1499">
            <v>179.88</v>
          </cell>
          <cell r="HZ1499">
            <v>89.75</v>
          </cell>
          <cell r="IA1499">
            <v>37.71</v>
          </cell>
          <cell r="IB1499">
            <v>69.33</v>
          </cell>
          <cell r="IC1499">
            <v>96.46</v>
          </cell>
          <cell r="ID1499">
            <v>107.05</v>
          </cell>
        </row>
        <row r="1500">
          <cell r="A1500">
            <v>44427</v>
          </cell>
          <cell r="B1500">
            <v>9186.0704900000001</v>
          </cell>
          <cell r="C1500">
            <v>1004.77446</v>
          </cell>
          <cell r="D1500">
            <v>4405.8028899999999</v>
          </cell>
          <cell r="E1500">
            <v>706.63007000000005</v>
          </cell>
          <cell r="F1500">
            <v>1988.8234399999999</v>
          </cell>
          <cell r="G1500">
            <v>1454.54189</v>
          </cell>
          <cell r="H1500">
            <v>695.54321000000004</v>
          </cell>
          <cell r="I1500">
            <v>1101.8125</v>
          </cell>
          <cell r="J1500">
            <v>2479.5032700000002</v>
          </cell>
          <cell r="K1500">
            <v>1470.2401400000001</v>
          </cell>
          <cell r="L1500">
            <v>2697.5241599999999</v>
          </cell>
          <cell r="M1500">
            <v>937.37816999999995</v>
          </cell>
          <cell r="N1500">
            <v>639.67969000000005</v>
          </cell>
          <cell r="O1500">
            <v>1008.25744</v>
          </cell>
          <cell r="X1500">
            <v>55.37</v>
          </cell>
          <cell r="Y1500">
            <v>20.790018</v>
          </cell>
          <cell r="Z1500">
            <v>17.36</v>
          </cell>
          <cell r="AA1500">
            <v>140.88999999999999</v>
          </cell>
          <cell r="AB1500">
            <v>173.25</v>
          </cell>
          <cell r="AC1500">
            <v>58.96</v>
          </cell>
          <cell r="AD1500">
            <v>135.68001000000001</v>
          </cell>
          <cell r="AE1500">
            <v>355.12</v>
          </cell>
          <cell r="AF1500">
            <v>543.71</v>
          </cell>
          <cell r="AG1500">
            <v>140.6</v>
          </cell>
          <cell r="AH1500">
            <v>83.17</v>
          </cell>
          <cell r="AI1500">
            <v>162.27000000000001</v>
          </cell>
          <cell r="AJ1500">
            <v>133.55000000000001</v>
          </cell>
          <cell r="AK1500">
            <v>44.08</v>
          </cell>
          <cell r="AL1500">
            <v>77.81</v>
          </cell>
          <cell r="AM1500">
            <v>343.35</v>
          </cell>
          <cell r="AN1500">
            <v>8.3699999999999992</v>
          </cell>
          <cell r="AO1500">
            <v>71.12</v>
          </cell>
          <cell r="AR1500">
            <v>237.23</v>
          </cell>
          <cell r="AS1500">
            <v>224.48999000000001</v>
          </cell>
          <cell r="AT1500">
            <v>73.38</v>
          </cell>
          <cell r="AU1500">
            <v>36.770000000000003</v>
          </cell>
          <cell r="AV1500">
            <v>83.59</v>
          </cell>
          <cell r="AW1500">
            <v>65.08</v>
          </cell>
          <cell r="AX1500">
            <v>322.89999999999998</v>
          </cell>
          <cell r="AY1500">
            <v>114.32</v>
          </cell>
          <cell r="AZ1500">
            <v>159.38749999999999</v>
          </cell>
          <cell r="BA1500">
            <v>138.05000000000001</v>
          </cell>
          <cell r="BB1500">
            <v>27.72</v>
          </cell>
          <cell r="BC1500">
            <v>166.8</v>
          </cell>
          <cell r="BD1500">
            <v>1632.64</v>
          </cell>
          <cell r="BE1500" t="e">
            <v>#N/A</v>
          </cell>
          <cell r="BF1500">
            <v>245.41</v>
          </cell>
          <cell r="BG1500" t="e">
            <v>#N/A</v>
          </cell>
          <cell r="BH1500" t="e">
            <v>#N/A</v>
          </cell>
          <cell r="BI1500" t="e">
            <v>#N/A</v>
          </cell>
          <cell r="BJ1500">
            <v>602.13</v>
          </cell>
          <cell r="BK1500">
            <v>232.47</v>
          </cell>
          <cell r="BL1500">
            <v>232.47</v>
          </cell>
          <cell r="BM1500">
            <v>144.99</v>
          </cell>
          <cell r="BN1500">
            <v>45.93</v>
          </cell>
          <cell r="BO1500">
            <v>25.65</v>
          </cell>
          <cell r="BP1500">
            <v>59.87</v>
          </cell>
          <cell r="BQ1500">
            <v>158.91</v>
          </cell>
          <cell r="BR1500">
            <v>132.38</v>
          </cell>
          <cell r="BS1500">
            <v>150.11000000000001</v>
          </cell>
          <cell r="BT1500">
            <v>33.54</v>
          </cell>
          <cell r="BU1500">
            <v>36.83</v>
          </cell>
          <cell r="BV1500">
            <v>46.44</v>
          </cell>
          <cell r="BW1500">
            <v>454.26</v>
          </cell>
          <cell r="BX1500">
            <v>87.48</v>
          </cell>
          <cell r="BY1500">
            <v>213.88</v>
          </cell>
          <cell r="BZ1500">
            <v>80.290000000000006</v>
          </cell>
          <cell r="CA1500">
            <v>63.68</v>
          </cell>
          <cell r="CB1500">
            <v>48.05</v>
          </cell>
          <cell r="CC1500">
            <v>138.91</v>
          </cell>
          <cell r="CD1500">
            <v>245.41</v>
          </cell>
          <cell r="CE1500">
            <v>34.89</v>
          </cell>
          <cell r="CF1500">
            <v>52.73</v>
          </cell>
          <cell r="CG1500">
            <v>20.190000000000001</v>
          </cell>
          <cell r="CH1500">
            <v>7.44</v>
          </cell>
          <cell r="CI1500">
            <v>21.3</v>
          </cell>
          <cell r="CJ1500">
            <v>64.260000000000005</v>
          </cell>
          <cell r="CK1500">
            <v>1.49</v>
          </cell>
          <cell r="CL1500">
            <v>16.25</v>
          </cell>
          <cell r="CM1500">
            <v>94.29</v>
          </cell>
          <cell r="CN1500">
            <v>16</v>
          </cell>
          <cell r="CO1500">
            <v>15.89</v>
          </cell>
          <cell r="CP1500" t="e">
            <v>#N/A</v>
          </cell>
          <cell r="CQ1500" t="e">
            <v>#N/A</v>
          </cell>
          <cell r="CR1500">
            <v>52.44</v>
          </cell>
          <cell r="CS1500">
            <v>27.32</v>
          </cell>
          <cell r="CT1500">
            <v>22.64</v>
          </cell>
          <cell r="CU1500">
            <v>42.51</v>
          </cell>
          <cell r="CV1500">
            <v>8.9499999999999993</v>
          </cell>
          <cell r="CW1500">
            <v>54.23</v>
          </cell>
          <cell r="CX1500">
            <v>26.44</v>
          </cell>
          <cell r="CY1500">
            <v>67.88</v>
          </cell>
          <cell r="CZ1500">
            <v>71.06</v>
          </cell>
          <cell r="DA1500">
            <v>393.57</v>
          </cell>
          <cell r="DB1500">
            <v>134.03</v>
          </cell>
          <cell r="DC1500">
            <v>154.28</v>
          </cell>
          <cell r="DD1500">
            <v>903.78</v>
          </cell>
          <cell r="DE1500">
            <v>231.57</v>
          </cell>
          <cell r="DF1500">
            <v>60.28</v>
          </cell>
          <cell r="DG1500">
            <v>37.369999999999997</v>
          </cell>
          <cell r="DH1500">
            <v>223.95</v>
          </cell>
          <cell r="DI1500">
            <v>185.44</v>
          </cell>
          <cell r="DJ1500">
            <v>46.27</v>
          </cell>
          <cell r="DK1500">
            <v>55.07</v>
          </cell>
          <cell r="DL1500">
            <v>270.58</v>
          </cell>
          <cell r="DM1500">
            <v>134.66</v>
          </cell>
          <cell r="DN1500">
            <v>19.739999999999998</v>
          </cell>
          <cell r="DO1500">
            <v>116.38</v>
          </cell>
          <cell r="DP1500">
            <v>260.36</v>
          </cell>
          <cell r="DQ1500">
            <v>285.13</v>
          </cell>
          <cell r="DR1500">
            <v>184.34</v>
          </cell>
          <cell r="DS1500">
            <v>159.03</v>
          </cell>
          <cell r="DT1500">
            <v>655.63</v>
          </cell>
          <cell r="DU1500">
            <v>144.07</v>
          </cell>
          <cell r="DV1500">
            <v>38.880000000000003</v>
          </cell>
          <cell r="DW1500">
            <v>551.88</v>
          </cell>
          <cell r="DX1500">
            <v>78.459999999999994</v>
          </cell>
          <cell r="DY1500">
            <v>42.562702000000002</v>
          </cell>
          <cell r="DZ1500">
            <v>214.89</v>
          </cell>
          <cell r="EA1500">
            <v>128.93</v>
          </cell>
          <cell r="EB1500" t="e">
            <v>#N/A</v>
          </cell>
          <cell r="EC1500">
            <v>413.69</v>
          </cell>
          <cell r="ED1500">
            <v>50.76</v>
          </cell>
          <cell r="EE1500">
            <v>125.72</v>
          </cell>
          <cell r="EF1500">
            <v>195.04</v>
          </cell>
          <cell r="EG1500" t="e">
            <v>#N/A</v>
          </cell>
          <cell r="EH1500" t="e">
            <v>#N/A</v>
          </cell>
          <cell r="EI1500" t="e">
            <v>#N/A</v>
          </cell>
          <cell r="EJ1500">
            <v>427.89</v>
          </cell>
          <cell r="EK1500" t="e">
            <v>#N/A</v>
          </cell>
          <cell r="EL1500">
            <v>59.19</v>
          </cell>
          <cell r="EM1500">
            <v>57.555</v>
          </cell>
          <cell r="EN1500">
            <v>73.459999999999994</v>
          </cell>
          <cell r="EO1500">
            <v>267.56</v>
          </cell>
          <cell r="EP1500">
            <v>195.36</v>
          </cell>
          <cell r="EQ1500">
            <v>55.25</v>
          </cell>
          <cell r="ER1500" t="e">
            <v>#N/A</v>
          </cell>
          <cell r="ES1500" t="e">
            <v>#N/A</v>
          </cell>
          <cell r="ET1500">
            <v>73.97</v>
          </cell>
          <cell r="EU1500">
            <v>204.45</v>
          </cell>
          <cell r="EV1500" t="e">
            <v>#N/A</v>
          </cell>
          <cell r="EW1500">
            <v>87.77</v>
          </cell>
          <cell r="EX1500">
            <v>69.84</v>
          </cell>
          <cell r="EY1500">
            <v>95.88</v>
          </cell>
          <cell r="EZ1500">
            <v>131.93</v>
          </cell>
          <cell r="FA1500">
            <v>223.77</v>
          </cell>
          <cell r="FB1500">
            <v>101.23</v>
          </cell>
          <cell r="FC1500">
            <v>151.62</v>
          </cell>
          <cell r="FD1500">
            <v>83.35</v>
          </cell>
          <cell r="FE1500" t="e">
            <v>#N/A</v>
          </cell>
          <cell r="FF1500">
            <v>117.19</v>
          </cell>
          <cell r="FG1500">
            <v>354.03</v>
          </cell>
          <cell r="FH1500">
            <v>146.69999999999999</v>
          </cell>
          <cell r="FI1500">
            <v>197.98</v>
          </cell>
          <cell r="FJ1500">
            <v>88.71</v>
          </cell>
          <cell r="FK1500">
            <v>315.99</v>
          </cell>
          <cell r="FL1500">
            <v>296.77</v>
          </cell>
          <cell r="FM1500">
            <v>59.156002000000001</v>
          </cell>
          <cell r="FN1500">
            <v>255.28</v>
          </cell>
          <cell r="FO1500">
            <v>70.28</v>
          </cell>
          <cell r="FP1500">
            <v>328.25</v>
          </cell>
          <cell r="FQ1500">
            <v>543.44000000000005</v>
          </cell>
          <cell r="FR1500">
            <v>473.53</v>
          </cell>
          <cell r="FS1500">
            <v>253.07</v>
          </cell>
          <cell r="FT1500">
            <v>411.08</v>
          </cell>
          <cell r="FU1500">
            <v>577.14</v>
          </cell>
          <cell r="FV1500">
            <v>137.39500000000001</v>
          </cell>
          <cell r="FW1500">
            <v>637.66</v>
          </cell>
          <cell r="FX1500">
            <v>586.91999999999996</v>
          </cell>
          <cell r="FY1500">
            <v>120.96666999999999</v>
          </cell>
          <cell r="FZ1500">
            <v>270.58</v>
          </cell>
          <cell r="GA1500">
            <v>52.44</v>
          </cell>
          <cell r="GB1500">
            <v>56.52</v>
          </cell>
          <cell r="GC1500">
            <v>311.17</v>
          </cell>
          <cell r="GD1500">
            <v>59.09</v>
          </cell>
          <cell r="GE1500">
            <v>109.74</v>
          </cell>
          <cell r="GF1500">
            <v>42.55</v>
          </cell>
          <cell r="GG1500">
            <v>271.39</v>
          </cell>
          <cell r="GH1500">
            <v>43.34</v>
          </cell>
          <cell r="GK1500">
            <v>82.47</v>
          </cell>
          <cell r="GL1500">
            <v>32.42</v>
          </cell>
          <cell r="GM1500">
            <v>220.5</v>
          </cell>
          <cell r="GN1500">
            <v>213.35</v>
          </cell>
          <cell r="GO1500">
            <v>72.92</v>
          </cell>
          <cell r="GP1500">
            <v>106.81</v>
          </cell>
          <cell r="GQ1500">
            <v>92.5</v>
          </cell>
          <cell r="GR1500">
            <v>72.92</v>
          </cell>
          <cell r="GS1500">
            <v>372.93</v>
          </cell>
          <cell r="GT1500">
            <v>88.55</v>
          </cell>
          <cell r="GU1500">
            <v>77.72</v>
          </cell>
          <cell r="GV1500">
            <v>133.15</v>
          </cell>
          <cell r="GW1500">
            <v>223.95</v>
          </cell>
          <cell r="GX1500">
            <v>162.9</v>
          </cell>
          <cell r="GY1500">
            <v>112.87</v>
          </cell>
          <cell r="GZ1500">
            <v>289.14</v>
          </cell>
          <cell r="HA1500">
            <v>188.29</v>
          </cell>
          <cell r="HB1500">
            <v>91.76</v>
          </cell>
          <cell r="HC1500">
            <v>35.15</v>
          </cell>
          <cell r="HD1500">
            <v>88.75</v>
          </cell>
          <cell r="HE1500">
            <v>29.27</v>
          </cell>
          <cell r="HF1500">
            <v>47.21</v>
          </cell>
          <cell r="HG1500">
            <v>69.277940000000001</v>
          </cell>
          <cell r="HH1500">
            <v>19.66</v>
          </cell>
          <cell r="HJ1500">
            <v>176.5</v>
          </cell>
          <cell r="HP1500">
            <v>91.18</v>
          </cell>
          <cell r="HQ1500">
            <v>79.06</v>
          </cell>
          <cell r="HR1500">
            <v>84.55</v>
          </cell>
          <cell r="HS1500">
            <v>25.5</v>
          </cell>
          <cell r="HT1500">
            <v>64.010000000000005</v>
          </cell>
          <cell r="HU1500">
            <v>111.79</v>
          </cell>
          <cell r="HV1500">
            <v>29.19</v>
          </cell>
          <cell r="HW1500">
            <v>131.97</v>
          </cell>
          <cell r="HX1500">
            <v>58.2</v>
          </cell>
          <cell r="HY1500">
            <v>181.77</v>
          </cell>
          <cell r="HZ1500">
            <v>90.4</v>
          </cell>
          <cell r="IA1500">
            <v>38.07</v>
          </cell>
          <cell r="IB1500">
            <v>70.12</v>
          </cell>
          <cell r="IC1500">
            <v>96.97</v>
          </cell>
          <cell r="ID1500">
            <v>106.88</v>
          </cell>
        </row>
        <row r="1501">
          <cell r="A1501">
            <v>44428</v>
          </cell>
          <cell r="B1501">
            <v>9261.3062499999996</v>
          </cell>
          <cell r="C1501">
            <v>1013.3433</v>
          </cell>
          <cell r="D1501">
            <v>4441.66518</v>
          </cell>
          <cell r="E1501">
            <v>713.40998000000002</v>
          </cell>
          <cell r="F1501">
            <v>2007.36906</v>
          </cell>
          <cell r="G1501">
            <v>1457.21596</v>
          </cell>
          <cell r="H1501">
            <v>697.49680000000001</v>
          </cell>
          <cell r="I1501">
            <v>1108.6342999999999</v>
          </cell>
          <cell r="J1501">
            <v>2492.2186299999998</v>
          </cell>
          <cell r="K1501">
            <v>1474.4627700000001</v>
          </cell>
          <cell r="L1501">
            <v>2732.5609899999999</v>
          </cell>
          <cell r="M1501">
            <v>943.33623999999998</v>
          </cell>
          <cell r="N1501">
            <v>642.58939999999996</v>
          </cell>
          <cell r="O1501">
            <v>1020.66223</v>
          </cell>
          <cell r="X1501">
            <v>55.52</v>
          </cell>
          <cell r="Y1501">
            <v>20.820222999999999</v>
          </cell>
          <cell r="Z1501">
            <v>18</v>
          </cell>
          <cell r="AA1501">
            <v>141.81</v>
          </cell>
          <cell r="AB1501">
            <v>175.12</v>
          </cell>
          <cell r="AC1501">
            <v>59.41</v>
          </cell>
          <cell r="AD1501">
            <v>137.42949999999999</v>
          </cell>
          <cell r="AE1501">
            <v>359.37</v>
          </cell>
          <cell r="AF1501">
            <v>546.88</v>
          </cell>
          <cell r="AG1501">
            <v>140.16999999999999</v>
          </cell>
          <cell r="AH1501">
            <v>82.63</v>
          </cell>
          <cell r="AI1501">
            <v>160.96</v>
          </cell>
          <cell r="AJ1501">
            <v>132.66</v>
          </cell>
          <cell r="AK1501">
            <v>44.41</v>
          </cell>
          <cell r="AL1501">
            <v>81.209999999999994</v>
          </cell>
          <cell r="AM1501">
            <v>351.2</v>
          </cell>
          <cell r="AN1501">
            <v>8.51</v>
          </cell>
          <cell r="AO1501">
            <v>71.64</v>
          </cell>
          <cell r="AR1501">
            <v>238.49</v>
          </cell>
          <cell r="AS1501">
            <v>226.75334000000001</v>
          </cell>
          <cell r="AT1501">
            <v>76.239999999999995</v>
          </cell>
          <cell r="AU1501">
            <v>37.549999999999997</v>
          </cell>
          <cell r="AV1501">
            <v>84.15</v>
          </cell>
          <cell r="AW1501">
            <v>67.650000000000006</v>
          </cell>
          <cell r="AX1501">
            <v>329.24</v>
          </cell>
          <cell r="AY1501">
            <v>114.63</v>
          </cell>
          <cell r="AZ1501">
            <v>159.9975</v>
          </cell>
          <cell r="BA1501">
            <v>137.79</v>
          </cell>
          <cell r="BB1501">
            <v>28.55</v>
          </cell>
          <cell r="BC1501">
            <v>170.43</v>
          </cell>
          <cell r="BD1501">
            <v>1640.76</v>
          </cell>
          <cell r="BE1501" t="e">
            <v>#N/A</v>
          </cell>
          <cell r="BF1501">
            <v>253.4</v>
          </cell>
          <cell r="BG1501" t="e">
            <v>#N/A</v>
          </cell>
          <cell r="BH1501" t="e">
            <v>#N/A</v>
          </cell>
          <cell r="BI1501" t="e">
            <v>#N/A</v>
          </cell>
          <cell r="BJ1501">
            <v>606.41</v>
          </cell>
          <cell r="BK1501">
            <v>234.78</v>
          </cell>
          <cell r="BL1501">
            <v>234.78</v>
          </cell>
          <cell r="BM1501">
            <v>145.09</v>
          </cell>
          <cell r="BN1501">
            <v>46.94</v>
          </cell>
          <cell r="BO1501">
            <v>25.84</v>
          </cell>
          <cell r="BP1501">
            <v>59.96</v>
          </cell>
          <cell r="BQ1501">
            <v>158.35</v>
          </cell>
          <cell r="BR1501">
            <v>131.28</v>
          </cell>
          <cell r="BS1501">
            <v>151.44999999999999</v>
          </cell>
          <cell r="BT1501">
            <v>33.729999999999997</v>
          </cell>
          <cell r="BU1501">
            <v>36.6</v>
          </cell>
          <cell r="BV1501">
            <v>46.33</v>
          </cell>
          <cell r="BW1501">
            <v>458.99</v>
          </cell>
          <cell r="BX1501">
            <v>87.56</v>
          </cell>
          <cell r="BY1501">
            <v>213.83</v>
          </cell>
          <cell r="BZ1501">
            <v>79.94</v>
          </cell>
          <cell r="CA1501">
            <v>63.49</v>
          </cell>
          <cell r="CB1501">
            <v>47.79</v>
          </cell>
          <cell r="CC1501">
            <v>138.22999999999999</v>
          </cell>
          <cell r="CD1501">
            <v>253.4</v>
          </cell>
          <cell r="CE1501">
            <v>34.82</v>
          </cell>
          <cell r="CF1501">
            <v>52.74</v>
          </cell>
          <cell r="CG1501">
            <v>20.43</v>
          </cell>
          <cell r="CH1501">
            <v>8.3699999999999992</v>
          </cell>
          <cell r="CI1501">
            <v>21.58</v>
          </cell>
          <cell r="CJ1501">
            <v>64.47</v>
          </cell>
          <cell r="CK1501">
            <v>1.48</v>
          </cell>
          <cell r="CL1501">
            <v>16.190000000000001</v>
          </cell>
          <cell r="CM1501">
            <v>94.3</v>
          </cell>
          <cell r="CN1501">
            <v>16.07</v>
          </cell>
          <cell r="CO1501">
            <v>15.94</v>
          </cell>
          <cell r="CP1501" t="e">
            <v>#N/A</v>
          </cell>
          <cell r="CQ1501" t="e">
            <v>#N/A</v>
          </cell>
          <cell r="CR1501">
            <v>52.77</v>
          </cell>
          <cell r="CS1501">
            <v>27.73</v>
          </cell>
          <cell r="CT1501">
            <v>23.13</v>
          </cell>
          <cell r="CU1501">
            <v>42.71</v>
          </cell>
          <cell r="CV1501">
            <v>9.02</v>
          </cell>
          <cell r="CW1501">
            <v>54.77</v>
          </cell>
          <cell r="CX1501">
            <v>26.46</v>
          </cell>
          <cell r="CY1501">
            <v>68.180000000000007</v>
          </cell>
          <cell r="CZ1501">
            <v>71.97</v>
          </cell>
          <cell r="DA1501">
            <v>395.87</v>
          </cell>
          <cell r="DB1501">
            <v>134.56</v>
          </cell>
          <cell r="DC1501">
            <v>154.72</v>
          </cell>
          <cell r="DD1501">
            <v>917.17</v>
          </cell>
          <cell r="DE1501">
            <v>231.36</v>
          </cell>
          <cell r="DF1501">
            <v>60.51</v>
          </cell>
          <cell r="DG1501">
            <v>37.619999999999997</v>
          </cell>
          <cell r="DH1501">
            <v>224.63</v>
          </cell>
          <cell r="DI1501">
            <v>186.21</v>
          </cell>
          <cell r="DJ1501">
            <v>46.94</v>
          </cell>
          <cell r="DK1501">
            <v>55.48</v>
          </cell>
          <cell r="DL1501">
            <v>272.95999999999998</v>
          </cell>
          <cell r="DM1501">
            <v>135.69999999999999</v>
          </cell>
          <cell r="DN1501">
            <v>19.91</v>
          </cell>
          <cell r="DO1501">
            <v>117.15</v>
          </cell>
          <cell r="DP1501">
            <v>261.60000000000002</v>
          </cell>
          <cell r="DQ1501">
            <v>285.27</v>
          </cell>
          <cell r="DR1501">
            <v>185.82</v>
          </cell>
          <cell r="DS1501">
            <v>159.75</v>
          </cell>
          <cell r="DT1501">
            <v>663.27</v>
          </cell>
          <cell r="DU1501">
            <v>149.32</v>
          </cell>
          <cell r="DV1501">
            <v>39</v>
          </cell>
          <cell r="DW1501">
            <v>555</v>
          </cell>
          <cell r="DX1501">
            <v>78.680000000000007</v>
          </cell>
          <cell r="DY1501">
            <v>42.603423999999997</v>
          </cell>
          <cell r="DZ1501">
            <v>214.9</v>
          </cell>
          <cell r="EA1501">
            <v>129.9</v>
          </cell>
          <cell r="EB1501" t="e">
            <v>#N/A</v>
          </cell>
          <cell r="EC1501">
            <v>413.61</v>
          </cell>
          <cell r="ED1501">
            <v>50.3</v>
          </cell>
          <cell r="EE1501">
            <v>126.32</v>
          </cell>
          <cell r="EF1501">
            <v>195.85</v>
          </cell>
          <cell r="EG1501" t="e">
            <v>#N/A</v>
          </cell>
          <cell r="EH1501" t="e">
            <v>#N/A</v>
          </cell>
          <cell r="EI1501" t="e">
            <v>#N/A</v>
          </cell>
          <cell r="EJ1501">
            <v>429.71</v>
          </cell>
          <cell r="EK1501" t="e">
            <v>#N/A</v>
          </cell>
          <cell r="EL1501">
            <v>59.39</v>
          </cell>
          <cell r="EM1501">
            <v>59.26</v>
          </cell>
          <cell r="EN1501">
            <v>73.430000000000007</v>
          </cell>
          <cell r="EO1501">
            <v>266.55</v>
          </cell>
          <cell r="EP1501">
            <v>194.16</v>
          </cell>
          <cell r="EQ1501">
            <v>55.37</v>
          </cell>
          <cell r="ER1501" t="e">
            <v>#N/A</v>
          </cell>
          <cell r="ES1501" t="e">
            <v>#N/A</v>
          </cell>
          <cell r="ET1501">
            <v>76.260000000000005</v>
          </cell>
          <cell r="EU1501">
            <v>204.94</v>
          </cell>
          <cell r="EV1501" t="e">
            <v>#N/A</v>
          </cell>
          <cell r="EW1501">
            <v>88.69</v>
          </cell>
          <cell r="EX1501">
            <v>70.959999999999994</v>
          </cell>
          <cell r="EY1501">
            <v>96.3</v>
          </cell>
          <cell r="EZ1501">
            <v>132.75</v>
          </cell>
          <cell r="FA1501">
            <v>223.71</v>
          </cell>
          <cell r="FB1501">
            <v>101.7</v>
          </cell>
          <cell r="FC1501">
            <v>152.94</v>
          </cell>
          <cell r="FD1501">
            <v>84.05</v>
          </cell>
          <cell r="FE1501" t="e">
            <v>#N/A</v>
          </cell>
          <cell r="FF1501">
            <v>118.1</v>
          </cell>
          <cell r="FG1501">
            <v>357.17</v>
          </cell>
          <cell r="FH1501">
            <v>148.19</v>
          </cell>
          <cell r="FI1501">
            <v>208.16</v>
          </cell>
          <cell r="FJ1501">
            <v>88.94</v>
          </cell>
          <cell r="FK1501">
            <v>316.88</v>
          </cell>
          <cell r="FL1501">
            <v>304.36</v>
          </cell>
          <cell r="FM1501">
            <v>59.588000000000001</v>
          </cell>
          <cell r="FN1501">
            <v>256.38</v>
          </cell>
          <cell r="FO1501">
            <v>70.23</v>
          </cell>
          <cell r="FP1501">
            <v>332.65</v>
          </cell>
          <cell r="FQ1501">
            <v>545.29999999999995</v>
          </cell>
          <cell r="FR1501">
            <v>475.17</v>
          </cell>
          <cell r="FS1501">
            <v>256.13</v>
          </cell>
          <cell r="FT1501">
            <v>416.28</v>
          </cell>
          <cell r="FU1501">
            <v>565.97</v>
          </cell>
          <cell r="FV1501">
            <v>139.61000000000001</v>
          </cell>
          <cell r="FW1501">
            <v>647.34</v>
          </cell>
          <cell r="FX1501">
            <v>600.52</v>
          </cell>
          <cell r="FY1501">
            <v>122.486664</v>
          </cell>
          <cell r="FZ1501">
            <v>272.95999999999998</v>
          </cell>
          <cell r="GA1501">
            <v>52.01</v>
          </cell>
          <cell r="GB1501">
            <v>56.35</v>
          </cell>
          <cell r="GC1501">
            <v>313.85000000000002</v>
          </cell>
          <cell r="GD1501">
            <v>59.36</v>
          </cell>
          <cell r="GE1501">
            <v>109.9</v>
          </cell>
          <cell r="GF1501">
            <v>41.94</v>
          </cell>
          <cell r="GG1501">
            <v>267.44</v>
          </cell>
          <cell r="GH1501">
            <v>44.47</v>
          </cell>
          <cell r="GK1501">
            <v>83.6</v>
          </cell>
          <cell r="GL1501">
            <v>32.799999999999997</v>
          </cell>
          <cell r="GM1501">
            <v>222.06</v>
          </cell>
          <cell r="GN1501">
            <v>219.68</v>
          </cell>
          <cell r="GO1501">
            <v>72.849999999999994</v>
          </cell>
          <cell r="GP1501">
            <v>108.72</v>
          </cell>
          <cell r="GQ1501">
            <v>94.63</v>
          </cell>
          <cell r="GR1501">
            <v>72.849999999999994</v>
          </cell>
          <cell r="GS1501">
            <v>375</v>
          </cell>
          <cell r="GT1501">
            <v>87.77</v>
          </cell>
          <cell r="GU1501">
            <v>77.569999999999993</v>
          </cell>
          <cell r="GV1501">
            <v>134.25</v>
          </cell>
          <cell r="GW1501">
            <v>224.63</v>
          </cell>
          <cell r="GX1501">
            <v>162.77000000000001</v>
          </cell>
          <cell r="GY1501">
            <v>113.12</v>
          </cell>
          <cell r="GZ1501">
            <v>290.82</v>
          </cell>
          <cell r="HA1501">
            <v>190.28</v>
          </cell>
          <cell r="HB1501">
            <v>92.66</v>
          </cell>
          <cell r="HC1501">
            <v>35.159999999999997</v>
          </cell>
          <cell r="HD1501">
            <v>89.69</v>
          </cell>
          <cell r="HE1501">
            <v>29.3</v>
          </cell>
          <cell r="HF1501">
            <v>47.47</v>
          </cell>
          <cell r="HG1501">
            <v>69.636246</v>
          </cell>
          <cell r="HH1501">
            <v>19.91</v>
          </cell>
          <cell r="HJ1501">
            <v>177.56</v>
          </cell>
          <cell r="HP1501">
            <v>92.11</v>
          </cell>
          <cell r="HQ1501">
            <v>80.05</v>
          </cell>
          <cell r="HR1501">
            <v>86.28</v>
          </cell>
          <cell r="HS1501">
            <v>25.71</v>
          </cell>
          <cell r="HT1501">
            <v>64.81</v>
          </cell>
          <cell r="HU1501">
            <v>114.6</v>
          </cell>
          <cell r="HV1501">
            <v>29.74</v>
          </cell>
          <cell r="HW1501">
            <v>133.36000000000001</v>
          </cell>
          <cell r="HX1501">
            <v>59.53</v>
          </cell>
          <cell r="HY1501">
            <v>184.1</v>
          </cell>
          <cell r="HZ1501">
            <v>91.08</v>
          </cell>
          <cell r="IA1501">
            <v>39.06</v>
          </cell>
          <cell r="IB1501">
            <v>70.61</v>
          </cell>
          <cell r="IC1501">
            <v>97.59</v>
          </cell>
          <cell r="ID1501">
            <v>107.21</v>
          </cell>
        </row>
        <row r="1502">
          <cell r="A1502">
            <v>44431</v>
          </cell>
          <cell r="B1502">
            <v>9341.0908199999994</v>
          </cell>
          <cell r="C1502">
            <v>1022.08742</v>
          </cell>
          <cell r="D1502">
            <v>4479.5304599999999</v>
          </cell>
          <cell r="E1502">
            <v>722.47641999999996</v>
          </cell>
          <cell r="F1502">
            <v>2034.5749499999999</v>
          </cell>
          <cell r="G1502">
            <v>1452.0426500000001</v>
          </cell>
          <cell r="H1502">
            <v>723.78494999999998</v>
          </cell>
          <cell r="I1502">
            <v>1117.43029</v>
          </cell>
          <cell r="J1502">
            <v>2493.1506800000002</v>
          </cell>
          <cell r="K1502">
            <v>1486.39231</v>
          </cell>
          <cell r="L1502">
            <v>2767.3954899999999</v>
          </cell>
          <cell r="M1502">
            <v>951.32595000000003</v>
          </cell>
          <cell r="N1502">
            <v>639.99612999999999</v>
          </cell>
          <cell r="O1502">
            <v>1007.23626</v>
          </cell>
          <cell r="X1502">
            <v>55.42</v>
          </cell>
          <cell r="Y1502">
            <v>20.782464999999998</v>
          </cell>
          <cell r="Z1502">
            <v>19.12</v>
          </cell>
          <cell r="AA1502">
            <v>142.54</v>
          </cell>
          <cell r="AB1502">
            <v>177.66</v>
          </cell>
          <cell r="AC1502">
            <v>59.8</v>
          </cell>
          <cell r="AD1502">
            <v>140.04150000000001</v>
          </cell>
          <cell r="AE1502">
            <v>363.35</v>
          </cell>
          <cell r="AF1502">
            <v>553.33000000000004</v>
          </cell>
          <cell r="AG1502">
            <v>142.82</v>
          </cell>
          <cell r="AH1502">
            <v>82.22</v>
          </cell>
          <cell r="AI1502">
            <v>163.36000000000001</v>
          </cell>
          <cell r="AJ1502">
            <v>136.53</v>
          </cell>
          <cell r="AK1502">
            <v>45.1</v>
          </cell>
          <cell r="AL1502">
            <v>82.1</v>
          </cell>
          <cell r="AM1502">
            <v>358</v>
          </cell>
          <cell r="AN1502">
            <v>8.77</v>
          </cell>
          <cell r="AO1502">
            <v>72.61</v>
          </cell>
          <cell r="AR1502">
            <v>239.66</v>
          </cell>
          <cell r="AS1502">
            <v>235.43333000000001</v>
          </cell>
          <cell r="AT1502">
            <v>77.239999999999995</v>
          </cell>
          <cell r="AU1502">
            <v>39.729999999999997</v>
          </cell>
          <cell r="AV1502">
            <v>85.18</v>
          </cell>
          <cell r="AW1502">
            <v>70.23</v>
          </cell>
          <cell r="AX1502">
            <v>327.74</v>
          </cell>
          <cell r="AY1502">
            <v>115.15</v>
          </cell>
          <cell r="AZ1502">
            <v>163.29349999999999</v>
          </cell>
          <cell r="BA1502">
            <v>142.84</v>
          </cell>
          <cell r="BB1502">
            <v>28.33</v>
          </cell>
          <cell r="BC1502">
            <v>171.35</v>
          </cell>
          <cell r="BD1502">
            <v>1622.98</v>
          </cell>
          <cell r="BE1502" t="e">
            <v>#N/A</v>
          </cell>
          <cell r="BF1502">
            <v>252.53</v>
          </cell>
          <cell r="BG1502" t="e">
            <v>#N/A</v>
          </cell>
          <cell r="BH1502" t="e">
            <v>#N/A</v>
          </cell>
          <cell r="BI1502" t="e">
            <v>#N/A</v>
          </cell>
          <cell r="BJ1502">
            <v>602.6</v>
          </cell>
          <cell r="BK1502">
            <v>234.64</v>
          </cell>
          <cell r="BL1502">
            <v>234.64</v>
          </cell>
          <cell r="BM1502">
            <v>144.35</v>
          </cell>
          <cell r="BN1502">
            <v>46.74</v>
          </cell>
          <cell r="BO1502">
            <v>25.86</v>
          </cell>
          <cell r="BP1502">
            <v>60.61</v>
          </cell>
          <cell r="BQ1502">
            <v>157.85</v>
          </cell>
          <cell r="BR1502">
            <v>130.1</v>
          </cell>
          <cell r="BS1502">
            <v>150.44999999999999</v>
          </cell>
          <cell r="BT1502">
            <v>33.549999999999997</v>
          </cell>
          <cell r="BU1502">
            <v>36.64</v>
          </cell>
          <cell r="BV1502">
            <v>45.99</v>
          </cell>
          <cell r="BW1502">
            <v>454.93</v>
          </cell>
          <cell r="BX1502">
            <v>86.73</v>
          </cell>
          <cell r="BY1502">
            <v>216.01</v>
          </cell>
          <cell r="BZ1502">
            <v>79.53</v>
          </cell>
          <cell r="CA1502">
            <v>63.1</v>
          </cell>
          <cell r="CB1502">
            <v>48.03</v>
          </cell>
          <cell r="CC1502">
            <v>137.47999999999999</v>
          </cell>
          <cell r="CD1502">
            <v>252.53</v>
          </cell>
          <cell r="CE1502">
            <v>35.03</v>
          </cell>
          <cell r="CF1502">
            <v>54.91</v>
          </cell>
          <cell r="CG1502">
            <v>21.52</v>
          </cell>
          <cell r="CH1502">
            <v>9</v>
          </cell>
          <cell r="CI1502">
            <v>21.92</v>
          </cell>
          <cell r="CJ1502">
            <v>67.64</v>
          </cell>
          <cell r="CK1502">
            <v>1.58</v>
          </cell>
          <cell r="CL1502">
            <v>16.559999999999999</v>
          </cell>
          <cell r="CM1502">
            <v>96.73</v>
          </cell>
          <cell r="CN1502">
            <v>17.29</v>
          </cell>
          <cell r="CO1502">
            <v>16.28</v>
          </cell>
          <cell r="CP1502" t="e">
            <v>#N/A</v>
          </cell>
          <cell r="CQ1502" t="e">
            <v>#N/A</v>
          </cell>
          <cell r="CR1502">
            <v>54.79</v>
          </cell>
          <cell r="CS1502">
            <v>27.96</v>
          </cell>
          <cell r="CT1502">
            <v>24.47</v>
          </cell>
          <cell r="CU1502">
            <v>43.59</v>
          </cell>
          <cell r="CV1502">
            <v>9.2100000000000009</v>
          </cell>
          <cell r="CW1502">
            <v>56.82</v>
          </cell>
          <cell r="CX1502">
            <v>27.49</v>
          </cell>
          <cell r="CY1502">
            <v>72.2</v>
          </cell>
          <cell r="CZ1502">
            <v>72.3</v>
          </cell>
          <cell r="DA1502">
            <v>401.45</v>
          </cell>
          <cell r="DB1502">
            <v>137.33000000000001</v>
          </cell>
          <cell r="DC1502">
            <v>156.69999999999999</v>
          </cell>
          <cell r="DD1502">
            <v>927.86</v>
          </cell>
          <cell r="DE1502">
            <v>234.14</v>
          </cell>
          <cell r="DF1502">
            <v>61.17</v>
          </cell>
          <cell r="DG1502">
            <v>38.04</v>
          </cell>
          <cell r="DH1502">
            <v>223.15</v>
          </cell>
          <cell r="DI1502">
            <v>185.49</v>
          </cell>
          <cell r="DJ1502">
            <v>47.39</v>
          </cell>
          <cell r="DK1502">
            <v>55.88</v>
          </cell>
          <cell r="DL1502">
            <v>276.98</v>
          </cell>
          <cell r="DM1502">
            <v>136.91999999999999</v>
          </cell>
          <cell r="DN1502">
            <v>20.16</v>
          </cell>
          <cell r="DO1502">
            <v>118.07</v>
          </cell>
          <cell r="DP1502">
            <v>265.02</v>
          </cell>
          <cell r="DQ1502">
            <v>285.62</v>
          </cell>
          <cell r="DR1502">
            <v>187.27</v>
          </cell>
          <cell r="DS1502">
            <v>160.44999999999999</v>
          </cell>
          <cell r="DT1502">
            <v>667.29</v>
          </cell>
          <cell r="DU1502">
            <v>158.07</v>
          </cell>
          <cell r="DV1502">
            <v>38.65</v>
          </cell>
          <cell r="DW1502">
            <v>552.61</v>
          </cell>
          <cell r="DX1502">
            <v>78.38</v>
          </cell>
          <cell r="DY1502">
            <v>42.236941999999999</v>
          </cell>
          <cell r="DZ1502">
            <v>213.23</v>
          </cell>
          <cell r="EA1502">
            <v>128.47999999999999</v>
          </cell>
          <cell r="EB1502" t="e">
            <v>#N/A</v>
          </cell>
          <cell r="EC1502">
            <v>414.47</v>
          </cell>
          <cell r="ED1502">
            <v>50.37</v>
          </cell>
          <cell r="EE1502">
            <v>125.84</v>
          </cell>
          <cell r="EF1502">
            <v>198.4</v>
          </cell>
          <cell r="EG1502" t="e">
            <v>#N/A</v>
          </cell>
          <cell r="EH1502" t="e">
            <v>#N/A</v>
          </cell>
          <cell r="EI1502" t="e">
            <v>#N/A</v>
          </cell>
          <cell r="EJ1502">
            <v>425.36</v>
          </cell>
          <cell r="EK1502" t="e">
            <v>#N/A</v>
          </cell>
          <cell r="EL1502">
            <v>58.8</v>
          </cell>
          <cell r="EM1502">
            <v>60</v>
          </cell>
          <cell r="EN1502">
            <v>73.11</v>
          </cell>
          <cell r="EO1502">
            <v>266.89999999999998</v>
          </cell>
          <cell r="EP1502">
            <v>194.68</v>
          </cell>
          <cell r="EQ1502">
            <v>55.88</v>
          </cell>
          <cell r="ER1502" t="e">
            <v>#N/A</v>
          </cell>
          <cell r="ES1502" t="e">
            <v>#N/A</v>
          </cell>
          <cell r="ET1502">
            <v>74.680000000000007</v>
          </cell>
          <cell r="EU1502">
            <v>209.14</v>
          </cell>
          <cell r="EV1502" t="e">
            <v>#N/A</v>
          </cell>
          <cell r="EW1502">
            <v>89.53</v>
          </cell>
          <cell r="EX1502">
            <v>71.48</v>
          </cell>
          <cell r="EY1502">
            <v>97.51</v>
          </cell>
          <cell r="EZ1502">
            <v>132.94</v>
          </cell>
          <cell r="FA1502">
            <v>223.78</v>
          </cell>
          <cell r="FB1502">
            <v>102.6</v>
          </cell>
          <cell r="FC1502">
            <v>151.76</v>
          </cell>
          <cell r="FD1502">
            <v>84.96</v>
          </cell>
          <cell r="FE1502" t="e">
            <v>#N/A</v>
          </cell>
          <cell r="FF1502">
            <v>119.21</v>
          </cell>
          <cell r="FG1502">
            <v>357.35</v>
          </cell>
          <cell r="FH1502">
            <v>149.71</v>
          </cell>
          <cell r="FI1502">
            <v>219.58</v>
          </cell>
          <cell r="FJ1502">
            <v>89.12</v>
          </cell>
          <cell r="FK1502">
            <v>320.92</v>
          </cell>
          <cell r="FL1502">
            <v>304.64999999999998</v>
          </cell>
          <cell r="FM1502">
            <v>61.503998000000003</v>
          </cell>
          <cell r="FN1502">
            <v>263.75</v>
          </cell>
          <cell r="FO1502">
            <v>71.739999999999995</v>
          </cell>
          <cell r="FP1502">
            <v>332.92</v>
          </cell>
          <cell r="FQ1502">
            <v>552.49</v>
          </cell>
          <cell r="FR1502">
            <v>482.45</v>
          </cell>
          <cell r="FS1502">
            <v>260.52</v>
          </cell>
          <cell r="FT1502">
            <v>422.13</v>
          </cell>
          <cell r="FU1502">
            <v>584.29999999999995</v>
          </cell>
          <cell r="FV1502">
            <v>141.88999999999999</v>
          </cell>
          <cell r="FW1502">
            <v>656.86</v>
          </cell>
          <cell r="FX1502">
            <v>619.42999999999995</v>
          </cell>
          <cell r="FY1502">
            <v>124.19</v>
          </cell>
          <cell r="FZ1502">
            <v>276.98</v>
          </cell>
          <cell r="GA1502">
            <v>53.23</v>
          </cell>
          <cell r="GB1502">
            <v>57.78</v>
          </cell>
          <cell r="GC1502">
            <v>312.83</v>
          </cell>
          <cell r="GD1502">
            <v>59.65</v>
          </cell>
          <cell r="GE1502">
            <v>111.78</v>
          </cell>
          <cell r="GF1502">
            <v>41.95</v>
          </cell>
          <cell r="GG1502">
            <v>270.49</v>
          </cell>
          <cell r="GH1502">
            <v>44.8</v>
          </cell>
          <cell r="GK1502">
            <v>84.77</v>
          </cell>
          <cell r="GL1502">
            <v>34.200000000000003</v>
          </cell>
          <cell r="GM1502">
            <v>222.52</v>
          </cell>
          <cell r="GN1502">
            <v>227.94</v>
          </cell>
          <cell r="GO1502">
            <v>73.72</v>
          </cell>
          <cell r="GP1502">
            <v>108.35</v>
          </cell>
          <cell r="GQ1502">
            <v>94.85</v>
          </cell>
          <cell r="GR1502">
            <v>73.72</v>
          </cell>
          <cell r="GS1502">
            <v>378.46</v>
          </cell>
          <cell r="GT1502">
            <v>89.09</v>
          </cell>
          <cell r="GU1502">
            <v>79.19</v>
          </cell>
          <cell r="GV1502">
            <v>133.38999999999999</v>
          </cell>
          <cell r="GW1502">
            <v>223.15</v>
          </cell>
          <cell r="GX1502">
            <v>162.09</v>
          </cell>
          <cell r="GY1502">
            <v>113.84</v>
          </cell>
          <cell r="GZ1502">
            <v>288.51</v>
          </cell>
          <cell r="HA1502">
            <v>188.56</v>
          </cell>
          <cell r="HB1502">
            <v>93.16</v>
          </cell>
          <cell r="HC1502">
            <v>34.94</v>
          </cell>
          <cell r="HD1502">
            <v>88.19</v>
          </cell>
          <cell r="HE1502">
            <v>29.41</v>
          </cell>
          <cell r="HF1502">
            <v>47.87</v>
          </cell>
          <cell r="HG1502">
            <v>68.890590000000003</v>
          </cell>
          <cell r="HH1502">
            <v>19.98</v>
          </cell>
          <cell r="HJ1502">
            <v>177.4</v>
          </cell>
          <cell r="HP1502">
            <v>91.12</v>
          </cell>
          <cell r="HQ1502">
            <v>78.98</v>
          </cell>
          <cell r="HR1502">
            <v>84.4</v>
          </cell>
          <cell r="HS1502">
            <v>25.34</v>
          </cell>
          <cell r="HT1502">
            <v>64.069999999999993</v>
          </cell>
          <cell r="HU1502">
            <v>114</v>
          </cell>
          <cell r="HV1502">
            <v>29.19</v>
          </cell>
          <cell r="HW1502">
            <v>131.88999999999999</v>
          </cell>
          <cell r="HX1502">
            <v>59.16</v>
          </cell>
          <cell r="HY1502">
            <v>182.2</v>
          </cell>
          <cell r="HZ1502">
            <v>90.12</v>
          </cell>
          <cell r="IA1502">
            <v>40.340000000000003</v>
          </cell>
          <cell r="IB1502">
            <v>68.989999999999995</v>
          </cell>
          <cell r="IC1502">
            <v>95.79</v>
          </cell>
          <cell r="ID1502">
            <v>105.83</v>
          </cell>
        </row>
        <row r="1503">
          <cell r="A1503">
            <v>44432</v>
          </cell>
          <cell r="B1503">
            <v>9355.1095399999995</v>
          </cell>
          <cell r="C1503">
            <v>1024.2553499999999</v>
          </cell>
          <cell r="D1503">
            <v>4486.2341399999996</v>
          </cell>
          <cell r="E1503">
            <v>725.45804999999996</v>
          </cell>
          <cell r="F1503">
            <v>2050.0872199999999</v>
          </cell>
          <cell r="G1503">
            <v>1441.07403</v>
          </cell>
          <cell r="H1503">
            <v>735.46666000000005</v>
          </cell>
          <cell r="I1503">
            <v>1124.92336</v>
          </cell>
          <cell r="J1503">
            <v>2484.5616599999998</v>
          </cell>
          <cell r="K1503">
            <v>1494.32125</v>
          </cell>
          <cell r="L1503">
            <v>2763.9168800000002</v>
          </cell>
          <cell r="M1503">
            <v>957.68493999999998</v>
          </cell>
          <cell r="N1503">
            <v>635.38203999999996</v>
          </cell>
          <cell r="O1503">
            <v>1000.89724</v>
          </cell>
          <cell r="X1503">
            <v>55.01</v>
          </cell>
          <cell r="Y1503">
            <v>20.729603000000001</v>
          </cell>
          <cell r="Z1503">
            <v>19.41</v>
          </cell>
          <cell r="AA1503">
            <v>142.5</v>
          </cell>
          <cell r="AB1503">
            <v>178.47</v>
          </cell>
          <cell r="AC1503">
            <v>59.53</v>
          </cell>
          <cell r="AD1503">
            <v>141.26150000000001</v>
          </cell>
          <cell r="AE1503">
            <v>365.51</v>
          </cell>
          <cell r="AF1503">
            <v>553.41</v>
          </cell>
          <cell r="AG1503">
            <v>142.57</v>
          </cell>
          <cell r="AH1503">
            <v>81.790000000000006</v>
          </cell>
          <cell r="AI1503">
            <v>163.82</v>
          </cell>
          <cell r="AJ1503">
            <v>140.16</v>
          </cell>
          <cell r="AK1503">
            <v>45.09</v>
          </cell>
          <cell r="AL1503">
            <v>87.3</v>
          </cell>
          <cell r="AM1503">
            <v>356.82</v>
          </cell>
          <cell r="AN1503">
            <v>8.83</v>
          </cell>
          <cell r="AO1503">
            <v>72.59</v>
          </cell>
          <cell r="AR1503">
            <v>238.43</v>
          </cell>
          <cell r="AS1503">
            <v>236.16333</v>
          </cell>
          <cell r="AT1503">
            <v>77.81</v>
          </cell>
          <cell r="AU1503">
            <v>42.72</v>
          </cell>
          <cell r="AV1503">
            <v>87.24</v>
          </cell>
          <cell r="AW1503">
            <v>73.55</v>
          </cell>
          <cell r="AX1503">
            <v>324.89999999999998</v>
          </cell>
          <cell r="AY1503">
            <v>115.08</v>
          </cell>
          <cell r="AZ1503">
            <v>165.28899999999999</v>
          </cell>
          <cell r="BA1503">
            <v>146.63</v>
          </cell>
          <cell r="BB1503">
            <v>29.09</v>
          </cell>
          <cell r="BC1503">
            <v>173.43</v>
          </cell>
          <cell r="BD1503">
            <v>1599.98</v>
          </cell>
          <cell r="BE1503" t="e">
            <v>#N/A</v>
          </cell>
          <cell r="BF1503">
            <v>250.65</v>
          </cell>
          <cell r="BG1503" t="e">
            <v>#N/A</v>
          </cell>
          <cell r="BH1503" t="e">
            <v>#N/A</v>
          </cell>
          <cell r="BI1503" t="e">
            <v>#N/A</v>
          </cell>
          <cell r="BJ1503">
            <v>599.4</v>
          </cell>
          <cell r="BK1503">
            <v>232.75</v>
          </cell>
          <cell r="BL1503">
            <v>232.75</v>
          </cell>
          <cell r="BM1503">
            <v>143.18</v>
          </cell>
          <cell r="BN1503">
            <v>45.75</v>
          </cell>
          <cell r="BO1503">
            <v>25.33</v>
          </cell>
          <cell r="BP1503">
            <v>60.49</v>
          </cell>
          <cell r="BQ1503">
            <v>155.88999999999999</v>
          </cell>
          <cell r="BR1503">
            <v>127.21</v>
          </cell>
          <cell r="BS1503">
            <v>148.9</v>
          </cell>
          <cell r="BT1503">
            <v>33.1</v>
          </cell>
          <cell r="BU1503">
            <v>36.549999999999997</v>
          </cell>
          <cell r="BV1503">
            <v>45.38</v>
          </cell>
          <cell r="BW1503">
            <v>451.79</v>
          </cell>
          <cell r="BX1503">
            <v>85.88</v>
          </cell>
          <cell r="BY1503">
            <v>216.83</v>
          </cell>
          <cell r="BZ1503">
            <v>79.12</v>
          </cell>
          <cell r="CA1503">
            <v>62.25</v>
          </cell>
          <cell r="CB1503">
            <v>48.45</v>
          </cell>
          <cell r="CC1503">
            <v>135.80000000000001</v>
          </cell>
          <cell r="CD1503">
            <v>250.65</v>
          </cell>
          <cell r="CE1503">
            <v>34.97</v>
          </cell>
          <cell r="CF1503">
            <v>55.36</v>
          </cell>
          <cell r="CG1503">
            <v>22.19</v>
          </cell>
          <cell r="CH1503">
            <v>9.49</v>
          </cell>
          <cell r="CI1503">
            <v>22.08</v>
          </cell>
          <cell r="CJ1503">
            <v>68.45</v>
          </cell>
          <cell r="CK1503">
            <v>1.63</v>
          </cell>
          <cell r="CL1503">
            <v>16.59</v>
          </cell>
          <cell r="CM1503">
            <v>97.84</v>
          </cell>
          <cell r="CN1503">
            <v>17.899999999999999</v>
          </cell>
          <cell r="CO1503">
            <v>16.48</v>
          </cell>
          <cell r="CP1503" t="e">
            <v>#N/A</v>
          </cell>
          <cell r="CQ1503" t="e">
            <v>#N/A</v>
          </cell>
          <cell r="CR1503">
            <v>55.41</v>
          </cell>
          <cell r="CS1503">
            <v>27.83</v>
          </cell>
          <cell r="CT1503">
            <v>25.51</v>
          </cell>
          <cell r="CU1503">
            <v>43.85</v>
          </cell>
          <cell r="CV1503">
            <v>9.33</v>
          </cell>
          <cell r="CW1503">
            <v>57.96</v>
          </cell>
          <cell r="CX1503">
            <v>28.22</v>
          </cell>
          <cell r="CY1503">
            <v>74.2</v>
          </cell>
          <cell r="CZ1503">
            <v>74.150000000000006</v>
          </cell>
          <cell r="DA1503">
            <v>408.56</v>
          </cell>
          <cell r="DB1503">
            <v>136.94999999999999</v>
          </cell>
          <cell r="DC1503">
            <v>157.66999999999999</v>
          </cell>
          <cell r="DD1503">
            <v>929.19</v>
          </cell>
          <cell r="DE1503">
            <v>234.24</v>
          </cell>
          <cell r="DF1503">
            <v>61.69</v>
          </cell>
          <cell r="DG1503">
            <v>38.44</v>
          </cell>
          <cell r="DH1503">
            <v>221.79</v>
          </cell>
          <cell r="DI1503">
            <v>185.34</v>
          </cell>
          <cell r="DJ1503">
            <v>47.95</v>
          </cell>
          <cell r="DK1503">
            <v>56.72</v>
          </cell>
          <cell r="DL1503">
            <v>279.51</v>
          </cell>
          <cell r="DM1503">
            <v>138.79</v>
          </cell>
          <cell r="DN1503">
            <v>20.41</v>
          </cell>
          <cell r="DO1503">
            <v>117.4</v>
          </cell>
          <cell r="DP1503">
            <v>268.14</v>
          </cell>
          <cell r="DQ1503">
            <v>286.02</v>
          </cell>
          <cell r="DR1503">
            <v>188.48</v>
          </cell>
          <cell r="DS1503">
            <v>161.19999999999999</v>
          </cell>
          <cell r="DT1503">
            <v>669.95</v>
          </cell>
          <cell r="DU1503">
            <v>162.33000000000001</v>
          </cell>
          <cell r="DV1503">
            <v>39.07</v>
          </cell>
          <cell r="DW1503">
            <v>550.49</v>
          </cell>
          <cell r="DX1503">
            <v>77.72</v>
          </cell>
          <cell r="DY1503">
            <v>41.768658000000002</v>
          </cell>
          <cell r="DZ1503">
            <v>213.64</v>
          </cell>
          <cell r="EA1503">
            <v>132.57</v>
          </cell>
          <cell r="EB1503" t="e">
            <v>#N/A</v>
          </cell>
          <cell r="EC1503">
            <v>412.34</v>
          </cell>
          <cell r="ED1503">
            <v>50</v>
          </cell>
          <cell r="EE1503">
            <v>125.5</v>
          </cell>
          <cell r="EF1503">
            <v>199.73</v>
          </cell>
          <cell r="EG1503" t="e">
            <v>#N/A</v>
          </cell>
          <cell r="EH1503" t="e">
            <v>#N/A</v>
          </cell>
          <cell r="EI1503" t="e">
            <v>#N/A</v>
          </cell>
          <cell r="EJ1503">
            <v>423.41</v>
          </cell>
          <cell r="EK1503" t="e">
            <v>#N/A</v>
          </cell>
          <cell r="EL1503">
            <v>58.52</v>
          </cell>
          <cell r="EM1503">
            <v>61.695</v>
          </cell>
          <cell r="EN1503">
            <v>73.7</v>
          </cell>
          <cell r="EO1503">
            <v>267.81</v>
          </cell>
          <cell r="EP1503">
            <v>194.75</v>
          </cell>
          <cell r="EQ1503">
            <v>56.61</v>
          </cell>
          <cell r="ER1503" t="e">
            <v>#N/A</v>
          </cell>
          <cell r="ES1503" t="e">
            <v>#N/A</v>
          </cell>
          <cell r="ET1503">
            <v>74.5</v>
          </cell>
          <cell r="EU1503">
            <v>212.59</v>
          </cell>
          <cell r="EV1503" t="e">
            <v>#N/A</v>
          </cell>
          <cell r="EW1503">
            <v>89.56</v>
          </cell>
          <cell r="EX1503">
            <v>72.61</v>
          </cell>
          <cell r="EY1503">
            <v>99.05</v>
          </cell>
          <cell r="EZ1503">
            <v>134.53</v>
          </cell>
          <cell r="FA1503">
            <v>221.25</v>
          </cell>
          <cell r="FB1503">
            <v>103.42</v>
          </cell>
          <cell r="FC1503">
            <v>152.38999999999999</v>
          </cell>
          <cell r="FD1503">
            <v>85.43</v>
          </cell>
          <cell r="FE1503" t="e">
            <v>#N/A</v>
          </cell>
          <cell r="FF1503">
            <v>119.01</v>
          </cell>
          <cell r="FG1503">
            <v>359</v>
          </cell>
          <cell r="FH1503">
            <v>149.62</v>
          </cell>
          <cell r="FI1503">
            <v>217.93</v>
          </cell>
          <cell r="FJ1503">
            <v>88.55</v>
          </cell>
          <cell r="FK1503">
            <v>324.95</v>
          </cell>
          <cell r="FL1503">
            <v>302.62</v>
          </cell>
          <cell r="FM1503">
            <v>59.968000000000004</v>
          </cell>
          <cell r="FN1503">
            <v>263.93</v>
          </cell>
          <cell r="FO1503">
            <v>71.98</v>
          </cell>
          <cell r="FP1503">
            <v>330.91</v>
          </cell>
          <cell r="FQ1503">
            <v>554.02</v>
          </cell>
          <cell r="FR1503">
            <v>481.43</v>
          </cell>
          <cell r="FS1503">
            <v>259.66000000000003</v>
          </cell>
          <cell r="FT1503">
            <v>422.73</v>
          </cell>
          <cell r="FU1503">
            <v>585.58000000000004</v>
          </cell>
          <cell r="FV1503">
            <v>142.2801</v>
          </cell>
          <cell r="FW1503">
            <v>657.24</v>
          </cell>
          <cell r="FX1503">
            <v>621.85</v>
          </cell>
          <cell r="FY1503">
            <v>147.29001</v>
          </cell>
          <cell r="FZ1503">
            <v>279.51</v>
          </cell>
          <cell r="GA1503">
            <v>53.81</v>
          </cell>
          <cell r="GB1503">
            <v>57.48</v>
          </cell>
          <cell r="GC1503">
            <v>312.48</v>
          </cell>
          <cell r="GD1503">
            <v>60.04</v>
          </cell>
          <cell r="GE1503">
            <v>113.03</v>
          </cell>
          <cell r="GF1503">
            <v>42.55</v>
          </cell>
          <cell r="GG1503">
            <v>270.52</v>
          </cell>
          <cell r="GH1503">
            <v>45.11</v>
          </cell>
          <cell r="GK1503">
            <v>86.12</v>
          </cell>
          <cell r="GL1503">
            <v>35.21</v>
          </cell>
          <cell r="GM1503">
            <v>222.33</v>
          </cell>
          <cell r="GN1503">
            <v>229.2</v>
          </cell>
          <cell r="GO1503">
            <v>74.75</v>
          </cell>
          <cell r="GP1503">
            <v>109.19</v>
          </cell>
          <cell r="GQ1503">
            <v>94.51</v>
          </cell>
          <cell r="GR1503">
            <v>74.75</v>
          </cell>
          <cell r="GS1503">
            <v>379.28</v>
          </cell>
          <cell r="GT1503">
            <v>90.75</v>
          </cell>
          <cell r="GU1503">
            <v>79.44</v>
          </cell>
          <cell r="GV1503">
            <v>130.75</v>
          </cell>
          <cell r="GW1503">
            <v>221.79</v>
          </cell>
          <cell r="GX1503">
            <v>161.58000000000001</v>
          </cell>
          <cell r="GY1503">
            <v>114.32</v>
          </cell>
          <cell r="GZ1503">
            <v>284.60000000000002</v>
          </cell>
          <cell r="HA1503">
            <v>186.27</v>
          </cell>
          <cell r="HB1503">
            <v>92.89</v>
          </cell>
          <cell r="HC1503">
            <v>35.15</v>
          </cell>
          <cell r="HD1503">
            <v>87.85</v>
          </cell>
          <cell r="HE1503">
            <v>29.47</v>
          </cell>
          <cell r="HF1503">
            <v>48.89</v>
          </cell>
          <cell r="HG1503">
            <v>68.600075000000004</v>
          </cell>
          <cell r="HH1503">
            <v>20.149999999999999</v>
          </cell>
          <cell r="HJ1503">
            <v>177.8</v>
          </cell>
          <cell r="HP1503">
            <v>90.88</v>
          </cell>
          <cell r="HQ1503">
            <v>78.540000000000006</v>
          </cell>
          <cell r="HR1503">
            <v>84.14</v>
          </cell>
          <cell r="HS1503">
            <v>25.18</v>
          </cell>
          <cell r="HT1503">
            <v>63.54</v>
          </cell>
          <cell r="HU1503">
            <v>113.74</v>
          </cell>
          <cell r="HV1503">
            <v>29.23</v>
          </cell>
          <cell r="HW1503">
            <v>130.97</v>
          </cell>
          <cell r="HX1503">
            <v>58.95</v>
          </cell>
          <cell r="HY1503">
            <v>180.6</v>
          </cell>
          <cell r="HZ1503">
            <v>89.23</v>
          </cell>
          <cell r="IA1503">
            <v>40.549999999999997</v>
          </cell>
          <cell r="IB1503">
            <v>68.290000000000006</v>
          </cell>
          <cell r="IC1503">
            <v>94.45</v>
          </cell>
          <cell r="ID1503">
            <v>105.15</v>
          </cell>
        </row>
        <row r="1504">
          <cell r="A1504">
            <v>44433</v>
          </cell>
          <cell r="B1504">
            <v>9376.0002499999991</v>
          </cell>
          <cell r="C1504">
            <v>1026.77043</v>
          </cell>
          <cell r="D1504">
            <v>4496.1908899999999</v>
          </cell>
          <cell r="E1504">
            <v>727.10590000000002</v>
          </cell>
          <cell r="F1504">
            <v>2056.5118200000002</v>
          </cell>
          <cell r="G1504">
            <v>1439.66876</v>
          </cell>
          <cell r="H1504">
            <v>740.75409000000002</v>
          </cell>
          <cell r="I1504">
            <v>1138.5948599999999</v>
          </cell>
          <cell r="J1504">
            <v>2478.2134999999998</v>
          </cell>
          <cell r="K1504">
            <v>1503.3470500000001</v>
          </cell>
          <cell r="L1504">
            <v>2762.4075200000002</v>
          </cell>
          <cell r="M1504">
            <v>961.70943999999997</v>
          </cell>
          <cell r="N1504">
            <v>634.30065000000002</v>
          </cell>
          <cell r="O1504">
            <v>1002.92124</v>
          </cell>
          <cell r="X1504">
            <v>54.93</v>
          </cell>
          <cell r="Y1504">
            <v>20.714499</v>
          </cell>
          <cell r="Z1504">
            <v>19.48</v>
          </cell>
          <cell r="AA1504">
            <v>139.86000000000001</v>
          </cell>
          <cell r="AB1504">
            <v>178.31</v>
          </cell>
          <cell r="AC1504">
            <v>59.48</v>
          </cell>
          <cell r="AD1504">
            <v>142.07901000000001</v>
          </cell>
          <cell r="AE1504">
            <v>368.39</v>
          </cell>
          <cell r="AF1504">
            <v>547.58000000000004</v>
          </cell>
          <cell r="AG1504">
            <v>141.86000000000001</v>
          </cell>
          <cell r="AH1504">
            <v>80.81</v>
          </cell>
          <cell r="AI1504">
            <v>160.66</v>
          </cell>
          <cell r="AJ1504">
            <v>136.93</v>
          </cell>
          <cell r="AK1504">
            <v>45.66</v>
          </cell>
          <cell r="AL1504">
            <v>86.66</v>
          </cell>
          <cell r="AM1504">
            <v>353.47</v>
          </cell>
          <cell r="AN1504">
            <v>8.66</v>
          </cell>
          <cell r="AO1504">
            <v>72.56</v>
          </cell>
          <cell r="AR1504">
            <v>238.83</v>
          </cell>
          <cell r="AS1504">
            <v>237.06667999999999</v>
          </cell>
          <cell r="AT1504">
            <v>77.180000000000007</v>
          </cell>
          <cell r="AU1504">
            <v>43.24</v>
          </cell>
          <cell r="AV1504">
            <v>86.86</v>
          </cell>
          <cell r="AW1504">
            <v>79.92</v>
          </cell>
          <cell r="AX1504">
            <v>323.88</v>
          </cell>
          <cell r="AY1504">
            <v>115.57</v>
          </cell>
          <cell r="AZ1504">
            <v>164.959</v>
          </cell>
          <cell r="BA1504">
            <v>147.62</v>
          </cell>
          <cell r="BB1504">
            <v>29.08</v>
          </cell>
          <cell r="BC1504">
            <v>172.61</v>
          </cell>
          <cell r="BD1504">
            <v>1613.41</v>
          </cell>
          <cell r="BE1504" t="e">
            <v>#N/A</v>
          </cell>
          <cell r="BF1504">
            <v>251.15</v>
          </cell>
          <cell r="BG1504" t="e">
            <v>#N/A</v>
          </cell>
          <cell r="BH1504" t="e">
            <v>#N/A</v>
          </cell>
          <cell r="BI1504" t="e">
            <v>#N/A</v>
          </cell>
          <cell r="BJ1504">
            <v>607.07000000000005</v>
          </cell>
          <cell r="BK1504">
            <v>234.74</v>
          </cell>
          <cell r="BL1504">
            <v>234.74</v>
          </cell>
          <cell r="BM1504">
            <v>142.66999999999999</v>
          </cell>
          <cell r="BN1504">
            <v>45.8</v>
          </cell>
          <cell r="BO1504">
            <v>25.58</v>
          </cell>
          <cell r="BP1504">
            <v>60.93</v>
          </cell>
          <cell r="BQ1504">
            <v>155.19999999999999</v>
          </cell>
          <cell r="BR1504">
            <v>127.28</v>
          </cell>
          <cell r="BS1504">
            <v>148.96</v>
          </cell>
          <cell r="BT1504">
            <v>32.86</v>
          </cell>
          <cell r="BU1504">
            <v>36.75</v>
          </cell>
          <cell r="BV1504">
            <v>45.35</v>
          </cell>
          <cell r="BW1504">
            <v>451.23</v>
          </cell>
          <cell r="BX1504">
            <v>85.56</v>
          </cell>
          <cell r="BY1504">
            <v>214.98</v>
          </cell>
          <cell r="BZ1504">
            <v>78.709999999999994</v>
          </cell>
          <cell r="CA1504">
            <v>61.87</v>
          </cell>
          <cell r="CB1504">
            <v>47.91</v>
          </cell>
          <cell r="CC1504">
            <v>135.72</v>
          </cell>
          <cell r="CD1504">
            <v>251.15</v>
          </cell>
          <cell r="CE1504">
            <v>34.92</v>
          </cell>
          <cell r="CF1504">
            <v>55.46</v>
          </cell>
          <cell r="CG1504">
            <v>22.36</v>
          </cell>
          <cell r="CH1504">
            <v>9.7899999999999991</v>
          </cell>
          <cell r="CI1504">
            <v>22.18</v>
          </cell>
          <cell r="CJ1504">
            <v>68.73</v>
          </cell>
          <cell r="CK1504">
            <v>1.66</v>
          </cell>
          <cell r="CL1504">
            <v>17.46</v>
          </cell>
          <cell r="CM1504">
            <v>98.51</v>
          </cell>
          <cell r="CN1504">
            <v>18.13</v>
          </cell>
          <cell r="CO1504">
            <v>16.47</v>
          </cell>
          <cell r="CP1504" t="e">
            <v>#N/A</v>
          </cell>
          <cell r="CQ1504" t="e">
            <v>#N/A</v>
          </cell>
          <cell r="CR1504">
            <v>56.02</v>
          </cell>
          <cell r="CS1504">
            <v>28.15</v>
          </cell>
          <cell r="CT1504">
            <v>26.28</v>
          </cell>
          <cell r="CU1504">
            <v>44.11</v>
          </cell>
          <cell r="CV1504">
            <v>9.48</v>
          </cell>
          <cell r="CW1504">
            <v>58.63</v>
          </cell>
          <cell r="CX1504">
            <v>28.45</v>
          </cell>
          <cell r="CY1504">
            <v>75.010000000000005</v>
          </cell>
          <cell r="CZ1504">
            <v>74.58</v>
          </cell>
          <cell r="DA1504">
            <v>413.12</v>
          </cell>
          <cell r="DB1504">
            <v>137.87</v>
          </cell>
          <cell r="DC1504">
            <v>160.91999999999999</v>
          </cell>
          <cell r="DD1504">
            <v>939.52</v>
          </cell>
          <cell r="DE1504">
            <v>232.59</v>
          </cell>
          <cell r="DF1504">
            <v>62.47</v>
          </cell>
          <cell r="DG1504">
            <v>39.29</v>
          </cell>
          <cell r="DH1504">
            <v>222.26</v>
          </cell>
          <cell r="DI1504">
            <v>186.68</v>
          </cell>
          <cell r="DJ1504">
            <v>48.94</v>
          </cell>
          <cell r="DK1504">
            <v>57.2</v>
          </cell>
          <cell r="DL1504">
            <v>277.69</v>
          </cell>
          <cell r="DM1504">
            <v>141.62</v>
          </cell>
          <cell r="DN1504">
            <v>20.85</v>
          </cell>
          <cell r="DO1504">
            <v>117.3</v>
          </cell>
          <cell r="DP1504">
            <v>272.68</v>
          </cell>
          <cell r="DQ1504">
            <v>287.3</v>
          </cell>
          <cell r="DR1504">
            <v>192.13</v>
          </cell>
          <cell r="DS1504">
            <v>166.18</v>
          </cell>
          <cell r="DT1504">
            <v>669.18</v>
          </cell>
          <cell r="DU1504">
            <v>158.47</v>
          </cell>
          <cell r="DV1504">
            <v>39.08</v>
          </cell>
          <cell r="DW1504">
            <v>548.08000000000004</v>
          </cell>
          <cell r="DX1504">
            <v>77.069999999999993</v>
          </cell>
          <cell r="DY1504">
            <v>41.850099999999998</v>
          </cell>
          <cell r="DZ1504">
            <v>216.03</v>
          </cell>
          <cell r="EA1504">
            <v>134.55000000000001</v>
          </cell>
          <cell r="EB1504" t="e">
            <v>#N/A</v>
          </cell>
          <cell r="EC1504">
            <v>406.6</v>
          </cell>
          <cell r="ED1504">
            <v>49.5</v>
          </cell>
          <cell r="EE1504">
            <v>124.74</v>
          </cell>
          <cell r="EF1504">
            <v>201.33</v>
          </cell>
          <cell r="EG1504" t="e">
            <v>#N/A</v>
          </cell>
          <cell r="EH1504" t="e">
            <v>#N/A</v>
          </cell>
          <cell r="EI1504" t="e">
            <v>#N/A</v>
          </cell>
          <cell r="EJ1504">
            <v>419.74</v>
          </cell>
          <cell r="EK1504" t="e">
            <v>#N/A</v>
          </cell>
          <cell r="EL1504">
            <v>58.58</v>
          </cell>
          <cell r="EM1504">
            <v>62.064999999999998</v>
          </cell>
          <cell r="EN1504">
            <v>74.36</v>
          </cell>
          <cell r="EO1504">
            <v>270.37</v>
          </cell>
          <cell r="EP1504">
            <v>194.34</v>
          </cell>
          <cell r="EQ1504">
            <v>57.74</v>
          </cell>
          <cell r="ER1504" t="e">
            <v>#N/A</v>
          </cell>
          <cell r="ES1504" t="e">
            <v>#N/A</v>
          </cell>
          <cell r="ET1504">
            <v>74.34</v>
          </cell>
          <cell r="EU1504">
            <v>214.76</v>
          </cell>
          <cell r="EV1504" t="e">
            <v>#N/A</v>
          </cell>
          <cell r="EW1504">
            <v>90.31</v>
          </cell>
          <cell r="EX1504">
            <v>73.5</v>
          </cell>
          <cell r="EY1504">
            <v>102.19</v>
          </cell>
          <cell r="EZ1504">
            <v>135.38999999999999</v>
          </cell>
          <cell r="FA1504">
            <v>221.29</v>
          </cell>
          <cell r="FB1504">
            <v>104.2</v>
          </cell>
          <cell r="FC1504">
            <v>152.83000000000001</v>
          </cell>
          <cell r="FD1504">
            <v>85.73</v>
          </cell>
          <cell r="FE1504" t="e">
            <v>#N/A</v>
          </cell>
          <cell r="FF1504">
            <v>119</v>
          </cell>
          <cell r="FG1504">
            <v>358.75</v>
          </cell>
          <cell r="FH1504">
            <v>148.36000000000001</v>
          </cell>
          <cell r="FI1504">
            <v>222.13</v>
          </cell>
          <cell r="FJ1504">
            <v>88.62</v>
          </cell>
          <cell r="FK1504">
            <v>325.01</v>
          </cell>
          <cell r="FL1504">
            <v>302.01</v>
          </cell>
          <cell r="FM1504">
            <v>61.206000000000003</v>
          </cell>
          <cell r="FN1504">
            <v>266.8</v>
          </cell>
          <cell r="FO1504">
            <v>74.040000000000006</v>
          </cell>
          <cell r="FP1504">
            <v>333.44</v>
          </cell>
          <cell r="FQ1504">
            <v>555.61</v>
          </cell>
          <cell r="FR1504">
            <v>483.41</v>
          </cell>
          <cell r="FS1504">
            <v>260.85000000000002</v>
          </cell>
          <cell r="FT1504">
            <v>422.76</v>
          </cell>
          <cell r="FU1504">
            <v>588.77</v>
          </cell>
          <cell r="FV1504">
            <v>144.17500000000001</v>
          </cell>
          <cell r="FW1504">
            <v>656.8</v>
          </cell>
          <cell r="FX1504">
            <v>621.07000000000005</v>
          </cell>
          <cell r="FY1504">
            <v>149.01666</v>
          </cell>
          <cell r="FZ1504">
            <v>277.69</v>
          </cell>
          <cell r="GA1504">
            <v>53.81</v>
          </cell>
          <cell r="GB1504">
            <v>56.91</v>
          </cell>
          <cell r="GC1504">
            <v>312.85000000000002</v>
          </cell>
          <cell r="GD1504">
            <v>61.17</v>
          </cell>
          <cell r="GE1504">
            <v>113.85</v>
          </cell>
          <cell r="GF1504">
            <v>43.78</v>
          </cell>
          <cell r="GG1504">
            <v>269.17</v>
          </cell>
          <cell r="GH1504">
            <v>45.67</v>
          </cell>
          <cell r="GK1504">
            <v>86.47</v>
          </cell>
          <cell r="GL1504">
            <v>35.11</v>
          </cell>
          <cell r="GM1504">
            <v>224.08</v>
          </cell>
          <cell r="GN1504">
            <v>234.17</v>
          </cell>
          <cell r="GO1504">
            <v>75.03</v>
          </cell>
          <cell r="GP1504">
            <v>110.84</v>
          </cell>
          <cell r="GQ1504">
            <v>94.66</v>
          </cell>
          <cell r="GR1504">
            <v>75.03</v>
          </cell>
          <cell r="GS1504">
            <v>386.09</v>
          </cell>
          <cell r="GT1504">
            <v>92.9</v>
          </cell>
          <cell r="GU1504">
            <v>81.28</v>
          </cell>
          <cell r="GV1504">
            <v>130.53</v>
          </cell>
          <cell r="GW1504">
            <v>222.26</v>
          </cell>
          <cell r="GX1504">
            <v>158.63</v>
          </cell>
          <cell r="GY1504">
            <v>113.98</v>
          </cell>
          <cell r="GZ1504">
            <v>282.89999999999998</v>
          </cell>
          <cell r="HA1504">
            <v>187.6</v>
          </cell>
          <cell r="HB1504">
            <v>94.49</v>
          </cell>
          <cell r="HC1504">
            <v>35.229999999999997</v>
          </cell>
          <cell r="HD1504">
            <v>87.91</v>
          </cell>
          <cell r="HE1504">
            <v>29.7</v>
          </cell>
          <cell r="HF1504">
            <v>50.31</v>
          </cell>
          <cell r="HG1504">
            <v>68.68723</v>
          </cell>
          <cell r="HH1504">
            <v>20</v>
          </cell>
          <cell r="HJ1504">
            <v>180.23</v>
          </cell>
          <cell r="HP1504">
            <v>90.35</v>
          </cell>
          <cell r="HQ1504">
            <v>78.56</v>
          </cell>
          <cell r="HR1504">
            <v>84.53</v>
          </cell>
          <cell r="HS1504">
            <v>25.03</v>
          </cell>
          <cell r="HT1504">
            <v>63.64</v>
          </cell>
          <cell r="HU1504">
            <v>113.79</v>
          </cell>
          <cell r="HV1504">
            <v>29.22</v>
          </cell>
          <cell r="HW1504">
            <v>131.59</v>
          </cell>
          <cell r="HX1504">
            <v>58.38</v>
          </cell>
          <cell r="HY1504">
            <v>180.88</v>
          </cell>
          <cell r="HZ1504">
            <v>89.33</v>
          </cell>
          <cell r="IA1504">
            <v>40.72</v>
          </cell>
          <cell r="IB1504">
            <v>68.31</v>
          </cell>
          <cell r="IC1504">
            <v>94.66</v>
          </cell>
          <cell r="ID1504">
            <v>105.38</v>
          </cell>
        </row>
        <row r="1505">
          <cell r="A1505">
            <v>44434</v>
          </cell>
          <cell r="B1505">
            <v>9321.7360800000006</v>
          </cell>
          <cell r="C1505">
            <v>1020.446</v>
          </cell>
          <cell r="D1505">
            <v>4469.9963500000003</v>
          </cell>
          <cell r="E1505">
            <v>721.82566999999995</v>
          </cell>
          <cell r="F1505">
            <v>2041.5847000000001</v>
          </cell>
          <cell r="G1505">
            <v>1432.47759</v>
          </cell>
          <cell r="H1505">
            <v>729.57320000000004</v>
          </cell>
          <cell r="I1505">
            <v>1132.4847500000001</v>
          </cell>
          <cell r="J1505">
            <v>2468.3119999999999</v>
          </cell>
          <cell r="K1505">
            <v>1496.9811099999999</v>
          </cell>
          <cell r="L1505">
            <v>2745.1668800000002</v>
          </cell>
          <cell r="M1505">
            <v>955.13081</v>
          </cell>
          <cell r="N1505">
            <v>634.92137000000002</v>
          </cell>
          <cell r="O1505">
            <v>1000.20038</v>
          </cell>
          <cell r="X1505">
            <v>54.6</v>
          </cell>
          <cell r="Y1505">
            <v>20.404876999999999</v>
          </cell>
          <cell r="Z1505">
            <v>19.75</v>
          </cell>
          <cell r="AA1505">
            <v>137.58000000000001</v>
          </cell>
          <cell r="AB1505">
            <v>176.56</v>
          </cell>
          <cell r="AC1505">
            <v>59</v>
          </cell>
          <cell r="AD1505">
            <v>141.44049999999999</v>
          </cell>
          <cell r="AE1505">
            <v>364.38</v>
          </cell>
          <cell r="AF1505">
            <v>550.12</v>
          </cell>
          <cell r="AG1505">
            <v>141.47</v>
          </cell>
          <cell r="AH1505">
            <v>81.25</v>
          </cell>
          <cell r="AI1505">
            <v>158.88</v>
          </cell>
          <cell r="AJ1505">
            <v>136.74</v>
          </cell>
          <cell r="AK1505">
            <v>44.54</v>
          </cell>
          <cell r="AL1505">
            <v>87.16</v>
          </cell>
          <cell r="AM1505">
            <v>352</v>
          </cell>
          <cell r="AN1505">
            <v>8.76</v>
          </cell>
          <cell r="AO1505">
            <v>71.760000000000005</v>
          </cell>
          <cell r="AR1505">
            <v>236.95</v>
          </cell>
          <cell r="AS1505">
            <v>233.72</v>
          </cell>
          <cell r="AT1505">
            <v>75.64</v>
          </cell>
          <cell r="AU1505">
            <v>43.02</v>
          </cell>
          <cell r="AV1505">
            <v>85.61</v>
          </cell>
          <cell r="AW1505">
            <v>80.84</v>
          </cell>
          <cell r="AX1505">
            <v>321.48</v>
          </cell>
          <cell r="AY1505">
            <v>114.32</v>
          </cell>
          <cell r="AZ1505">
            <v>165.8</v>
          </cell>
          <cell r="BA1505">
            <v>143.86000000000001</v>
          </cell>
          <cell r="BB1505">
            <v>28.57</v>
          </cell>
          <cell r="BC1505">
            <v>172.92</v>
          </cell>
          <cell r="BD1505">
            <v>1588.9</v>
          </cell>
          <cell r="BE1505" t="e">
            <v>#N/A</v>
          </cell>
          <cell r="BF1505">
            <v>248.96</v>
          </cell>
          <cell r="BG1505" t="e">
            <v>#N/A</v>
          </cell>
          <cell r="BH1505" t="e">
            <v>#N/A</v>
          </cell>
          <cell r="BI1505" t="e">
            <v>#N/A</v>
          </cell>
          <cell r="BJ1505">
            <v>600.28</v>
          </cell>
          <cell r="BK1505">
            <v>225.9</v>
          </cell>
          <cell r="BL1505">
            <v>225.9</v>
          </cell>
          <cell r="BM1505">
            <v>142.41999999999999</v>
          </cell>
          <cell r="BN1505">
            <v>45.17</v>
          </cell>
          <cell r="BO1505">
            <v>25.15</v>
          </cell>
          <cell r="BP1505">
            <v>60.56</v>
          </cell>
          <cell r="BQ1505">
            <v>154.63</v>
          </cell>
          <cell r="BR1505">
            <v>123.92</v>
          </cell>
          <cell r="BS1505">
            <v>147.35</v>
          </cell>
          <cell r="BT1505">
            <v>32.83</v>
          </cell>
          <cell r="BU1505">
            <v>36.07</v>
          </cell>
          <cell r="BV1505">
            <v>44.64</v>
          </cell>
          <cell r="BW1505">
            <v>449.31</v>
          </cell>
          <cell r="BX1505">
            <v>84.93</v>
          </cell>
          <cell r="BY1505">
            <v>214.35</v>
          </cell>
          <cell r="BZ1505">
            <v>78.099999999999994</v>
          </cell>
          <cell r="CA1505">
            <v>61.44</v>
          </cell>
          <cell r="CB1505">
            <v>47.17</v>
          </cell>
          <cell r="CC1505">
            <v>136.33000000000001</v>
          </cell>
          <cell r="CD1505">
            <v>248.96</v>
          </cell>
          <cell r="CE1505">
            <v>34.97</v>
          </cell>
          <cell r="CF1505">
            <v>54.71</v>
          </cell>
          <cell r="CG1505">
            <v>22.3</v>
          </cell>
          <cell r="CH1505">
            <v>9.7799999999999994</v>
          </cell>
          <cell r="CI1505">
            <v>21.97</v>
          </cell>
          <cell r="CJ1505">
            <v>67.430000000000007</v>
          </cell>
          <cell r="CK1505">
            <v>1.64</v>
          </cell>
          <cell r="CL1505">
            <v>17.350000000000001</v>
          </cell>
          <cell r="CM1505">
            <v>97.22</v>
          </cell>
          <cell r="CN1505">
            <v>17.690000000000001</v>
          </cell>
          <cell r="CO1505">
            <v>16.14</v>
          </cell>
          <cell r="CP1505" t="e">
            <v>#N/A</v>
          </cell>
          <cell r="CQ1505" t="e">
            <v>#N/A</v>
          </cell>
          <cell r="CR1505">
            <v>55.13</v>
          </cell>
          <cell r="CS1505">
            <v>27.67</v>
          </cell>
          <cell r="CT1505">
            <v>25.57</v>
          </cell>
          <cell r="CU1505">
            <v>43.58</v>
          </cell>
          <cell r="CV1505">
            <v>9.1999999999999993</v>
          </cell>
          <cell r="CW1505">
            <v>58.09</v>
          </cell>
          <cell r="CX1505">
            <v>28.13</v>
          </cell>
          <cell r="CY1505">
            <v>73.08</v>
          </cell>
          <cell r="CZ1505">
            <v>73.650000000000006</v>
          </cell>
          <cell r="DA1505">
            <v>412.41</v>
          </cell>
          <cell r="DB1505">
            <v>136.22</v>
          </cell>
          <cell r="DC1505">
            <v>161.75</v>
          </cell>
          <cell r="DD1505">
            <v>935.88</v>
          </cell>
          <cell r="DE1505">
            <v>230.52</v>
          </cell>
          <cell r="DF1505">
            <v>61.79</v>
          </cell>
          <cell r="DG1505">
            <v>38.799999999999997</v>
          </cell>
          <cell r="DH1505">
            <v>224.39</v>
          </cell>
          <cell r="DI1505">
            <v>184.31</v>
          </cell>
          <cell r="DJ1505">
            <v>48.93</v>
          </cell>
          <cell r="DK1505">
            <v>57.13</v>
          </cell>
          <cell r="DL1505">
            <v>273.62</v>
          </cell>
          <cell r="DM1505">
            <v>139.76</v>
          </cell>
          <cell r="DN1505">
            <v>20.51</v>
          </cell>
          <cell r="DO1505">
            <v>117.55</v>
          </cell>
          <cell r="DP1505">
            <v>270.02</v>
          </cell>
          <cell r="DQ1505">
            <v>285.27</v>
          </cell>
          <cell r="DR1505">
            <v>191</v>
          </cell>
          <cell r="DS1505">
            <v>165.51</v>
          </cell>
          <cell r="DT1505">
            <v>665.77</v>
          </cell>
          <cell r="DU1505">
            <v>154.47999999999999</v>
          </cell>
          <cell r="DV1505">
            <v>38.9</v>
          </cell>
          <cell r="DW1505">
            <v>552.77</v>
          </cell>
          <cell r="DX1505">
            <v>76.569999999999993</v>
          </cell>
          <cell r="DY1505">
            <v>41.687220000000003</v>
          </cell>
          <cell r="DZ1505">
            <v>212.63</v>
          </cell>
          <cell r="EA1505">
            <v>133.37</v>
          </cell>
          <cell r="EB1505" t="e">
            <v>#N/A</v>
          </cell>
          <cell r="EC1505">
            <v>402.75</v>
          </cell>
          <cell r="ED1505">
            <v>49.64</v>
          </cell>
          <cell r="EE1505">
            <v>125.47</v>
          </cell>
          <cell r="EF1505">
            <v>198.25</v>
          </cell>
          <cell r="EG1505" t="e">
            <v>#N/A</v>
          </cell>
          <cell r="EH1505" t="e">
            <v>#N/A</v>
          </cell>
          <cell r="EI1505" t="e">
            <v>#N/A</v>
          </cell>
          <cell r="EJ1505">
            <v>416.85</v>
          </cell>
          <cell r="EK1505" t="e">
            <v>#N/A</v>
          </cell>
          <cell r="EL1505">
            <v>58.76</v>
          </cell>
          <cell r="EM1505">
            <v>62.9</v>
          </cell>
          <cell r="EN1505">
            <v>73.459999999999994</v>
          </cell>
          <cell r="EO1505">
            <v>267.45999999999998</v>
          </cell>
          <cell r="EP1505">
            <v>195.32</v>
          </cell>
          <cell r="EQ1505">
            <v>57.38</v>
          </cell>
          <cell r="ER1505" t="e">
            <v>#N/A</v>
          </cell>
          <cell r="ES1505" t="e">
            <v>#N/A</v>
          </cell>
          <cell r="ET1505">
            <v>73.22</v>
          </cell>
          <cell r="EU1505">
            <v>211.24</v>
          </cell>
          <cell r="EV1505" t="e">
            <v>#N/A</v>
          </cell>
          <cell r="EW1505">
            <v>89.99</v>
          </cell>
          <cell r="EX1505">
            <v>71.739999999999995</v>
          </cell>
          <cell r="EY1505">
            <v>101.59</v>
          </cell>
          <cell r="EZ1505">
            <v>133.68</v>
          </cell>
          <cell r="FA1505">
            <v>220.98</v>
          </cell>
          <cell r="FB1505">
            <v>104.14</v>
          </cell>
          <cell r="FC1505">
            <v>153.6</v>
          </cell>
          <cell r="FD1505">
            <v>84.76</v>
          </cell>
          <cell r="FE1505" t="e">
            <v>#N/A</v>
          </cell>
          <cell r="FF1505">
            <v>119.06</v>
          </cell>
          <cell r="FG1505">
            <v>361.62</v>
          </cell>
          <cell r="FH1505">
            <v>147.54</v>
          </cell>
          <cell r="FI1505">
            <v>220.68</v>
          </cell>
          <cell r="FJ1505">
            <v>88.72</v>
          </cell>
          <cell r="FK1505">
            <v>326.51</v>
          </cell>
          <cell r="FL1505">
            <v>299.08999999999997</v>
          </cell>
          <cell r="FM1505">
            <v>62.026000000000003</v>
          </cell>
          <cell r="FN1505">
            <v>267.20999999999998</v>
          </cell>
          <cell r="FO1505">
            <v>72.77</v>
          </cell>
          <cell r="FP1505">
            <v>333.23</v>
          </cell>
          <cell r="FQ1505">
            <v>552.64</v>
          </cell>
          <cell r="FR1505">
            <v>485.74</v>
          </cell>
          <cell r="FS1505">
            <v>267.79000000000002</v>
          </cell>
          <cell r="FT1505">
            <v>420.28</v>
          </cell>
          <cell r="FU1505">
            <v>585.35</v>
          </cell>
          <cell r="FV1505">
            <v>143.5</v>
          </cell>
          <cell r="FW1505">
            <v>652.39</v>
          </cell>
          <cell r="FX1505">
            <v>624.03</v>
          </cell>
          <cell r="FY1505">
            <v>152.48000999999999</v>
          </cell>
          <cell r="FZ1505">
            <v>273.62</v>
          </cell>
          <cell r="GA1505">
            <v>53.13</v>
          </cell>
          <cell r="GB1505">
            <v>56.63</v>
          </cell>
          <cell r="GC1505">
            <v>311.32</v>
          </cell>
          <cell r="GD1505">
            <v>60.67</v>
          </cell>
          <cell r="GE1505">
            <v>112.51</v>
          </cell>
          <cell r="GF1505">
            <v>43.99</v>
          </cell>
          <cell r="GG1505">
            <v>268.42</v>
          </cell>
          <cell r="GH1505">
            <v>44.52</v>
          </cell>
          <cell r="GK1505">
            <v>85.75</v>
          </cell>
          <cell r="GL1505">
            <v>34.54</v>
          </cell>
          <cell r="GM1505">
            <v>223.02</v>
          </cell>
          <cell r="GN1505">
            <v>230.7</v>
          </cell>
          <cell r="GO1505">
            <v>74.3</v>
          </cell>
          <cell r="GP1505">
            <v>109.5</v>
          </cell>
          <cell r="GQ1505">
            <v>94.31</v>
          </cell>
          <cell r="GR1505">
            <v>74.3</v>
          </cell>
          <cell r="GS1505">
            <v>384.58</v>
          </cell>
          <cell r="GT1505">
            <v>93.6</v>
          </cell>
          <cell r="GU1505">
            <v>79.28</v>
          </cell>
          <cell r="GV1505">
            <v>130.62</v>
          </cell>
          <cell r="GW1505">
            <v>224.39</v>
          </cell>
          <cell r="GX1505">
            <v>158.86000000000001</v>
          </cell>
          <cell r="GY1505">
            <v>111.97</v>
          </cell>
          <cell r="GZ1505">
            <v>283.18</v>
          </cell>
          <cell r="HA1505">
            <v>188.98</v>
          </cell>
          <cell r="HB1505">
            <v>93.64</v>
          </cell>
          <cell r="HC1505">
            <v>35.159999999999997</v>
          </cell>
          <cell r="HD1505">
            <v>87.03</v>
          </cell>
          <cell r="HE1505">
            <v>30.03</v>
          </cell>
          <cell r="HF1505">
            <v>49.96</v>
          </cell>
          <cell r="HG1505">
            <v>68.735650000000007</v>
          </cell>
          <cell r="HH1505">
            <v>19.84</v>
          </cell>
          <cell r="HJ1505">
            <v>181.5</v>
          </cell>
          <cell r="HP1505">
            <v>90.29</v>
          </cell>
          <cell r="HQ1505">
            <v>78.45</v>
          </cell>
          <cell r="HR1505">
            <v>83.81</v>
          </cell>
          <cell r="HS1505">
            <v>24.77</v>
          </cell>
          <cell r="HT1505">
            <v>63.84</v>
          </cell>
          <cell r="HU1505">
            <v>113.68</v>
          </cell>
          <cell r="HV1505">
            <v>29.07</v>
          </cell>
          <cell r="HW1505">
            <v>131.79</v>
          </cell>
          <cell r="HX1505">
            <v>57.66</v>
          </cell>
          <cell r="HY1505">
            <v>181.22</v>
          </cell>
          <cell r="HZ1505">
            <v>89.25</v>
          </cell>
          <cell r="IA1505">
            <v>40.76</v>
          </cell>
          <cell r="IB1505">
            <v>68.3</v>
          </cell>
          <cell r="IC1505">
            <v>94.38</v>
          </cell>
          <cell r="ID1505">
            <v>104.85</v>
          </cell>
        </row>
        <row r="1506">
          <cell r="A1506">
            <v>44435</v>
          </cell>
          <cell r="B1506">
            <v>9404.1468100000002</v>
          </cell>
          <cell r="C1506">
            <v>1030.5248200000001</v>
          </cell>
          <cell r="D1506">
            <v>4509.3690900000001</v>
          </cell>
          <cell r="E1506">
            <v>733.42206999999996</v>
          </cell>
          <cell r="F1506">
            <v>2060.1446799999999</v>
          </cell>
          <cell r="G1506">
            <v>1437.4633699999999</v>
          </cell>
          <cell r="H1506">
            <v>748.70968000000005</v>
          </cell>
          <cell r="I1506">
            <v>1147.33908</v>
          </cell>
          <cell r="J1506">
            <v>2464.25983</v>
          </cell>
          <cell r="K1506">
            <v>1507.48487</v>
          </cell>
          <cell r="L1506">
            <v>2771.7335499999999</v>
          </cell>
          <cell r="M1506">
            <v>968.09166000000005</v>
          </cell>
          <cell r="N1506">
            <v>640.43339000000003</v>
          </cell>
          <cell r="O1506">
            <v>999.89885000000004</v>
          </cell>
          <cell r="X1506">
            <v>54.77</v>
          </cell>
          <cell r="Y1506">
            <v>20.487946000000001</v>
          </cell>
          <cell r="Z1506">
            <v>20.88</v>
          </cell>
          <cell r="AA1506">
            <v>138.38</v>
          </cell>
          <cell r="AB1506">
            <v>180.14</v>
          </cell>
          <cell r="AC1506">
            <v>59.4</v>
          </cell>
          <cell r="AD1506">
            <v>144.00400999999999</v>
          </cell>
          <cell r="AE1506">
            <v>372.63</v>
          </cell>
          <cell r="AF1506">
            <v>558.91999999999996</v>
          </cell>
          <cell r="AG1506">
            <v>142.94</v>
          </cell>
          <cell r="AH1506">
            <v>82.43</v>
          </cell>
          <cell r="AI1506">
            <v>160.03</v>
          </cell>
          <cell r="AJ1506">
            <v>141</v>
          </cell>
          <cell r="AK1506">
            <v>45.5</v>
          </cell>
          <cell r="AL1506">
            <v>91.16</v>
          </cell>
          <cell r="AM1506">
            <v>357.03</v>
          </cell>
          <cell r="AN1506">
            <v>9</v>
          </cell>
          <cell r="AO1506">
            <v>73.19</v>
          </cell>
          <cell r="AR1506">
            <v>237.48</v>
          </cell>
          <cell r="AS1506">
            <v>237.30667</v>
          </cell>
          <cell r="AT1506">
            <v>76.91</v>
          </cell>
          <cell r="AU1506">
            <v>43.91</v>
          </cell>
          <cell r="AV1506">
            <v>88.03</v>
          </cell>
          <cell r="AW1506">
            <v>83.56</v>
          </cell>
          <cell r="AX1506">
            <v>323.38</v>
          </cell>
          <cell r="AY1506">
            <v>115.12</v>
          </cell>
          <cell r="AZ1506">
            <v>167.48149000000001</v>
          </cell>
          <cell r="BA1506">
            <v>146.74</v>
          </cell>
          <cell r="BB1506">
            <v>29.05</v>
          </cell>
          <cell r="BC1506">
            <v>175.86</v>
          </cell>
          <cell r="BD1506">
            <v>1548.49</v>
          </cell>
          <cell r="BE1506" t="e">
            <v>#N/A</v>
          </cell>
          <cell r="BF1506">
            <v>249.18</v>
          </cell>
          <cell r="BG1506" t="e">
            <v>#N/A</v>
          </cell>
          <cell r="BH1506" t="e">
            <v>#N/A</v>
          </cell>
          <cell r="BI1506" t="e">
            <v>#N/A</v>
          </cell>
          <cell r="BJ1506">
            <v>591.91</v>
          </cell>
          <cell r="BK1506">
            <v>225.25</v>
          </cell>
          <cell r="BL1506">
            <v>225.25</v>
          </cell>
          <cell r="BM1506">
            <v>142.31</v>
          </cell>
          <cell r="BN1506">
            <v>45.49</v>
          </cell>
          <cell r="BO1506">
            <v>25.16</v>
          </cell>
          <cell r="BP1506">
            <v>61.39</v>
          </cell>
          <cell r="BQ1506">
            <v>154.94</v>
          </cell>
          <cell r="BR1506">
            <v>123.57</v>
          </cell>
          <cell r="BS1506">
            <v>146.52000000000001</v>
          </cell>
          <cell r="BT1506">
            <v>33.049999999999997</v>
          </cell>
          <cell r="BU1506">
            <v>36.380000000000003</v>
          </cell>
          <cell r="BV1506">
            <v>44.92</v>
          </cell>
          <cell r="BW1506">
            <v>450.34</v>
          </cell>
          <cell r="BX1506">
            <v>85.22</v>
          </cell>
          <cell r="BY1506">
            <v>212.42</v>
          </cell>
          <cell r="BZ1506">
            <v>78.510000000000005</v>
          </cell>
          <cell r="CA1506">
            <v>61.89</v>
          </cell>
          <cell r="CB1506">
            <v>47.51</v>
          </cell>
          <cell r="CC1506">
            <v>136.35</v>
          </cell>
          <cell r="CD1506">
            <v>249.18</v>
          </cell>
          <cell r="CE1506">
            <v>35.130000000000003</v>
          </cell>
          <cell r="CF1506">
            <v>55.77</v>
          </cell>
          <cell r="CG1506">
            <v>23.07</v>
          </cell>
          <cell r="CH1506">
            <v>10.91</v>
          </cell>
          <cell r="CI1506">
            <v>22.45</v>
          </cell>
          <cell r="CJ1506">
            <v>69.63</v>
          </cell>
          <cell r="CK1506">
            <v>1.7</v>
          </cell>
          <cell r="CL1506">
            <v>18.62</v>
          </cell>
          <cell r="CM1506">
            <v>98.64</v>
          </cell>
          <cell r="CN1506">
            <v>18.739999999999998</v>
          </cell>
          <cell r="CO1506">
            <v>16.59</v>
          </cell>
          <cell r="CP1506" t="e">
            <v>#N/A</v>
          </cell>
          <cell r="CQ1506" t="e">
            <v>#N/A</v>
          </cell>
          <cell r="CR1506">
            <v>56.74</v>
          </cell>
          <cell r="CS1506">
            <v>28.35</v>
          </cell>
          <cell r="CT1506">
            <v>27.18</v>
          </cell>
          <cell r="CU1506">
            <v>44.58</v>
          </cell>
          <cell r="CV1506">
            <v>9.49</v>
          </cell>
          <cell r="CW1506">
            <v>60.02</v>
          </cell>
          <cell r="CX1506">
            <v>29.08</v>
          </cell>
          <cell r="CY1506">
            <v>76.650000000000006</v>
          </cell>
          <cell r="CZ1506">
            <v>75.84</v>
          </cell>
          <cell r="DA1506">
            <v>419.69</v>
          </cell>
          <cell r="DB1506">
            <v>137.51</v>
          </cell>
          <cell r="DC1506">
            <v>163.05000000000001</v>
          </cell>
          <cell r="DD1506">
            <v>954.94</v>
          </cell>
          <cell r="DE1506">
            <v>232.69</v>
          </cell>
          <cell r="DF1506">
            <v>62.77</v>
          </cell>
          <cell r="DG1506">
            <v>39.46</v>
          </cell>
          <cell r="DH1506">
            <v>225.62</v>
          </cell>
          <cell r="DI1506">
            <v>186.32</v>
          </cell>
          <cell r="DJ1506">
            <v>48.37</v>
          </cell>
          <cell r="DK1506">
            <v>59.18</v>
          </cell>
          <cell r="DL1506">
            <v>278.33</v>
          </cell>
          <cell r="DM1506">
            <v>142.18</v>
          </cell>
          <cell r="DN1506">
            <v>20.89</v>
          </cell>
          <cell r="DO1506">
            <v>118.41</v>
          </cell>
          <cell r="DP1506">
            <v>276.42</v>
          </cell>
          <cell r="DQ1506">
            <v>286.60000000000002</v>
          </cell>
          <cell r="DR1506">
            <v>194.51</v>
          </cell>
          <cell r="DS1506">
            <v>168.65</v>
          </cell>
          <cell r="DT1506">
            <v>663.29</v>
          </cell>
          <cell r="DU1506">
            <v>160</v>
          </cell>
          <cell r="DV1506">
            <v>39.19</v>
          </cell>
          <cell r="DW1506">
            <v>548.51</v>
          </cell>
          <cell r="DX1506">
            <v>76.3</v>
          </cell>
          <cell r="DY1506">
            <v>41.554881999999999</v>
          </cell>
          <cell r="DZ1506">
            <v>213.61</v>
          </cell>
          <cell r="EA1506">
            <v>133.81</v>
          </cell>
          <cell r="EB1506" t="e">
            <v>#N/A</v>
          </cell>
          <cell r="EC1506">
            <v>405.76</v>
          </cell>
          <cell r="ED1506">
            <v>50.03</v>
          </cell>
          <cell r="EE1506">
            <v>124.59</v>
          </cell>
          <cell r="EF1506">
            <v>199.92</v>
          </cell>
          <cell r="EG1506" t="e">
            <v>#N/A</v>
          </cell>
          <cell r="EH1506" t="e">
            <v>#N/A</v>
          </cell>
          <cell r="EI1506" t="e">
            <v>#N/A</v>
          </cell>
          <cell r="EJ1506">
            <v>418.76</v>
          </cell>
          <cell r="EK1506" t="e">
            <v>#N/A</v>
          </cell>
          <cell r="EL1506">
            <v>58.63</v>
          </cell>
          <cell r="EM1506">
            <v>65</v>
          </cell>
          <cell r="EN1506">
            <v>74.069999999999993</v>
          </cell>
          <cell r="EO1506">
            <v>267.89999999999998</v>
          </cell>
          <cell r="EP1506">
            <v>195.05</v>
          </cell>
          <cell r="EQ1506">
            <v>58.32</v>
          </cell>
          <cell r="ER1506" t="e">
            <v>#N/A</v>
          </cell>
          <cell r="ES1506" t="e">
            <v>#N/A</v>
          </cell>
          <cell r="ET1506">
            <v>73.83</v>
          </cell>
          <cell r="EU1506">
            <v>212.83</v>
          </cell>
          <cell r="EV1506" t="e">
            <v>#N/A</v>
          </cell>
          <cell r="EW1506">
            <v>90.74</v>
          </cell>
          <cell r="EX1506">
            <v>72.89</v>
          </cell>
          <cell r="EY1506">
            <v>103.35</v>
          </cell>
          <cell r="EZ1506">
            <v>136.01</v>
          </cell>
          <cell r="FA1506">
            <v>221.43</v>
          </cell>
          <cell r="FB1506">
            <v>104.77</v>
          </cell>
          <cell r="FC1506">
            <v>154.15</v>
          </cell>
          <cell r="FD1506">
            <v>85.4</v>
          </cell>
          <cell r="FE1506" t="e">
            <v>#N/A</v>
          </cell>
          <cell r="FF1506">
            <v>119.33</v>
          </cell>
          <cell r="FG1506">
            <v>361.99</v>
          </cell>
          <cell r="FH1506">
            <v>148.6</v>
          </cell>
          <cell r="FI1506">
            <v>226.36</v>
          </cell>
          <cell r="FJ1506">
            <v>89.35</v>
          </cell>
          <cell r="FK1506">
            <v>331.81</v>
          </cell>
          <cell r="FL1506">
            <v>299.72000000000003</v>
          </cell>
          <cell r="FM1506">
            <v>63.212000000000003</v>
          </cell>
          <cell r="FN1506">
            <v>272.04000000000002</v>
          </cell>
          <cell r="FO1506">
            <v>74</v>
          </cell>
          <cell r="FP1506">
            <v>335.66</v>
          </cell>
          <cell r="FQ1506">
            <v>565.94000000000005</v>
          </cell>
          <cell r="FR1506">
            <v>495.94</v>
          </cell>
          <cell r="FS1506">
            <v>266.52999999999997</v>
          </cell>
          <cell r="FT1506">
            <v>425.09</v>
          </cell>
          <cell r="FU1506">
            <v>609.59</v>
          </cell>
          <cell r="FV1506">
            <v>147.69839999999999</v>
          </cell>
          <cell r="FW1506">
            <v>658.52</v>
          </cell>
          <cell r="FX1506">
            <v>632.4</v>
          </cell>
          <cell r="FY1506">
            <v>153.76000999999999</v>
          </cell>
          <cell r="FZ1506">
            <v>278.33</v>
          </cell>
          <cell r="GA1506">
            <v>53.89</v>
          </cell>
          <cell r="GB1506">
            <v>58.19</v>
          </cell>
          <cell r="GC1506">
            <v>314.54000000000002</v>
          </cell>
          <cell r="GD1506">
            <v>61.07</v>
          </cell>
          <cell r="GE1506">
            <v>115.27</v>
          </cell>
          <cell r="GF1506">
            <v>44.18</v>
          </cell>
          <cell r="GG1506">
            <v>268.5</v>
          </cell>
          <cell r="GH1506">
            <v>45.23</v>
          </cell>
          <cell r="GK1506">
            <v>87.2</v>
          </cell>
          <cell r="GL1506">
            <v>36.57</v>
          </cell>
          <cell r="GM1506">
            <v>224.99</v>
          </cell>
          <cell r="GN1506">
            <v>236.65</v>
          </cell>
          <cell r="GO1506">
            <v>75.150000000000006</v>
          </cell>
          <cell r="GP1506">
            <v>109.28</v>
          </cell>
          <cell r="GQ1506">
            <v>94.37</v>
          </cell>
          <cell r="GR1506">
            <v>75.150000000000006</v>
          </cell>
          <cell r="GS1506">
            <v>384.35</v>
          </cell>
          <cell r="GT1506">
            <v>93.07</v>
          </cell>
          <cell r="GU1506">
            <v>82.05</v>
          </cell>
          <cell r="GV1506">
            <v>131.31</v>
          </cell>
          <cell r="GW1506">
            <v>225.62</v>
          </cell>
          <cell r="GX1506">
            <v>160.11000000000001</v>
          </cell>
          <cell r="GY1506">
            <v>113.09</v>
          </cell>
          <cell r="GZ1506">
            <v>285.5</v>
          </cell>
          <cell r="HA1506">
            <v>189.21</v>
          </cell>
          <cell r="HB1506">
            <v>95.62</v>
          </cell>
          <cell r="HC1506">
            <v>35.5</v>
          </cell>
          <cell r="HD1506">
            <v>89.38</v>
          </cell>
          <cell r="HE1506">
            <v>30.52</v>
          </cell>
          <cell r="HF1506">
            <v>50.83</v>
          </cell>
          <cell r="HG1506">
            <v>69.287629999999993</v>
          </cell>
          <cell r="HH1506">
            <v>20.079999999999998</v>
          </cell>
          <cell r="HJ1506">
            <v>183.45</v>
          </cell>
          <cell r="HP1506">
            <v>90.18</v>
          </cell>
          <cell r="HQ1506">
            <v>78.19</v>
          </cell>
          <cell r="HR1506">
            <v>83.41</v>
          </cell>
          <cell r="HS1506">
            <v>24.82</v>
          </cell>
          <cell r="HT1506">
            <v>64.16</v>
          </cell>
          <cell r="HU1506">
            <v>111.69</v>
          </cell>
          <cell r="HV1506">
            <v>29.22</v>
          </cell>
          <cell r="HW1506">
            <v>131.86000000000001</v>
          </cell>
          <cell r="HX1506">
            <v>57.53</v>
          </cell>
          <cell r="HY1506">
            <v>180.31</v>
          </cell>
          <cell r="HZ1506">
            <v>89.29</v>
          </cell>
          <cell r="IA1506">
            <v>40.81</v>
          </cell>
          <cell r="IB1506">
            <v>68.7</v>
          </cell>
          <cell r="IC1506">
            <v>94.41</v>
          </cell>
          <cell r="ID1506">
            <v>104.67</v>
          </cell>
        </row>
        <row r="1507">
          <cell r="A1507">
            <v>44438</v>
          </cell>
          <cell r="B1507">
            <v>9445.2435700000005</v>
          </cell>
          <cell r="C1507">
            <v>1034.2954500000001</v>
          </cell>
          <cell r="D1507">
            <v>4528.7936600000003</v>
          </cell>
          <cell r="E1507">
            <v>738.89031999999997</v>
          </cell>
          <cell r="F1507">
            <v>2079.1289400000001</v>
          </cell>
          <cell r="G1507">
            <v>1445.2239300000001</v>
          </cell>
          <cell r="H1507">
            <v>740.024</v>
          </cell>
          <cell r="I1507">
            <v>1130.6335099999999</v>
          </cell>
          <cell r="J1507">
            <v>2479.2748200000001</v>
          </cell>
          <cell r="K1507">
            <v>1505.61653</v>
          </cell>
          <cell r="L1507">
            <v>2801.9273199999998</v>
          </cell>
          <cell r="M1507">
            <v>966.89095999999995</v>
          </cell>
          <cell r="N1507">
            <v>647.83133999999995</v>
          </cell>
          <cell r="O1507">
            <v>1001.65489</v>
          </cell>
          <cell r="X1507">
            <v>54.77</v>
          </cell>
          <cell r="Y1507">
            <v>20.563462999999999</v>
          </cell>
          <cell r="Z1507">
            <v>20.94</v>
          </cell>
          <cell r="AA1507">
            <v>137.9</v>
          </cell>
          <cell r="AB1507">
            <v>179.98</v>
          </cell>
          <cell r="AC1507">
            <v>59.71</v>
          </cell>
          <cell r="AD1507">
            <v>144.59049999999999</v>
          </cell>
          <cell r="AE1507">
            <v>380.66</v>
          </cell>
          <cell r="AF1507">
            <v>566.17999999999995</v>
          </cell>
          <cell r="AG1507">
            <v>143.29</v>
          </cell>
          <cell r="AH1507">
            <v>81.12</v>
          </cell>
          <cell r="AI1507">
            <v>158.13999999999999</v>
          </cell>
          <cell r="AJ1507">
            <v>139.53</v>
          </cell>
          <cell r="AK1507">
            <v>44.78</v>
          </cell>
          <cell r="AL1507">
            <v>90.76</v>
          </cell>
          <cell r="AM1507">
            <v>355.9</v>
          </cell>
          <cell r="AN1507">
            <v>8.8800000000000008</v>
          </cell>
          <cell r="AO1507">
            <v>72.13</v>
          </cell>
          <cell r="AR1507">
            <v>236.59</v>
          </cell>
          <cell r="AS1507">
            <v>243.63666000000001</v>
          </cell>
          <cell r="AT1507">
            <v>77.94</v>
          </cell>
          <cell r="AU1507">
            <v>43.44</v>
          </cell>
          <cell r="AV1507">
            <v>86.15</v>
          </cell>
          <cell r="AW1507">
            <v>81.540000000000006</v>
          </cell>
          <cell r="AX1507">
            <v>327.10000000000002</v>
          </cell>
          <cell r="AY1507">
            <v>115.61</v>
          </cell>
          <cell r="AZ1507">
            <v>171.07849999999999</v>
          </cell>
          <cell r="BA1507">
            <v>144.19</v>
          </cell>
          <cell r="BB1507">
            <v>28.45</v>
          </cell>
          <cell r="BC1507">
            <v>178.38</v>
          </cell>
          <cell r="BD1507">
            <v>1555.71</v>
          </cell>
          <cell r="BE1507" t="e">
            <v>#N/A</v>
          </cell>
          <cell r="BF1507">
            <v>249.36</v>
          </cell>
          <cell r="BG1507" t="e">
            <v>#N/A</v>
          </cell>
          <cell r="BH1507" t="e">
            <v>#N/A</v>
          </cell>
          <cell r="BI1507" t="e">
            <v>#N/A</v>
          </cell>
          <cell r="BJ1507">
            <v>596.65</v>
          </cell>
          <cell r="BK1507">
            <v>225.36</v>
          </cell>
          <cell r="BL1507">
            <v>225.36</v>
          </cell>
          <cell r="BM1507">
            <v>142.93</v>
          </cell>
          <cell r="BN1507">
            <v>46.2</v>
          </cell>
          <cell r="BO1507">
            <v>25.46</v>
          </cell>
          <cell r="BP1507">
            <v>61.01</v>
          </cell>
          <cell r="BQ1507">
            <v>156</v>
          </cell>
          <cell r="BR1507">
            <v>122.28</v>
          </cell>
          <cell r="BS1507">
            <v>147.69999999999999</v>
          </cell>
          <cell r="BT1507">
            <v>32.630000000000003</v>
          </cell>
          <cell r="BU1507">
            <v>36.119999999999997</v>
          </cell>
          <cell r="BV1507">
            <v>45.29</v>
          </cell>
          <cell r="BW1507">
            <v>455.93</v>
          </cell>
          <cell r="BX1507">
            <v>85.45</v>
          </cell>
          <cell r="BY1507">
            <v>211.79</v>
          </cell>
          <cell r="BZ1507">
            <v>78.180000000000007</v>
          </cell>
          <cell r="CA1507">
            <v>62.16</v>
          </cell>
          <cell r="CB1507">
            <v>46.74</v>
          </cell>
          <cell r="CC1507">
            <v>136.74</v>
          </cell>
          <cell r="CD1507">
            <v>249.36</v>
          </cell>
          <cell r="CE1507">
            <v>35.26</v>
          </cell>
          <cell r="CF1507">
            <v>55.16</v>
          </cell>
          <cell r="CG1507">
            <v>22.8</v>
          </cell>
          <cell r="CH1507">
            <v>10.35</v>
          </cell>
          <cell r="CI1507">
            <v>22.26</v>
          </cell>
          <cell r="CJ1507">
            <v>67.39</v>
          </cell>
          <cell r="CK1507">
            <v>1.73</v>
          </cell>
          <cell r="CL1507">
            <v>18.11</v>
          </cell>
          <cell r="CM1507">
            <v>98.39</v>
          </cell>
          <cell r="CN1507">
            <v>18.66</v>
          </cell>
          <cell r="CO1507">
            <v>16.34</v>
          </cell>
          <cell r="CP1507" t="e">
            <v>#N/A</v>
          </cell>
          <cell r="CQ1507" t="e">
            <v>#N/A</v>
          </cell>
          <cell r="CR1507">
            <v>56.2</v>
          </cell>
          <cell r="CS1507">
            <v>28.27</v>
          </cell>
          <cell r="CT1507">
            <v>26.75</v>
          </cell>
          <cell r="CU1507">
            <v>44.43</v>
          </cell>
          <cell r="CV1507">
            <v>9.3000000000000007</v>
          </cell>
          <cell r="CW1507">
            <v>58.93</v>
          </cell>
          <cell r="CX1507">
            <v>28.28</v>
          </cell>
          <cell r="CY1507">
            <v>76.28</v>
          </cell>
          <cell r="CZ1507">
            <v>73.44</v>
          </cell>
          <cell r="DA1507">
            <v>413.6</v>
          </cell>
          <cell r="DB1507">
            <v>134.52000000000001</v>
          </cell>
          <cell r="DC1507">
            <v>160.44</v>
          </cell>
          <cell r="DD1507">
            <v>948.08</v>
          </cell>
          <cell r="DE1507">
            <v>231.23</v>
          </cell>
          <cell r="DF1507">
            <v>61.87</v>
          </cell>
          <cell r="DG1507">
            <v>38.630000000000003</v>
          </cell>
          <cell r="DH1507">
            <v>228.22</v>
          </cell>
          <cell r="DI1507">
            <v>183.85</v>
          </cell>
          <cell r="DJ1507">
            <v>49.02</v>
          </cell>
          <cell r="DK1507">
            <v>57.5</v>
          </cell>
          <cell r="DL1507">
            <v>288.47000000000003</v>
          </cell>
          <cell r="DM1507">
            <v>138.97</v>
          </cell>
          <cell r="DN1507">
            <v>20.170000000000002</v>
          </cell>
          <cell r="DO1507">
            <v>119.36</v>
          </cell>
          <cell r="DP1507">
            <v>272.77999999999997</v>
          </cell>
          <cell r="DQ1507">
            <v>285.66000000000003</v>
          </cell>
          <cell r="DR1507">
            <v>190.61</v>
          </cell>
          <cell r="DS1507">
            <v>164.26</v>
          </cell>
          <cell r="DT1507">
            <v>677.08</v>
          </cell>
          <cell r="DU1507">
            <v>153.94999999999999</v>
          </cell>
          <cell r="DV1507">
            <v>39</v>
          </cell>
          <cell r="DW1507">
            <v>558.53</v>
          </cell>
          <cell r="DX1507">
            <v>76.5</v>
          </cell>
          <cell r="DY1507">
            <v>41.646500000000003</v>
          </cell>
          <cell r="DZ1507">
            <v>214.62</v>
          </cell>
          <cell r="EA1507">
            <v>133.84</v>
          </cell>
          <cell r="EB1507" t="e">
            <v>#N/A</v>
          </cell>
          <cell r="EC1507">
            <v>405.51</v>
          </cell>
          <cell r="ED1507">
            <v>49.75</v>
          </cell>
          <cell r="EE1507">
            <v>125.94</v>
          </cell>
          <cell r="EF1507">
            <v>199.49</v>
          </cell>
          <cell r="EG1507" t="e">
            <v>#N/A</v>
          </cell>
          <cell r="EH1507" t="e">
            <v>#N/A</v>
          </cell>
          <cell r="EI1507" t="e">
            <v>#N/A</v>
          </cell>
          <cell r="EJ1507">
            <v>418.3</v>
          </cell>
          <cell r="EK1507" t="e">
            <v>#N/A</v>
          </cell>
          <cell r="EL1507">
            <v>58.61</v>
          </cell>
          <cell r="EM1507">
            <v>66.495000000000005</v>
          </cell>
          <cell r="EN1507">
            <v>74.12</v>
          </cell>
          <cell r="EO1507">
            <v>265.54000000000002</v>
          </cell>
          <cell r="EP1507">
            <v>196.17</v>
          </cell>
          <cell r="EQ1507">
            <v>58.03</v>
          </cell>
          <cell r="ER1507" t="e">
            <v>#N/A</v>
          </cell>
          <cell r="ES1507" t="e">
            <v>#N/A</v>
          </cell>
          <cell r="ET1507">
            <v>73.48</v>
          </cell>
          <cell r="EU1507">
            <v>211.45</v>
          </cell>
          <cell r="EV1507" t="e">
            <v>#N/A</v>
          </cell>
          <cell r="EW1507">
            <v>90.76</v>
          </cell>
          <cell r="EX1507">
            <v>71.94</v>
          </cell>
          <cell r="EY1507">
            <v>103.41</v>
          </cell>
          <cell r="EZ1507">
            <v>135.37</v>
          </cell>
          <cell r="FA1507">
            <v>219.08</v>
          </cell>
          <cell r="FB1507">
            <v>105.27</v>
          </cell>
          <cell r="FC1507">
            <v>155.13</v>
          </cell>
          <cell r="FD1507">
            <v>84.8</v>
          </cell>
          <cell r="FE1507" t="e">
            <v>#N/A</v>
          </cell>
          <cell r="FF1507">
            <v>120.83</v>
          </cell>
          <cell r="FG1507">
            <v>362.05</v>
          </cell>
          <cell r="FH1507">
            <v>153.12</v>
          </cell>
          <cell r="FI1507">
            <v>226.88</v>
          </cell>
          <cell r="FJ1507">
            <v>89.45</v>
          </cell>
          <cell r="FK1507">
            <v>334.28</v>
          </cell>
          <cell r="FL1507">
            <v>303.58999999999997</v>
          </cell>
          <cell r="FM1507">
            <v>63.878002000000002</v>
          </cell>
          <cell r="FN1507">
            <v>272.89999999999998</v>
          </cell>
          <cell r="FO1507">
            <v>73.16</v>
          </cell>
          <cell r="FP1507">
            <v>337</v>
          </cell>
          <cell r="FQ1507">
            <v>565.57000000000005</v>
          </cell>
          <cell r="FR1507">
            <v>498.89</v>
          </cell>
          <cell r="FS1507">
            <v>264.97000000000003</v>
          </cell>
          <cell r="FT1507">
            <v>429.3</v>
          </cell>
          <cell r="FU1507">
            <v>607.99</v>
          </cell>
          <cell r="FV1507">
            <v>147.92500000000001</v>
          </cell>
          <cell r="FW1507">
            <v>665.99</v>
          </cell>
          <cell r="FX1507">
            <v>641.65</v>
          </cell>
          <cell r="FY1507">
            <v>152.93668</v>
          </cell>
          <cell r="FZ1507">
            <v>288.47000000000003</v>
          </cell>
          <cell r="GA1507">
            <v>53.94</v>
          </cell>
          <cell r="GB1507">
            <v>57.51</v>
          </cell>
          <cell r="GC1507">
            <v>315.55</v>
          </cell>
          <cell r="GD1507">
            <v>61.11</v>
          </cell>
          <cell r="GE1507">
            <v>113.58</v>
          </cell>
          <cell r="GF1507">
            <v>43.76</v>
          </cell>
          <cell r="GG1507">
            <v>270.2</v>
          </cell>
          <cell r="GH1507">
            <v>44.81</v>
          </cell>
          <cell r="GK1507">
            <v>87.26</v>
          </cell>
          <cell r="GL1507">
            <v>36.64</v>
          </cell>
          <cell r="GM1507">
            <v>225.48</v>
          </cell>
          <cell r="GN1507">
            <v>236.98</v>
          </cell>
          <cell r="GO1507">
            <v>73.91</v>
          </cell>
          <cell r="GP1507">
            <v>109.97</v>
          </cell>
          <cell r="GQ1507">
            <v>95.69</v>
          </cell>
          <cell r="GR1507">
            <v>73.91</v>
          </cell>
          <cell r="GS1507">
            <v>382.74</v>
          </cell>
          <cell r="GT1507">
            <v>93.32</v>
          </cell>
          <cell r="GU1507">
            <v>81.22</v>
          </cell>
          <cell r="GV1507">
            <v>133.72999999999999</v>
          </cell>
          <cell r="GW1507">
            <v>228.22</v>
          </cell>
          <cell r="GX1507">
            <v>162.41999999999999</v>
          </cell>
          <cell r="GY1507">
            <v>111.97</v>
          </cell>
          <cell r="GZ1507">
            <v>291.68</v>
          </cell>
          <cell r="HA1507">
            <v>192.63</v>
          </cell>
          <cell r="HB1507">
            <v>96.02</v>
          </cell>
          <cell r="HC1507">
            <v>35.799999999999997</v>
          </cell>
          <cell r="HD1507">
            <v>90.13</v>
          </cell>
          <cell r="HE1507">
            <v>30.75</v>
          </cell>
          <cell r="HF1507">
            <v>50.55</v>
          </cell>
          <cell r="HG1507">
            <v>69.781493999999995</v>
          </cell>
          <cell r="HH1507">
            <v>20.309999999999999</v>
          </cell>
          <cell r="HJ1507">
            <v>185.65</v>
          </cell>
          <cell r="HP1507">
            <v>91.05</v>
          </cell>
          <cell r="HQ1507">
            <v>78.3</v>
          </cell>
          <cell r="HR1507">
            <v>83.95</v>
          </cell>
          <cell r="HS1507">
            <v>24.76</v>
          </cell>
          <cell r="HT1507">
            <v>64.48</v>
          </cell>
          <cell r="HU1507">
            <v>109.36</v>
          </cell>
          <cell r="HV1507">
            <v>29.18</v>
          </cell>
          <cell r="HW1507">
            <v>131.81</v>
          </cell>
          <cell r="HX1507">
            <v>57.53</v>
          </cell>
          <cell r="HY1507">
            <v>182.58</v>
          </cell>
          <cell r="HZ1507">
            <v>89.62</v>
          </cell>
          <cell r="IA1507">
            <v>40.79</v>
          </cell>
          <cell r="IB1507">
            <v>69.03</v>
          </cell>
          <cell r="IC1507">
            <v>95.02</v>
          </cell>
          <cell r="ID1507">
            <v>104.79</v>
          </cell>
        </row>
        <row r="1508">
          <cell r="A1508">
            <v>44439</v>
          </cell>
          <cell r="B1508">
            <v>9433.58194</v>
          </cell>
          <cell r="C1508">
            <v>1032.8592699999999</v>
          </cell>
          <cell r="D1508">
            <v>4522.68012</v>
          </cell>
          <cell r="E1508">
            <v>740.93876</v>
          </cell>
          <cell r="F1508">
            <v>2087.4330300000001</v>
          </cell>
          <cell r="G1508">
            <v>1448.0626500000001</v>
          </cell>
          <cell r="H1508">
            <v>734.78400999999997</v>
          </cell>
          <cell r="I1508">
            <v>1129.9440500000001</v>
          </cell>
          <cell r="J1508">
            <v>2476.1913800000002</v>
          </cell>
          <cell r="K1508">
            <v>1501.6911500000001</v>
          </cell>
          <cell r="L1508">
            <v>2786.1033200000002</v>
          </cell>
          <cell r="M1508">
            <v>964.00994000000003</v>
          </cell>
          <cell r="N1508">
            <v>651.88463999999999</v>
          </cell>
          <cell r="O1508">
            <v>1000.71293</v>
          </cell>
          <cell r="X1508">
            <v>55</v>
          </cell>
          <cell r="Y1508">
            <v>20.706947</v>
          </cell>
          <cell r="Z1508">
            <v>21.09</v>
          </cell>
          <cell r="AA1508">
            <v>137.02000000000001</v>
          </cell>
          <cell r="AB1508">
            <v>181.3</v>
          </cell>
          <cell r="AC1508">
            <v>60.68</v>
          </cell>
          <cell r="AD1508">
            <v>144.69749999999999</v>
          </cell>
          <cell r="AE1508">
            <v>379.38</v>
          </cell>
          <cell r="AF1508">
            <v>569.19000000000005</v>
          </cell>
          <cell r="AG1508">
            <v>145.21</v>
          </cell>
          <cell r="AH1508">
            <v>82.37</v>
          </cell>
          <cell r="AI1508">
            <v>161.22</v>
          </cell>
          <cell r="AJ1508">
            <v>137.44</v>
          </cell>
          <cell r="AK1508">
            <v>45.98</v>
          </cell>
          <cell r="AL1508">
            <v>90.78</v>
          </cell>
          <cell r="AM1508">
            <v>352.4</v>
          </cell>
          <cell r="AN1508">
            <v>8.85</v>
          </cell>
          <cell r="AO1508">
            <v>73.22</v>
          </cell>
          <cell r="AR1508">
            <v>237.46</v>
          </cell>
          <cell r="AS1508">
            <v>245.23999000000001</v>
          </cell>
          <cell r="AT1508">
            <v>78.28</v>
          </cell>
          <cell r="AU1508">
            <v>44.61</v>
          </cell>
          <cell r="AV1508">
            <v>86.75</v>
          </cell>
          <cell r="AW1508">
            <v>81.099999999999994</v>
          </cell>
          <cell r="AX1508">
            <v>326.18</v>
          </cell>
          <cell r="AY1508">
            <v>117.49</v>
          </cell>
          <cell r="AZ1508">
            <v>173.5395</v>
          </cell>
          <cell r="BA1508">
            <v>144.5</v>
          </cell>
          <cell r="BB1508">
            <v>28.06</v>
          </cell>
          <cell r="BC1508">
            <v>174.43</v>
          </cell>
          <cell r="BD1508">
            <v>1549.15</v>
          </cell>
          <cell r="BE1508" t="e">
            <v>#N/A</v>
          </cell>
          <cell r="BF1508">
            <v>246.98</v>
          </cell>
          <cell r="BG1508" t="e">
            <v>#N/A</v>
          </cell>
          <cell r="BH1508" t="e">
            <v>#N/A</v>
          </cell>
          <cell r="BI1508" t="e">
            <v>#N/A</v>
          </cell>
          <cell r="BJ1508">
            <v>594.08000000000004</v>
          </cell>
          <cell r="BK1508">
            <v>222.91</v>
          </cell>
          <cell r="BL1508">
            <v>222.91</v>
          </cell>
          <cell r="BM1508">
            <v>142.38999999999999</v>
          </cell>
          <cell r="BN1508">
            <v>46.03</v>
          </cell>
          <cell r="BO1508">
            <v>26.03</v>
          </cell>
          <cell r="BP1508">
            <v>61.25</v>
          </cell>
          <cell r="BQ1508">
            <v>156.38999999999999</v>
          </cell>
          <cell r="BR1508">
            <v>123.67</v>
          </cell>
          <cell r="BS1508">
            <v>148.1</v>
          </cell>
          <cell r="BT1508">
            <v>33.119999999999997</v>
          </cell>
          <cell r="BU1508">
            <v>35.99</v>
          </cell>
          <cell r="BV1508">
            <v>45.54</v>
          </cell>
          <cell r="BW1508">
            <v>455.49</v>
          </cell>
          <cell r="BX1508">
            <v>86.29</v>
          </cell>
          <cell r="BY1508">
            <v>211.14</v>
          </cell>
          <cell r="BZ1508">
            <v>78.52</v>
          </cell>
          <cell r="CA1508">
            <v>62.07</v>
          </cell>
          <cell r="CB1508">
            <v>47.53</v>
          </cell>
          <cell r="CC1508">
            <v>137.81</v>
          </cell>
          <cell r="CD1508">
            <v>246.98</v>
          </cell>
          <cell r="CE1508">
            <v>35.67</v>
          </cell>
          <cell r="CF1508">
            <v>54.52</v>
          </cell>
          <cell r="CG1508">
            <v>22.78</v>
          </cell>
          <cell r="CH1508">
            <v>10.4</v>
          </cell>
          <cell r="CI1508">
            <v>22.26</v>
          </cell>
          <cell r="CJ1508">
            <v>67.52</v>
          </cell>
          <cell r="CK1508">
            <v>1.72</v>
          </cell>
          <cell r="CL1508">
            <v>18.329999999999998</v>
          </cell>
          <cell r="CM1508">
            <v>96.77</v>
          </cell>
          <cell r="CN1508">
            <v>19.48</v>
          </cell>
          <cell r="CO1508">
            <v>16.27</v>
          </cell>
          <cell r="CP1508" t="e">
            <v>#N/A</v>
          </cell>
          <cell r="CQ1508" t="e">
            <v>#N/A</v>
          </cell>
          <cell r="CR1508">
            <v>55.53</v>
          </cell>
          <cell r="CS1508">
            <v>28.12</v>
          </cell>
          <cell r="CT1508">
            <v>27.26</v>
          </cell>
          <cell r="CU1508">
            <v>44.29</v>
          </cell>
          <cell r="CV1508">
            <v>9.3000000000000007</v>
          </cell>
          <cell r="CW1508">
            <v>59.27</v>
          </cell>
          <cell r="CX1508">
            <v>28.04</v>
          </cell>
          <cell r="CY1508">
            <v>77.14</v>
          </cell>
          <cell r="CZ1508">
            <v>72.849999999999994</v>
          </cell>
          <cell r="DA1508">
            <v>413.51</v>
          </cell>
          <cell r="DB1508">
            <v>135.28</v>
          </cell>
          <cell r="DC1508">
            <v>159.94999999999999</v>
          </cell>
          <cell r="DD1508">
            <v>943.29</v>
          </cell>
          <cell r="DE1508">
            <v>229.1</v>
          </cell>
          <cell r="DF1508">
            <v>62</v>
          </cell>
          <cell r="DG1508">
            <v>38.86</v>
          </cell>
          <cell r="DH1508">
            <v>229.58</v>
          </cell>
          <cell r="DI1508">
            <v>183.92</v>
          </cell>
          <cell r="DJ1508">
            <v>49.38</v>
          </cell>
          <cell r="DK1508">
            <v>57.83</v>
          </cell>
          <cell r="DL1508">
            <v>288.66000000000003</v>
          </cell>
          <cell r="DM1508">
            <v>140.01</v>
          </cell>
          <cell r="DN1508">
            <v>20.32</v>
          </cell>
          <cell r="DO1508">
            <v>119.53</v>
          </cell>
          <cell r="DP1508">
            <v>272.91000000000003</v>
          </cell>
          <cell r="DQ1508">
            <v>285.77</v>
          </cell>
          <cell r="DR1508">
            <v>191.1</v>
          </cell>
          <cell r="DS1508">
            <v>165.96</v>
          </cell>
          <cell r="DT1508">
            <v>673.4</v>
          </cell>
          <cell r="DU1508">
            <v>160.53</v>
          </cell>
          <cell r="DV1508">
            <v>38.65</v>
          </cell>
          <cell r="DW1508">
            <v>554.95000000000005</v>
          </cell>
          <cell r="DX1508">
            <v>76.290000000000006</v>
          </cell>
          <cell r="DY1508">
            <v>41.473441999999999</v>
          </cell>
          <cell r="DZ1508">
            <v>215.01</v>
          </cell>
          <cell r="EA1508">
            <v>133.47999999999999</v>
          </cell>
          <cell r="EB1508" t="e">
            <v>#N/A</v>
          </cell>
          <cell r="EC1508">
            <v>405.42</v>
          </cell>
          <cell r="ED1508">
            <v>50.22</v>
          </cell>
          <cell r="EE1508">
            <v>126.37</v>
          </cell>
          <cell r="EF1508">
            <v>200.29</v>
          </cell>
          <cell r="EG1508" t="e">
            <v>#N/A</v>
          </cell>
          <cell r="EH1508" t="e">
            <v>#N/A</v>
          </cell>
          <cell r="EI1508" t="e">
            <v>#N/A</v>
          </cell>
          <cell r="EJ1508">
            <v>416.27</v>
          </cell>
          <cell r="EK1508" t="e">
            <v>#N/A</v>
          </cell>
          <cell r="EL1508">
            <v>58.28</v>
          </cell>
          <cell r="EM1508">
            <v>65.44</v>
          </cell>
          <cell r="EN1508">
            <v>73.87</v>
          </cell>
          <cell r="EO1508">
            <v>265.69</v>
          </cell>
          <cell r="EP1508">
            <v>194.74</v>
          </cell>
          <cell r="EQ1508">
            <v>57.6</v>
          </cell>
          <cell r="ER1508" t="e">
            <v>#N/A</v>
          </cell>
          <cell r="ES1508" t="e">
            <v>#N/A</v>
          </cell>
          <cell r="ET1508">
            <v>73.17</v>
          </cell>
          <cell r="EU1508">
            <v>210.87</v>
          </cell>
          <cell r="EV1508" t="e">
            <v>#N/A</v>
          </cell>
          <cell r="EW1508">
            <v>90.06</v>
          </cell>
          <cell r="EX1508">
            <v>72.67</v>
          </cell>
          <cell r="EY1508">
            <v>102.1</v>
          </cell>
          <cell r="EZ1508">
            <v>134.96</v>
          </cell>
          <cell r="FA1508">
            <v>216.84</v>
          </cell>
          <cell r="FB1508">
            <v>105.5</v>
          </cell>
          <cell r="FC1508">
            <v>155.11000000000001</v>
          </cell>
          <cell r="FD1508">
            <v>84.76</v>
          </cell>
          <cell r="FE1508" t="e">
            <v>#N/A</v>
          </cell>
          <cell r="FF1508">
            <v>120.6</v>
          </cell>
          <cell r="FG1508">
            <v>359.8</v>
          </cell>
          <cell r="FH1508">
            <v>151.83000000000001</v>
          </cell>
          <cell r="FI1508">
            <v>223.85</v>
          </cell>
          <cell r="FJ1508">
            <v>89.13</v>
          </cell>
          <cell r="FK1508">
            <v>332.24</v>
          </cell>
          <cell r="FL1508">
            <v>301.88</v>
          </cell>
          <cell r="FM1508">
            <v>63.028004000000003</v>
          </cell>
          <cell r="FN1508">
            <v>270.83</v>
          </cell>
          <cell r="FO1508">
            <v>73.7</v>
          </cell>
          <cell r="FP1508">
            <v>336.56</v>
          </cell>
          <cell r="FQ1508">
            <v>566.11</v>
          </cell>
          <cell r="FR1508">
            <v>497.21</v>
          </cell>
          <cell r="FS1508">
            <v>265.27</v>
          </cell>
          <cell r="FT1508">
            <v>426.68</v>
          </cell>
          <cell r="FU1508">
            <v>604.82000000000005</v>
          </cell>
          <cell r="FV1508">
            <v>147.33000000000001</v>
          </cell>
          <cell r="FW1508">
            <v>663.7</v>
          </cell>
          <cell r="FX1508">
            <v>643.64</v>
          </cell>
          <cell r="FY1508">
            <v>153.68001000000001</v>
          </cell>
          <cell r="FZ1508">
            <v>288.66000000000003</v>
          </cell>
          <cell r="GA1508">
            <v>54.06</v>
          </cell>
          <cell r="GB1508">
            <v>57.99</v>
          </cell>
          <cell r="GC1508">
            <v>314.58999999999997</v>
          </cell>
          <cell r="GD1508">
            <v>61.03</v>
          </cell>
          <cell r="GE1508">
            <v>113.16</v>
          </cell>
          <cell r="GF1508">
            <v>43.97</v>
          </cell>
          <cell r="GG1508">
            <v>269.51</v>
          </cell>
          <cell r="GH1508">
            <v>45.42</v>
          </cell>
          <cell r="GK1508">
            <v>91.11</v>
          </cell>
          <cell r="GL1508">
            <v>36.39</v>
          </cell>
          <cell r="GM1508">
            <v>225.36</v>
          </cell>
          <cell r="GN1508">
            <v>236.74</v>
          </cell>
          <cell r="GO1508">
            <v>100.35</v>
          </cell>
          <cell r="GP1508">
            <v>109.79</v>
          </cell>
          <cell r="GQ1508">
            <v>95.96</v>
          </cell>
          <cell r="GR1508">
            <v>74.02</v>
          </cell>
          <cell r="GS1508">
            <v>381.25</v>
          </cell>
          <cell r="GT1508">
            <v>93.63</v>
          </cell>
          <cell r="GU1508">
            <v>80.39</v>
          </cell>
          <cell r="GV1508">
            <v>134.66</v>
          </cell>
          <cell r="GW1508">
            <v>229.58</v>
          </cell>
          <cell r="GX1508">
            <v>163.91</v>
          </cell>
          <cell r="GY1508">
            <v>112.99</v>
          </cell>
          <cell r="GZ1508">
            <v>292.17</v>
          </cell>
          <cell r="HA1508">
            <v>192.37</v>
          </cell>
          <cell r="HB1508">
            <v>96.3</v>
          </cell>
          <cell r="HC1508">
            <v>36</v>
          </cell>
          <cell r="HD1508">
            <v>89.61</v>
          </cell>
          <cell r="HE1508">
            <v>30.91</v>
          </cell>
          <cell r="HF1508">
            <v>50.75</v>
          </cell>
          <cell r="HG1508">
            <v>69.936440000000005</v>
          </cell>
          <cell r="HH1508">
            <v>20.48</v>
          </cell>
          <cell r="HJ1508">
            <v>186.91</v>
          </cell>
          <cell r="HP1508">
            <v>90.73</v>
          </cell>
          <cell r="HQ1508">
            <v>77.84</v>
          </cell>
          <cell r="HR1508">
            <v>83.99</v>
          </cell>
          <cell r="HS1508">
            <v>24.65</v>
          </cell>
          <cell r="HT1508">
            <v>64.13</v>
          </cell>
          <cell r="HU1508">
            <v>110.61</v>
          </cell>
          <cell r="HV1508">
            <v>29.35</v>
          </cell>
          <cell r="HW1508">
            <v>132.36000000000001</v>
          </cell>
          <cell r="HX1508">
            <v>57.84</v>
          </cell>
          <cell r="HY1508">
            <v>182.25</v>
          </cell>
          <cell r="HZ1508">
            <v>89.57</v>
          </cell>
          <cell r="IA1508">
            <v>40.520000000000003</v>
          </cell>
          <cell r="IB1508">
            <v>68.75</v>
          </cell>
          <cell r="IC1508">
            <v>94.48</v>
          </cell>
          <cell r="ID1508">
            <v>104.66</v>
          </cell>
        </row>
        <row r="1509">
          <cell r="A1509">
            <v>44440</v>
          </cell>
          <cell r="B1509">
            <v>9437.1546899999994</v>
          </cell>
          <cell r="C1509">
            <v>1033.3937100000001</v>
          </cell>
          <cell r="D1509">
            <v>4524.0922700000001</v>
          </cell>
          <cell r="E1509">
            <v>744.84979999999996</v>
          </cell>
          <cell r="F1509">
            <v>2087.6313700000001</v>
          </cell>
          <cell r="G1509">
            <v>1455.35097</v>
          </cell>
          <cell r="H1509">
            <v>723.72465999999997</v>
          </cell>
          <cell r="I1509">
            <v>1122.98712</v>
          </cell>
          <cell r="J1509">
            <v>2476.7213900000002</v>
          </cell>
          <cell r="K1509">
            <v>1496.27396</v>
          </cell>
          <cell r="L1509">
            <v>2786.8007299999999</v>
          </cell>
          <cell r="M1509">
            <v>961.36521000000005</v>
          </cell>
          <cell r="N1509">
            <v>662.88010999999995</v>
          </cell>
          <cell r="O1509">
            <v>1013.73659</v>
          </cell>
          <cell r="X1509">
            <v>54.94</v>
          </cell>
          <cell r="Y1509">
            <v>20.533256999999999</v>
          </cell>
          <cell r="Z1509">
            <v>21.44</v>
          </cell>
          <cell r="AA1509">
            <v>137.74</v>
          </cell>
          <cell r="AB1509">
            <v>183.48</v>
          </cell>
          <cell r="AC1509">
            <v>61.14</v>
          </cell>
          <cell r="AD1509">
            <v>145.21549999999999</v>
          </cell>
          <cell r="AE1509">
            <v>382.05</v>
          </cell>
          <cell r="AF1509">
            <v>582.07000000000005</v>
          </cell>
          <cell r="AG1509">
            <v>146.43</v>
          </cell>
          <cell r="AH1509">
            <v>82.3</v>
          </cell>
          <cell r="AI1509">
            <v>161.93</v>
          </cell>
          <cell r="AJ1509">
            <v>138.62</v>
          </cell>
          <cell r="AK1509">
            <v>45.87</v>
          </cell>
          <cell r="AL1509">
            <v>94.72</v>
          </cell>
          <cell r="AM1509">
            <v>368.1</v>
          </cell>
          <cell r="AN1509">
            <v>8.83</v>
          </cell>
          <cell r="AO1509">
            <v>73.39</v>
          </cell>
          <cell r="AR1509">
            <v>238.15</v>
          </cell>
          <cell r="AS1509">
            <v>244.69668999999999</v>
          </cell>
          <cell r="AT1509">
            <v>77.84</v>
          </cell>
          <cell r="AU1509">
            <v>44.12</v>
          </cell>
          <cell r="AV1509">
            <v>87.81</v>
          </cell>
          <cell r="AW1509">
            <v>81.650000000000006</v>
          </cell>
          <cell r="AX1509">
            <v>323.64</v>
          </cell>
          <cell r="AY1509">
            <v>117.45</v>
          </cell>
          <cell r="AZ1509">
            <v>173.95</v>
          </cell>
          <cell r="BA1509">
            <v>146.16999999999999</v>
          </cell>
          <cell r="BB1509">
            <v>28.01</v>
          </cell>
          <cell r="BC1509">
            <v>175.5</v>
          </cell>
          <cell r="BD1509">
            <v>1540.09</v>
          </cell>
          <cell r="BE1509" t="e">
            <v>#N/A</v>
          </cell>
          <cell r="BF1509">
            <v>246.37</v>
          </cell>
          <cell r="BG1509" t="e">
            <v>#N/A</v>
          </cell>
          <cell r="BH1509" t="e">
            <v>#N/A</v>
          </cell>
          <cell r="BI1509" t="e">
            <v>#N/A</v>
          </cell>
          <cell r="BJ1509">
            <v>592.54</v>
          </cell>
          <cell r="BK1509">
            <v>222.69</v>
          </cell>
          <cell r="BL1509">
            <v>222.69</v>
          </cell>
          <cell r="BM1509">
            <v>143.84</v>
          </cell>
          <cell r="BN1509">
            <v>45.74</v>
          </cell>
          <cell r="BO1509">
            <v>25.83</v>
          </cell>
          <cell r="BP1509">
            <v>62.29</v>
          </cell>
          <cell r="BQ1509">
            <v>157.91</v>
          </cell>
          <cell r="BR1509">
            <v>122.35</v>
          </cell>
          <cell r="BS1509">
            <v>147.78</v>
          </cell>
          <cell r="BT1509">
            <v>33.43</v>
          </cell>
          <cell r="BU1509">
            <v>36.1</v>
          </cell>
          <cell r="BV1509">
            <v>45.67</v>
          </cell>
          <cell r="BW1509">
            <v>456.52</v>
          </cell>
          <cell r="BX1509">
            <v>87.4</v>
          </cell>
          <cell r="BY1509">
            <v>214.91</v>
          </cell>
          <cell r="BZ1509">
            <v>78.349999999999994</v>
          </cell>
          <cell r="CA1509">
            <v>62.33</v>
          </cell>
          <cell r="CB1509">
            <v>47.27</v>
          </cell>
          <cell r="CC1509">
            <v>139.68</v>
          </cell>
          <cell r="CD1509">
            <v>246.37</v>
          </cell>
          <cell r="CE1509">
            <v>35.74</v>
          </cell>
          <cell r="CF1509">
            <v>53.77</v>
          </cell>
          <cell r="CG1509">
            <v>22.5</v>
          </cell>
          <cell r="CH1509">
            <v>9.69</v>
          </cell>
          <cell r="CI1509">
            <v>22.48</v>
          </cell>
          <cell r="CJ1509">
            <v>66.36</v>
          </cell>
          <cell r="CK1509">
            <v>1.7</v>
          </cell>
          <cell r="CL1509">
            <v>18.75</v>
          </cell>
          <cell r="CM1509">
            <v>95.71</v>
          </cell>
          <cell r="CN1509">
            <v>19.05</v>
          </cell>
          <cell r="CO1509">
            <v>16.16</v>
          </cell>
          <cell r="CP1509" t="e">
            <v>#N/A</v>
          </cell>
          <cell r="CQ1509" t="e">
            <v>#N/A</v>
          </cell>
          <cell r="CR1509">
            <v>54.65</v>
          </cell>
          <cell r="CS1509">
            <v>28.6</v>
          </cell>
          <cell r="CT1509">
            <v>27.34</v>
          </cell>
          <cell r="CU1509">
            <v>44.03</v>
          </cell>
          <cell r="CV1509">
            <v>9.44</v>
          </cell>
          <cell r="CW1509">
            <v>57.25</v>
          </cell>
          <cell r="CX1509">
            <v>27.98</v>
          </cell>
          <cell r="CY1509">
            <v>74.16</v>
          </cell>
          <cell r="CZ1509">
            <v>73.2</v>
          </cell>
          <cell r="DA1509">
            <v>413.66</v>
          </cell>
          <cell r="DB1509">
            <v>134.27000000000001</v>
          </cell>
          <cell r="DC1509">
            <v>159.72</v>
          </cell>
          <cell r="DD1509">
            <v>943.82</v>
          </cell>
          <cell r="DE1509">
            <v>230.12</v>
          </cell>
          <cell r="DF1509">
            <v>61.31</v>
          </cell>
          <cell r="DG1509">
            <v>38.47</v>
          </cell>
          <cell r="DH1509">
            <v>232.6</v>
          </cell>
          <cell r="DI1509">
            <v>183.02</v>
          </cell>
          <cell r="DJ1509">
            <v>49.87</v>
          </cell>
          <cell r="DK1509">
            <v>56.85</v>
          </cell>
          <cell r="DL1509">
            <v>286.75</v>
          </cell>
          <cell r="DM1509">
            <v>139.22</v>
          </cell>
          <cell r="DN1509">
            <v>20.010000000000002</v>
          </cell>
          <cell r="DO1509">
            <v>120.62</v>
          </cell>
          <cell r="DP1509">
            <v>272.27999999999997</v>
          </cell>
          <cell r="DQ1509">
            <v>285.26</v>
          </cell>
          <cell r="DR1509">
            <v>189.48</v>
          </cell>
          <cell r="DS1509">
            <v>164.44</v>
          </cell>
          <cell r="DT1509">
            <v>680.96</v>
          </cell>
          <cell r="DU1509">
            <v>164.04</v>
          </cell>
          <cell r="DV1509">
            <v>38.9</v>
          </cell>
          <cell r="DW1509">
            <v>561.72</v>
          </cell>
          <cell r="DX1509">
            <v>76.180000000000007</v>
          </cell>
          <cell r="DY1509">
            <v>41.850099999999998</v>
          </cell>
          <cell r="DZ1509">
            <v>217.19</v>
          </cell>
          <cell r="EA1509">
            <v>134.16999999999999</v>
          </cell>
          <cell r="EB1509" t="e">
            <v>#N/A</v>
          </cell>
          <cell r="EC1509">
            <v>405.6</v>
          </cell>
          <cell r="ED1509">
            <v>49.94</v>
          </cell>
          <cell r="EE1509">
            <v>127.4</v>
          </cell>
          <cell r="EF1509">
            <v>197.14</v>
          </cell>
          <cell r="EG1509" t="e">
            <v>#N/A</v>
          </cell>
          <cell r="EH1509" t="e">
            <v>#N/A</v>
          </cell>
          <cell r="EI1509" t="e">
            <v>#N/A</v>
          </cell>
          <cell r="EJ1509">
            <v>417.35</v>
          </cell>
          <cell r="EK1509" t="e">
            <v>#N/A</v>
          </cell>
          <cell r="EL1509">
            <v>58.72</v>
          </cell>
          <cell r="EM1509">
            <v>65.105000000000004</v>
          </cell>
          <cell r="EN1509">
            <v>73.91</v>
          </cell>
          <cell r="EO1509">
            <v>265.93</v>
          </cell>
          <cell r="EP1509">
            <v>193.44</v>
          </cell>
          <cell r="EQ1509">
            <v>57.89</v>
          </cell>
          <cell r="ER1509" t="e">
            <v>#N/A</v>
          </cell>
          <cell r="ES1509" t="e">
            <v>#N/A</v>
          </cell>
          <cell r="ET1509">
            <v>73.55</v>
          </cell>
          <cell r="EU1509">
            <v>207.96</v>
          </cell>
          <cell r="EV1509" t="e">
            <v>#N/A</v>
          </cell>
          <cell r="EW1509">
            <v>89.16</v>
          </cell>
          <cell r="EX1509">
            <v>71.94</v>
          </cell>
          <cell r="EY1509">
            <v>101.77</v>
          </cell>
          <cell r="EZ1509">
            <v>134.72</v>
          </cell>
          <cell r="FA1509">
            <v>216.93</v>
          </cell>
          <cell r="FB1509">
            <v>104.05</v>
          </cell>
          <cell r="FC1509">
            <v>155.85</v>
          </cell>
          <cell r="FD1509">
            <v>84.1</v>
          </cell>
          <cell r="FE1509" t="e">
            <v>#N/A</v>
          </cell>
          <cell r="FF1509">
            <v>122.24</v>
          </cell>
          <cell r="FG1509">
            <v>356.66</v>
          </cell>
          <cell r="FH1509">
            <v>152.51</v>
          </cell>
          <cell r="FI1509">
            <v>224.41</v>
          </cell>
          <cell r="FJ1509">
            <v>89.95</v>
          </cell>
          <cell r="FK1509">
            <v>333.63</v>
          </cell>
          <cell r="FL1509">
            <v>301.83</v>
          </cell>
          <cell r="FM1509">
            <v>61.694000000000003</v>
          </cell>
          <cell r="FN1509">
            <v>270.41000000000003</v>
          </cell>
          <cell r="FO1509">
            <v>73.72</v>
          </cell>
          <cell r="FP1509">
            <v>337.9</v>
          </cell>
          <cell r="FQ1509">
            <v>563.13</v>
          </cell>
          <cell r="FR1509">
            <v>493.16</v>
          </cell>
          <cell r="FS1509">
            <v>268.32</v>
          </cell>
          <cell r="FT1509">
            <v>426.96</v>
          </cell>
          <cell r="FU1509">
            <v>599.78</v>
          </cell>
          <cell r="FV1509">
            <v>148.43</v>
          </cell>
          <cell r="FW1509">
            <v>665.89</v>
          </cell>
          <cell r="FX1509">
            <v>650.85</v>
          </cell>
          <cell r="FY1509">
            <v>153.43333000000001</v>
          </cell>
          <cell r="FZ1509">
            <v>286.75</v>
          </cell>
          <cell r="GA1509">
            <v>53.67</v>
          </cell>
          <cell r="GB1509">
            <v>57.88</v>
          </cell>
          <cell r="GC1509">
            <v>313.88</v>
          </cell>
          <cell r="GD1509">
            <v>61.55</v>
          </cell>
          <cell r="GE1509">
            <v>112.76</v>
          </cell>
          <cell r="GF1509">
            <v>44.38</v>
          </cell>
          <cell r="GG1509">
            <v>269.33999999999997</v>
          </cell>
          <cell r="GH1509">
            <v>44.98</v>
          </cell>
          <cell r="GK1509">
            <v>91.28</v>
          </cell>
          <cell r="GL1509">
            <v>35.89</v>
          </cell>
          <cell r="GM1509">
            <v>224.97</v>
          </cell>
          <cell r="GN1509">
            <v>239.2</v>
          </cell>
          <cell r="GO1509">
            <v>97.8</v>
          </cell>
          <cell r="GP1509">
            <v>109.86</v>
          </cell>
          <cell r="GQ1509">
            <v>96.66</v>
          </cell>
          <cell r="GR1509">
            <v>73.44</v>
          </cell>
          <cell r="GS1509">
            <v>381.19</v>
          </cell>
          <cell r="GT1509">
            <v>94.39</v>
          </cell>
          <cell r="GU1509">
            <v>80.06</v>
          </cell>
          <cell r="GV1509">
            <v>137.79</v>
          </cell>
          <cell r="GW1509">
            <v>232.6</v>
          </cell>
          <cell r="GX1509">
            <v>166.6</v>
          </cell>
          <cell r="GY1509">
            <v>115.46</v>
          </cell>
          <cell r="GZ1509">
            <v>297.95999999999998</v>
          </cell>
          <cell r="HA1509">
            <v>196.18</v>
          </cell>
          <cell r="HB1509">
            <v>97.35</v>
          </cell>
          <cell r="HC1509">
            <v>36.53</v>
          </cell>
          <cell r="HD1509">
            <v>90.71</v>
          </cell>
          <cell r="HE1509">
            <v>31.36</v>
          </cell>
          <cell r="HF1509">
            <v>51</v>
          </cell>
          <cell r="HG1509">
            <v>70.120440000000002</v>
          </cell>
          <cell r="HH1509">
            <v>20.99</v>
          </cell>
          <cell r="HJ1509">
            <v>189.78</v>
          </cell>
          <cell r="HP1509">
            <v>91.66</v>
          </cell>
          <cell r="HQ1509">
            <v>78.98</v>
          </cell>
          <cell r="HR1509">
            <v>85.34</v>
          </cell>
          <cell r="HS1509">
            <v>25.21</v>
          </cell>
          <cell r="HT1509">
            <v>65.05</v>
          </cell>
          <cell r="HU1509">
            <v>112.53</v>
          </cell>
          <cell r="HV1509">
            <v>30.04</v>
          </cell>
          <cell r="HW1509">
            <v>133.6</v>
          </cell>
          <cell r="HX1509">
            <v>58.24</v>
          </cell>
          <cell r="HY1509">
            <v>184.43</v>
          </cell>
          <cell r="HZ1509">
            <v>90.5</v>
          </cell>
          <cell r="IA1509">
            <v>40.76</v>
          </cell>
          <cell r="IB1509">
            <v>69.75</v>
          </cell>
          <cell r="IC1509">
            <v>95.9</v>
          </cell>
          <cell r="ID1509">
            <v>106.12</v>
          </cell>
        </row>
        <row r="1510">
          <cell r="A1510">
            <v>44441</v>
          </cell>
          <cell r="B1510">
            <v>9465.4666699999998</v>
          </cell>
          <cell r="C1510">
            <v>1036.50596</v>
          </cell>
          <cell r="D1510">
            <v>4536.9461600000004</v>
          </cell>
          <cell r="E1510">
            <v>739.65503000000001</v>
          </cell>
          <cell r="F1510">
            <v>2086.1748400000001</v>
          </cell>
          <cell r="G1510">
            <v>1461.62698</v>
          </cell>
          <cell r="H1510">
            <v>742.29121999999995</v>
          </cell>
          <cell r="I1510">
            <v>1126.6690799999999</v>
          </cell>
          <cell r="J1510">
            <v>2503.5219000000002</v>
          </cell>
          <cell r="K1510">
            <v>1511.8573100000001</v>
          </cell>
          <cell r="L1510">
            <v>2785.4182799999999</v>
          </cell>
          <cell r="M1510">
            <v>967.68159000000003</v>
          </cell>
          <cell r="N1510">
            <v>665.87085999999999</v>
          </cell>
          <cell r="O1510">
            <v>1022.49785</v>
          </cell>
          <cell r="X1510">
            <v>55.29</v>
          </cell>
          <cell r="Y1510">
            <v>20.873085</v>
          </cell>
          <cell r="Z1510">
            <v>21.31</v>
          </cell>
          <cell r="AA1510">
            <v>136.13</v>
          </cell>
          <cell r="AB1510">
            <v>181.86</v>
          </cell>
          <cell r="AC1510">
            <v>61.75</v>
          </cell>
          <cell r="AD1510">
            <v>143.28700000000001</v>
          </cell>
          <cell r="AE1510">
            <v>375.28</v>
          </cell>
          <cell r="AF1510">
            <v>588.54999999999995</v>
          </cell>
          <cell r="AG1510">
            <v>145.4</v>
          </cell>
          <cell r="AH1510">
            <v>81.31</v>
          </cell>
          <cell r="AI1510">
            <v>162.03</v>
          </cell>
          <cell r="AJ1510">
            <v>147.11000000000001</v>
          </cell>
          <cell r="AK1510">
            <v>46</v>
          </cell>
          <cell r="AL1510">
            <v>97</v>
          </cell>
          <cell r="AM1510">
            <v>346.49</v>
          </cell>
          <cell r="AN1510">
            <v>8.83</v>
          </cell>
          <cell r="AO1510">
            <v>74.34</v>
          </cell>
          <cell r="AR1510">
            <v>239.87</v>
          </cell>
          <cell r="AS1510">
            <v>244.13</v>
          </cell>
          <cell r="AT1510">
            <v>77.400000000000006</v>
          </cell>
          <cell r="AU1510">
            <v>44.01</v>
          </cell>
          <cell r="AV1510">
            <v>86.54</v>
          </cell>
          <cell r="AW1510">
            <v>82.4</v>
          </cell>
          <cell r="AX1510">
            <v>327.74</v>
          </cell>
          <cell r="AY1510">
            <v>117.37</v>
          </cell>
          <cell r="AZ1510">
            <v>173.15600000000001</v>
          </cell>
          <cell r="BA1510">
            <v>143.77000000000001</v>
          </cell>
          <cell r="BB1510">
            <v>27.64</v>
          </cell>
          <cell r="BC1510">
            <v>175.68</v>
          </cell>
          <cell r="BD1510">
            <v>1520.65</v>
          </cell>
          <cell r="BE1510" t="e">
            <v>#N/A</v>
          </cell>
          <cell r="BF1510">
            <v>245.81</v>
          </cell>
          <cell r="BG1510" t="e">
            <v>#N/A</v>
          </cell>
          <cell r="BH1510" t="e">
            <v>#N/A</v>
          </cell>
          <cell r="BI1510" t="e">
            <v>#N/A</v>
          </cell>
          <cell r="BJ1510">
            <v>578.82000000000005</v>
          </cell>
          <cell r="BK1510">
            <v>224.96</v>
          </cell>
          <cell r="BL1510">
            <v>224.96</v>
          </cell>
          <cell r="BM1510">
            <v>143.94999999999999</v>
          </cell>
          <cell r="BN1510">
            <v>47.31</v>
          </cell>
          <cell r="BO1510">
            <v>26.07</v>
          </cell>
          <cell r="BP1510">
            <v>60.4</v>
          </cell>
          <cell r="BQ1510">
            <v>156.94999999999999</v>
          </cell>
          <cell r="BR1510">
            <v>121.99</v>
          </cell>
          <cell r="BS1510">
            <v>148.56</v>
          </cell>
          <cell r="BT1510">
            <v>33.47</v>
          </cell>
          <cell r="BU1510">
            <v>36.07</v>
          </cell>
          <cell r="BV1510">
            <v>43.57</v>
          </cell>
          <cell r="BW1510">
            <v>460.97</v>
          </cell>
          <cell r="BX1510">
            <v>88.04</v>
          </cell>
          <cell r="BY1510">
            <v>212.46</v>
          </cell>
          <cell r="BZ1510">
            <v>78.489999999999995</v>
          </cell>
          <cell r="CA1510">
            <v>61.92</v>
          </cell>
          <cell r="CB1510">
            <v>47.09</v>
          </cell>
          <cell r="CC1510">
            <v>140.44999999999999</v>
          </cell>
          <cell r="CD1510">
            <v>245.81</v>
          </cell>
          <cell r="CE1510">
            <v>35.86</v>
          </cell>
          <cell r="CF1510">
            <v>55.08</v>
          </cell>
          <cell r="CG1510">
            <v>23.35</v>
          </cell>
          <cell r="CH1510">
            <v>9.7899999999999991</v>
          </cell>
          <cell r="CI1510">
            <v>22.82</v>
          </cell>
          <cell r="CJ1510">
            <v>68.36</v>
          </cell>
          <cell r="CK1510">
            <v>1.85</v>
          </cell>
          <cell r="CL1510">
            <v>19.829999999999998</v>
          </cell>
          <cell r="CM1510">
            <v>97.71</v>
          </cell>
          <cell r="CN1510">
            <v>19.850000000000001</v>
          </cell>
          <cell r="CO1510">
            <v>16.420000000000002</v>
          </cell>
          <cell r="CP1510" t="e">
            <v>#N/A</v>
          </cell>
          <cell r="CQ1510" t="e">
            <v>#N/A</v>
          </cell>
          <cell r="CR1510">
            <v>56.6</v>
          </cell>
          <cell r="CS1510">
            <v>29.19</v>
          </cell>
          <cell r="CT1510">
            <v>28.45</v>
          </cell>
          <cell r="CU1510">
            <v>44.66</v>
          </cell>
          <cell r="CV1510">
            <v>9.67</v>
          </cell>
          <cell r="CW1510">
            <v>57.9</v>
          </cell>
          <cell r="CX1510">
            <v>28.61</v>
          </cell>
          <cell r="CY1510">
            <v>76.569999999999993</v>
          </cell>
          <cell r="CZ1510">
            <v>72.91</v>
          </cell>
          <cell r="DA1510">
            <v>414.5</v>
          </cell>
          <cell r="DB1510">
            <v>133.97</v>
          </cell>
          <cell r="DC1510">
            <v>160.46</v>
          </cell>
          <cell r="DD1510">
            <v>950.67</v>
          </cell>
          <cell r="DE1510">
            <v>224.18</v>
          </cell>
          <cell r="DF1510">
            <v>61.66</v>
          </cell>
          <cell r="DG1510">
            <v>38.69</v>
          </cell>
          <cell r="DH1510">
            <v>233.02</v>
          </cell>
          <cell r="DI1510">
            <v>183.02</v>
          </cell>
          <cell r="DJ1510">
            <v>49.99</v>
          </cell>
          <cell r="DK1510">
            <v>57.72</v>
          </cell>
          <cell r="DL1510">
            <v>285.52999999999997</v>
          </cell>
          <cell r="DM1510">
            <v>139.28</v>
          </cell>
          <cell r="DN1510">
            <v>20.12</v>
          </cell>
          <cell r="DO1510">
            <v>120.73</v>
          </cell>
          <cell r="DP1510">
            <v>273.94</v>
          </cell>
          <cell r="DQ1510">
            <v>285.05</v>
          </cell>
          <cell r="DR1510">
            <v>191.71</v>
          </cell>
          <cell r="DS1510">
            <v>162.05000000000001</v>
          </cell>
          <cell r="DT1510">
            <v>675.75</v>
          </cell>
          <cell r="DU1510">
            <v>174.01</v>
          </cell>
          <cell r="DV1510">
            <v>39.31</v>
          </cell>
          <cell r="DW1510">
            <v>565.47</v>
          </cell>
          <cell r="DX1510">
            <v>77.12</v>
          </cell>
          <cell r="DY1510">
            <v>42.17586</v>
          </cell>
          <cell r="DZ1510">
            <v>218.07</v>
          </cell>
          <cell r="EA1510">
            <v>134.72999999999999</v>
          </cell>
          <cell r="EB1510" t="e">
            <v>#N/A</v>
          </cell>
          <cell r="EC1510">
            <v>416.16</v>
          </cell>
          <cell r="ED1510">
            <v>49.84</v>
          </cell>
          <cell r="EE1510">
            <v>128.49</v>
          </cell>
          <cell r="EF1510">
            <v>199.22</v>
          </cell>
          <cell r="EG1510" t="e">
            <v>#N/A</v>
          </cell>
          <cell r="EH1510" t="e">
            <v>#N/A</v>
          </cell>
          <cell r="EI1510" t="e">
            <v>#N/A</v>
          </cell>
          <cell r="EJ1510">
            <v>423.71</v>
          </cell>
          <cell r="EK1510" t="e">
            <v>#N/A</v>
          </cell>
          <cell r="EL1510">
            <v>59.59</v>
          </cell>
          <cell r="EM1510">
            <v>66.599999999999994</v>
          </cell>
          <cell r="EN1510">
            <v>74.95</v>
          </cell>
          <cell r="EO1510">
            <v>267.08999999999997</v>
          </cell>
          <cell r="EP1510">
            <v>194.89</v>
          </cell>
          <cell r="EQ1510">
            <v>57.92</v>
          </cell>
          <cell r="ER1510" t="e">
            <v>#N/A</v>
          </cell>
          <cell r="ES1510" t="e">
            <v>#N/A</v>
          </cell>
          <cell r="ET1510">
            <v>73.900000000000006</v>
          </cell>
          <cell r="EU1510">
            <v>211.78</v>
          </cell>
          <cell r="EV1510" t="e">
            <v>#N/A</v>
          </cell>
          <cell r="EW1510">
            <v>90.76</v>
          </cell>
          <cell r="EX1510">
            <v>73.38</v>
          </cell>
          <cell r="EY1510">
            <v>114.04</v>
          </cell>
          <cell r="EZ1510">
            <v>136.29</v>
          </cell>
          <cell r="FA1510">
            <v>217.53</v>
          </cell>
          <cell r="FB1510">
            <v>105.7</v>
          </cell>
          <cell r="FC1510">
            <v>155.81</v>
          </cell>
          <cell r="FD1510">
            <v>84.54</v>
          </cell>
          <cell r="FE1510" t="e">
            <v>#N/A</v>
          </cell>
          <cell r="FF1510">
            <v>121.86</v>
          </cell>
          <cell r="FG1510">
            <v>358.05</v>
          </cell>
          <cell r="FH1510">
            <v>153.65</v>
          </cell>
          <cell r="FI1510">
            <v>223.96</v>
          </cell>
          <cell r="FJ1510">
            <v>89.8</v>
          </cell>
          <cell r="FK1510">
            <v>337.74</v>
          </cell>
          <cell r="FL1510">
            <v>301.14999999999998</v>
          </cell>
          <cell r="FM1510">
            <v>62.78</v>
          </cell>
          <cell r="FN1510">
            <v>271.07</v>
          </cell>
          <cell r="FO1510">
            <v>73.989999999999995</v>
          </cell>
          <cell r="FP1510">
            <v>341</v>
          </cell>
          <cell r="FQ1510">
            <v>559.79</v>
          </cell>
          <cell r="FR1510">
            <v>491.9</v>
          </cell>
          <cell r="FS1510">
            <v>264.14999999999998</v>
          </cell>
          <cell r="FT1510">
            <v>427.29</v>
          </cell>
          <cell r="FU1510">
            <v>602.1</v>
          </cell>
          <cell r="FV1510">
            <v>148.99</v>
          </cell>
          <cell r="FW1510">
            <v>664.64</v>
          </cell>
          <cell r="FX1510">
            <v>660.31</v>
          </cell>
          <cell r="FY1510">
            <v>154.18333000000001</v>
          </cell>
          <cell r="FZ1510">
            <v>285.52999999999997</v>
          </cell>
          <cell r="GA1510">
            <v>53.73</v>
          </cell>
          <cell r="GB1510">
            <v>58.71</v>
          </cell>
          <cell r="GC1510">
            <v>315.57</v>
          </cell>
          <cell r="GD1510">
            <v>61.72</v>
          </cell>
          <cell r="GE1510">
            <v>113.28</v>
          </cell>
          <cell r="GF1510">
            <v>44.92</v>
          </cell>
          <cell r="GG1510">
            <v>270</v>
          </cell>
          <cell r="GH1510">
            <v>45.96</v>
          </cell>
          <cell r="GK1510">
            <v>91.78</v>
          </cell>
          <cell r="GL1510">
            <v>36.270000000000003</v>
          </cell>
          <cell r="GM1510">
            <v>226.92</v>
          </cell>
          <cell r="GN1510">
            <v>244.03</v>
          </cell>
          <cell r="GO1510">
            <v>97.29</v>
          </cell>
          <cell r="GP1510">
            <v>111.73</v>
          </cell>
          <cell r="GQ1510">
            <v>97.79</v>
          </cell>
          <cell r="GR1510">
            <v>73.91</v>
          </cell>
          <cell r="GS1510">
            <v>379.43</v>
          </cell>
          <cell r="GT1510">
            <v>96.66</v>
          </cell>
          <cell r="GU1510">
            <v>80.400000000000006</v>
          </cell>
          <cell r="GV1510">
            <v>138.47</v>
          </cell>
          <cell r="GW1510">
            <v>233.02</v>
          </cell>
          <cell r="GX1510">
            <v>168</v>
          </cell>
          <cell r="GY1510">
            <v>115.02</v>
          </cell>
          <cell r="GZ1510">
            <v>300.89</v>
          </cell>
          <cell r="HA1510">
            <v>196.28</v>
          </cell>
          <cell r="HB1510">
            <v>97.9</v>
          </cell>
          <cell r="HC1510">
            <v>36.619999999999997</v>
          </cell>
          <cell r="HD1510">
            <v>88.27</v>
          </cell>
          <cell r="HE1510">
            <v>31.68</v>
          </cell>
          <cell r="HF1510">
            <v>51.05</v>
          </cell>
          <cell r="HG1510">
            <v>70.381900000000002</v>
          </cell>
          <cell r="HH1510">
            <v>21.57</v>
          </cell>
          <cell r="HJ1510">
            <v>191.61</v>
          </cell>
          <cell r="HP1510">
            <v>92.62</v>
          </cell>
          <cell r="HQ1510">
            <v>78.89</v>
          </cell>
          <cell r="HR1510">
            <v>86.48</v>
          </cell>
          <cell r="HS1510">
            <v>25.38</v>
          </cell>
          <cell r="HT1510">
            <v>65.61</v>
          </cell>
          <cell r="HU1510">
            <v>113.71</v>
          </cell>
          <cell r="HV1510">
            <v>30.42</v>
          </cell>
          <cell r="HW1510">
            <v>134.65</v>
          </cell>
          <cell r="HX1510">
            <v>59.13</v>
          </cell>
          <cell r="HY1510">
            <v>186.85</v>
          </cell>
          <cell r="HZ1510">
            <v>90.93</v>
          </cell>
          <cell r="IA1510">
            <v>41.42</v>
          </cell>
          <cell r="IB1510">
            <v>70.319999999999993</v>
          </cell>
          <cell r="IC1510">
            <v>96.8</v>
          </cell>
          <cell r="ID1510">
            <v>106.65</v>
          </cell>
        </row>
        <row r="1511">
          <cell r="A1511">
            <v>44442</v>
          </cell>
          <cell r="B1511">
            <v>9462.5385999999999</v>
          </cell>
          <cell r="C1511">
            <v>1035.7469599999999</v>
          </cell>
          <cell r="D1511">
            <v>4535.43264</v>
          </cell>
          <cell r="E1511">
            <v>740.48595999999998</v>
          </cell>
          <cell r="F1511">
            <v>2086.4032299999999</v>
          </cell>
          <cell r="G1511">
            <v>1460.93993</v>
          </cell>
          <cell r="H1511">
            <v>738.35888999999997</v>
          </cell>
          <cell r="I1511">
            <v>1120.2368799999999</v>
          </cell>
          <cell r="J1511">
            <v>2506.1930600000001</v>
          </cell>
          <cell r="K1511">
            <v>1502.52784</v>
          </cell>
          <cell r="L1511">
            <v>2796.1165999999998</v>
          </cell>
          <cell r="M1511">
            <v>960.96882000000005</v>
          </cell>
          <cell r="N1511">
            <v>666.15299000000005</v>
          </cell>
          <cell r="O1511">
            <v>1014.2896500000001</v>
          </cell>
          <cell r="X1511">
            <v>55.43</v>
          </cell>
          <cell r="Y1511">
            <v>20.812671999999999</v>
          </cell>
          <cell r="Z1511">
            <v>21.73</v>
          </cell>
          <cell r="AA1511">
            <v>136</v>
          </cell>
          <cell r="AB1511">
            <v>181</v>
          </cell>
          <cell r="AC1511">
            <v>61.72</v>
          </cell>
          <cell r="AD1511">
            <v>143.73949999999999</v>
          </cell>
          <cell r="AE1511">
            <v>376.26</v>
          </cell>
          <cell r="AF1511">
            <v>590.53</v>
          </cell>
          <cell r="AG1511">
            <v>146.6</v>
          </cell>
          <cell r="AH1511">
            <v>81.180000000000007</v>
          </cell>
          <cell r="AI1511">
            <v>160.56</v>
          </cell>
          <cell r="AJ1511">
            <v>148.19</v>
          </cell>
          <cell r="AK1511">
            <v>45.58</v>
          </cell>
          <cell r="AL1511">
            <v>97.99</v>
          </cell>
          <cell r="AM1511">
            <v>342.27</v>
          </cell>
          <cell r="AN1511">
            <v>8.8000000000000007</v>
          </cell>
          <cell r="AO1511">
            <v>73.739999999999995</v>
          </cell>
          <cell r="AR1511">
            <v>238.82</v>
          </cell>
          <cell r="AS1511">
            <v>244.52334999999999</v>
          </cell>
          <cell r="AT1511">
            <v>77.25</v>
          </cell>
          <cell r="AU1511">
            <v>43.13</v>
          </cell>
          <cell r="AV1511">
            <v>85.36</v>
          </cell>
          <cell r="AW1511">
            <v>81.650000000000006</v>
          </cell>
          <cell r="AX1511">
            <v>330.34</v>
          </cell>
          <cell r="AY1511">
            <v>117.19</v>
          </cell>
          <cell r="AZ1511">
            <v>173.90251000000001</v>
          </cell>
          <cell r="BA1511">
            <v>142.63999999999999</v>
          </cell>
          <cell r="BB1511">
            <v>27.84</v>
          </cell>
          <cell r="BC1511">
            <v>176.11</v>
          </cell>
          <cell r="BD1511">
            <v>1537.25</v>
          </cell>
          <cell r="BE1511" t="e">
            <v>#N/A</v>
          </cell>
          <cell r="BF1511">
            <v>244.31</v>
          </cell>
          <cell r="BG1511" t="e">
            <v>#N/A</v>
          </cell>
          <cell r="BH1511" t="e">
            <v>#N/A</v>
          </cell>
          <cell r="BI1511" t="e">
            <v>#N/A</v>
          </cell>
          <cell r="BJ1511">
            <v>584.79999999999995</v>
          </cell>
          <cell r="BK1511">
            <v>222.45</v>
          </cell>
          <cell r="BL1511">
            <v>222.45</v>
          </cell>
          <cell r="BM1511">
            <v>144.05000000000001</v>
          </cell>
          <cell r="BN1511">
            <v>46.65</v>
          </cell>
          <cell r="BO1511">
            <v>26.01</v>
          </cell>
          <cell r="BP1511">
            <v>59.87</v>
          </cell>
          <cell r="BQ1511">
            <v>157.09</v>
          </cell>
          <cell r="BR1511">
            <v>120.61</v>
          </cell>
          <cell r="BS1511">
            <v>149.25</v>
          </cell>
          <cell r="BT1511">
            <v>33.49</v>
          </cell>
          <cell r="BU1511">
            <v>35.83</v>
          </cell>
          <cell r="BV1511">
            <v>42.81</v>
          </cell>
          <cell r="BW1511">
            <v>462.55</v>
          </cell>
          <cell r="BX1511">
            <v>88.08</v>
          </cell>
          <cell r="BY1511">
            <v>211.83</v>
          </cell>
          <cell r="BZ1511">
            <v>78.23</v>
          </cell>
          <cell r="CA1511">
            <v>61.72</v>
          </cell>
          <cell r="CB1511">
            <v>46.98</v>
          </cell>
          <cell r="CC1511">
            <v>140.75</v>
          </cell>
          <cell r="CD1511">
            <v>244.31</v>
          </cell>
          <cell r="CE1511">
            <v>35.24</v>
          </cell>
          <cell r="CF1511">
            <v>54.87</v>
          </cell>
          <cell r="CG1511">
            <v>23.16</v>
          </cell>
          <cell r="CH1511">
            <v>9.6300000000000008</v>
          </cell>
          <cell r="CI1511">
            <v>22.81</v>
          </cell>
          <cell r="CJ1511">
            <v>67.989999999999995</v>
          </cell>
          <cell r="CK1511">
            <v>1.88</v>
          </cell>
          <cell r="CL1511">
            <v>20.53</v>
          </cell>
          <cell r="CM1511">
            <v>97.49</v>
          </cell>
          <cell r="CN1511">
            <v>19.670000000000002</v>
          </cell>
          <cell r="CO1511">
            <v>16.34</v>
          </cell>
          <cell r="CP1511" t="e">
            <v>#N/A</v>
          </cell>
          <cell r="CQ1511" t="e">
            <v>#N/A</v>
          </cell>
          <cell r="CR1511">
            <v>56.24</v>
          </cell>
          <cell r="CS1511">
            <v>29.32</v>
          </cell>
          <cell r="CT1511">
            <v>28.47</v>
          </cell>
          <cell r="CU1511">
            <v>44.45</v>
          </cell>
          <cell r="CV1511">
            <v>9.65</v>
          </cell>
          <cell r="CW1511">
            <v>58.24</v>
          </cell>
          <cell r="CX1511">
            <v>28.09</v>
          </cell>
          <cell r="CY1511">
            <v>75.56</v>
          </cell>
          <cell r="CZ1511">
            <v>72.09</v>
          </cell>
          <cell r="DA1511">
            <v>411.31</v>
          </cell>
          <cell r="DB1511">
            <v>133.97</v>
          </cell>
          <cell r="DC1511">
            <v>159.49</v>
          </cell>
          <cell r="DD1511">
            <v>937.28</v>
          </cell>
          <cell r="DE1511">
            <v>225.11</v>
          </cell>
          <cell r="DF1511">
            <v>61.22</v>
          </cell>
          <cell r="DG1511">
            <v>38.51</v>
          </cell>
          <cell r="DH1511">
            <v>232.85</v>
          </cell>
          <cell r="DI1511">
            <v>183.46</v>
          </cell>
          <cell r="DJ1511">
            <v>50.09</v>
          </cell>
          <cell r="DK1511">
            <v>56.85</v>
          </cell>
          <cell r="DL1511">
            <v>289.13</v>
          </cell>
          <cell r="DM1511">
            <v>138.96</v>
          </cell>
          <cell r="DN1511">
            <v>20.05</v>
          </cell>
          <cell r="DO1511">
            <v>121.13</v>
          </cell>
          <cell r="DP1511">
            <v>272.35000000000002</v>
          </cell>
          <cell r="DQ1511">
            <v>281.89</v>
          </cell>
          <cell r="DR1511">
            <v>191.52</v>
          </cell>
          <cell r="DS1511">
            <v>159.30000000000001</v>
          </cell>
          <cell r="DT1511">
            <v>679.57</v>
          </cell>
          <cell r="DU1511">
            <v>176.78</v>
          </cell>
          <cell r="DV1511">
            <v>39.31</v>
          </cell>
          <cell r="DW1511">
            <v>568.11</v>
          </cell>
          <cell r="DX1511">
            <v>77.260000000000005</v>
          </cell>
          <cell r="DY1511">
            <v>42.359104000000002</v>
          </cell>
          <cell r="DZ1511">
            <v>217.82</v>
          </cell>
          <cell r="EA1511">
            <v>134.63</v>
          </cell>
          <cell r="EB1511" t="e">
            <v>#N/A</v>
          </cell>
          <cell r="EC1511">
            <v>415.56</v>
          </cell>
          <cell r="ED1511">
            <v>49.75</v>
          </cell>
          <cell r="EE1511">
            <v>128.94</v>
          </cell>
          <cell r="EF1511">
            <v>198.05</v>
          </cell>
          <cell r="EG1511" t="e">
            <v>#N/A</v>
          </cell>
          <cell r="EH1511" t="e">
            <v>#N/A</v>
          </cell>
          <cell r="EI1511" t="e">
            <v>#N/A</v>
          </cell>
          <cell r="EJ1511">
            <v>422.86</v>
          </cell>
          <cell r="EK1511" t="e">
            <v>#N/A</v>
          </cell>
          <cell r="EL1511">
            <v>58.83</v>
          </cell>
          <cell r="EM1511">
            <v>66.89</v>
          </cell>
          <cell r="EN1511">
            <v>75.5</v>
          </cell>
          <cell r="EO1511">
            <v>266.04000000000002</v>
          </cell>
          <cell r="EP1511">
            <v>194.39</v>
          </cell>
          <cell r="EQ1511">
            <v>57.41</v>
          </cell>
          <cell r="ER1511" t="e">
            <v>#N/A</v>
          </cell>
          <cell r="ES1511" t="e">
            <v>#N/A</v>
          </cell>
          <cell r="ET1511">
            <v>73.569999999999993</v>
          </cell>
          <cell r="EU1511">
            <v>210.37</v>
          </cell>
          <cell r="EV1511" t="e">
            <v>#N/A</v>
          </cell>
          <cell r="EW1511">
            <v>90.09</v>
          </cell>
          <cell r="EX1511">
            <v>72.55</v>
          </cell>
          <cell r="EY1511">
            <v>116</v>
          </cell>
          <cell r="EZ1511">
            <v>137.1</v>
          </cell>
          <cell r="FA1511">
            <v>214.91</v>
          </cell>
          <cell r="FB1511">
            <v>105.38</v>
          </cell>
          <cell r="FC1511">
            <v>155.4</v>
          </cell>
          <cell r="FD1511">
            <v>83.65</v>
          </cell>
          <cell r="FE1511" t="e">
            <v>#N/A</v>
          </cell>
          <cell r="FF1511">
            <v>122.24</v>
          </cell>
          <cell r="FG1511">
            <v>356</v>
          </cell>
          <cell r="FH1511">
            <v>154.30000000000001</v>
          </cell>
          <cell r="FI1511">
            <v>228.43</v>
          </cell>
          <cell r="FJ1511">
            <v>90</v>
          </cell>
          <cell r="FK1511">
            <v>336.64</v>
          </cell>
          <cell r="FL1511">
            <v>301.14</v>
          </cell>
          <cell r="FM1511">
            <v>64.037999999999997</v>
          </cell>
          <cell r="FN1511">
            <v>273.29000000000002</v>
          </cell>
          <cell r="FO1511">
            <v>73.81</v>
          </cell>
          <cell r="FP1511">
            <v>343.33</v>
          </cell>
          <cell r="FQ1511">
            <v>563.25</v>
          </cell>
          <cell r="FR1511">
            <v>497.68</v>
          </cell>
          <cell r="FS1511">
            <v>267.08</v>
          </cell>
          <cell r="FT1511">
            <v>429.35</v>
          </cell>
          <cell r="FU1511">
            <v>610.71</v>
          </cell>
          <cell r="FV1511">
            <v>148.86000000000001</v>
          </cell>
          <cell r="FW1511">
            <v>666.59</v>
          </cell>
          <cell r="FX1511">
            <v>678.63</v>
          </cell>
          <cell r="FY1511">
            <v>156.07333</v>
          </cell>
          <cell r="FZ1511">
            <v>289.13</v>
          </cell>
          <cell r="GA1511">
            <v>53.51</v>
          </cell>
          <cell r="GB1511">
            <v>59.67</v>
          </cell>
          <cell r="GC1511">
            <v>313.43</v>
          </cell>
          <cell r="GD1511">
            <v>61.22</v>
          </cell>
          <cell r="GE1511">
            <v>112.56</v>
          </cell>
          <cell r="GF1511">
            <v>44.92</v>
          </cell>
          <cell r="GG1511">
            <v>268.27999999999997</v>
          </cell>
          <cell r="GH1511">
            <v>45.43</v>
          </cell>
          <cell r="GK1511">
            <v>93.93</v>
          </cell>
          <cell r="GL1511">
            <v>36.14</v>
          </cell>
          <cell r="GM1511">
            <v>225.14</v>
          </cell>
          <cell r="GN1511">
            <v>241.86</v>
          </cell>
          <cell r="GO1511">
            <v>95.73</v>
          </cell>
          <cell r="GP1511">
            <v>111.8</v>
          </cell>
          <cell r="GQ1511">
            <v>97.38</v>
          </cell>
          <cell r="GR1511">
            <v>72.08</v>
          </cell>
          <cell r="GS1511">
            <v>374.48</v>
          </cell>
          <cell r="GT1511">
            <v>95.28</v>
          </cell>
          <cell r="GU1511">
            <v>78.8</v>
          </cell>
          <cell r="GV1511">
            <v>138.99</v>
          </cell>
          <cell r="GW1511">
            <v>232.85</v>
          </cell>
          <cell r="GX1511">
            <v>167.6</v>
          </cell>
          <cell r="GY1511">
            <v>113.88</v>
          </cell>
          <cell r="GZ1511">
            <v>302.01</v>
          </cell>
          <cell r="HA1511">
            <v>196.14</v>
          </cell>
          <cell r="HB1511">
            <v>98.56</v>
          </cell>
          <cell r="HC1511">
            <v>36.35</v>
          </cell>
          <cell r="HD1511">
            <v>84.83</v>
          </cell>
          <cell r="HE1511">
            <v>32.03</v>
          </cell>
          <cell r="HF1511">
            <v>51.8</v>
          </cell>
          <cell r="HG1511">
            <v>70.013915999999995</v>
          </cell>
          <cell r="HH1511">
            <v>21.65</v>
          </cell>
          <cell r="HJ1511">
            <v>193.71</v>
          </cell>
          <cell r="HP1511">
            <v>91.99</v>
          </cell>
          <cell r="HQ1511">
            <v>78.38</v>
          </cell>
          <cell r="HR1511">
            <v>85.69</v>
          </cell>
          <cell r="HS1511">
            <v>25.06</v>
          </cell>
          <cell r="HT1511">
            <v>64.959999999999994</v>
          </cell>
          <cell r="HU1511">
            <v>112.56</v>
          </cell>
          <cell r="HV1511">
            <v>30.09</v>
          </cell>
          <cell r="HW1511">
            <v>133.41</v>
          </cell>
          <cell r="HX1511">
            <v>58.65</v>
          </cell>
          <cell r="HY1511">
            <v>185.15</v>
          </cell>
          <cell r="HZ1511">
            <v>90.41</v>
          </cell>
          <cell r="IA1511">
            <v>41.67</v>
          </cell>
          <cell r="IB1511">
            <v>69.8</v>
          </cell>
          <cell r="IC1511">
            <v>96.08</v>
          </cell>
          <cell r="ID1511">
            <v>105.68</v>
          </cell>
        </row>
        <row r="1512">
          <cell r="A1512">
            <v>44445</v>
          </cell>
          <cell r="B1512">
            <v>9462.5385999999999</v>
          </cell>
          <cell r="C1512">
            <v>1035.7469599999999</v>
          </cell>
          <cell r="D1512">
            <v>4535.43264</v>
          </cell>
          <cell r="E1512">
            <v>740.48595999999998</v>
          </cell>
          <cell r="F1512">
            <v>2086.4032299999999</v>
          </cell>
          <cell r="G1512">
            <v>1460.93993</v>
          </cell>
          <cell r="H1512">
            <v>738.35888999999997</v>
          </cell>
          <cell r="I1512">
            <v>1120.2368799999999</v>
          </cell>
          <cell r="J1512">
            <v>2506.1930600000001</v>
          </cell>
          <cell r="K1512">
            <v>1502.52784</v>
          </cell>
          <cell r="L1512">
            <v>2796.1165999999998</v>
          </cell>
          <cell r="M1512">
            <v>960.96882000000005</v>
          </cell>
          <cell r="N1512">
            <v>666.15299000000005</v>
          </cell>
          <cell r="O1512">
            <v>1014.2896500000001</v>
          </cell>
          <cell r="X1512">
            <v>55.43</v>
          </cell>
          <cell r="Y1512">
            <v>20.812671999999999</v>
          </cell>
          <cell r="Z1512">
            <v>21.73</v>
          </cell>
          <cell r="AA1512">
            <v>136</v>
          </cell>
          <cell r="AB1512">
            <v>181</v>
          </cell>
          <cell r="AC1512">
            <v>61.72</v>
          </cell>
          <cell r="AD1512">
            <v>143.73949999999999</v>
          </cell>
          <cell r="AE1512">
            <v>376.26</v>
          </cell>
          <cell r="AF1512">
            <v>590.53</v>
          </cell>
          <cell r="AG1512">
            <v>146.6</v>
          </cell>
          <cell r="AH1512">
            <v>81.180000000000007</v>
          </cell>
          <cell r="AI1512">
            <v>160.56</v>
          </cell>
          <cell r="AJ1512">
            <v>148.19</v>
          </cell>
          <cell r="AK1512">
            <v>45.58</v>
          </cell>
          <cell r="AL1512">
            <v>97.99</v>
          </cell>
          <cell r="AM1512">
            <v>342.27</v>
          </cell>
          <cell r="AN1512">
            <v>8.8000000000000007</v>
          </cell>
          <cell r="AO1512">
            <v>73.739999999999995</v>
          </cell>
          <cell r="AR1512">
            <v>238.82</v>
          </cell>
          <cell r="AS1512">
            <v>244.52334999999999</v>
          </cell>
          <cell r="AT1512">
            <v>77.25</v>
          </cell>
          <cell r="AU1512">
            <v>43.13</v>
          </cell>
          <cell r="AV1512">
            <v>85.36</v>
          </cell>
          <cell r="AW1512">
            <v>81.650000000000006</v>
          </cell>
          <cell r="AX1512">
            <v>330.34</v>
          </cell>
          <cell r="AY1512">
            <v>117.19</v>
          </cell>
          <cell r="AZ1512">
            <v>173.90251000000001</v>
          </cell>
          <cell r="BA1512">
            <v>142.63999999999999</v>
          </cell>
          <cell r="BB1512">
            <v>27.84</v>
          </cell>
          <cell r="BC1512">
            <v>176.11</v>
          </cell>
          <cell r="BD1512">
            <v>1537.25</v>
          </cell>
          <cell r="BE1512" t="e">
            <v>#N/A</v>
          </cell>
          <cell r="BF1512">
            <v>244.31</v>
          </cell>
          <cell r="BG1512" t="e">
            <v>#N/A</v>
          </cell>
          <cell r="BH1512" t="e">
            <v>#N/A</v>
          </cell>
          <cell r="BI1512" t="e">
            <v>#N/A</v>
          </cell>
          <cell r="BJ1512">
            <v>584.79999999999995</v>
          </cell>
          <cell r="BK1512">
            <v>222.45</v>
          </cell>
          <cell r="BL1512">
            <v>222.45</v>
          </cell>
          <cell r="BM1512">
            <v>144.05000000000001</v>
          </cell>
          <cell r="BN1512">
            <v>46.65</v>
          </cell>
          <cell r="BO1512">
            <v>26.01</v>
          </cell>
          <cell r="BP1512">
            <v>59.87</v>
          </cell>
          <cell r="BQ1512">
            <v>157.09</v>
          </cell>
          <cell r="BR1512">
            <v>120.61</v>
          </cell>
          <cell r="BS1512">
            <v>149.25</v>
          </cell>
          <cell r="BT1512">
            <v>33.49</v>
          </cell>
          <cell r="BU1512">
            <v>35.83</v>
          </cell>
          <cell r="BV1512">
            <v>42.81</v>
          </cell>
          <cell r="BW1512">
            <v>462.55</v>
          </cell>
          <cell r="BX1512">
            <v>88.08</v>
          </cell>
          <cell r="BY1512">
            <v>211.83</v>
          </cell>
          <cell r="BZ1512">
            <v>78.23</v>
          </cell>
          <cell r="CA1512">
            <v>61.72</v>
          </cell>
          <cell r="CB1512">
            <v>46.98</v>
          </cell>
          <cell r="CC1512">
            <v>140.75</v>
          </cell>
          <cell r="CD1512">
            <v>244.31</v>
          </cell>
          <cell r="CE1512">
            <v>35.24</v>
          </cell>
          <cell r="CF1512">
            <v>54.87</v>
          </cell>
          <cell r="CG1512">
            <v>23.16</v>
          </cell>
          <cell r="CH1512">
            <v>9.6300000000000008</v>
          </cell>
          <cell r="CI1512">
            <v>22.81</v>
          </cell>
          <cell r="CJ1512">
            <v>67.989999999999995</v>
          </cell>
          <cell r="CK1512">
            <v>1.88</v>
          </cell>
          <cell r="CL1512">
            <v>20.53</v>
          </cell>
          <cell r="CM1512">
            <v>97.49</v>
          </cell>
          <cell r="CN1512">
            <v>19.670000000000002</v>
          </cell>
          <cell r="CO1512">
            <v>16.34</v>
          </cell>
          <cell r="CP1512" t="e">
            <v>#N/A</v>
          </cell>
          <cell r="CQ1512" t="e">
            <v>#N/A</v>
          </cell>
          <cell r="CR1512">
            <v>56.24</v>
          </cell>
          <cell r="CS1512">
            <v>29.32</v>
          </cell>
          <cell r="CT1512">
            <v>28.47</v>
          </cell>
          <cell r="CU1512">
            <v>44.45</v>
          </cell>
          <cell r="CV1512">
            <v>9.65</v>
          </cell>
          <cell r="CW1512">
            <v>58.24</v>
          </cell>
          <cell r="CX1512">
            <v>28.09</v>
          </cell>
          <cell r="CY1512">
            <v>75.56</v>
          </cell>
          <cell r="CZ1512">
            <v>72.09</v>
          </cell>
          <cell r="DA1512">
            <v>411.31</v>
          </cell>
          <cell r="DB1512">
            <v>133.97</v>
          </cell>
          <cell r="DC1512">
            <v>159.49</v>
          </cell>
          <cell r="DD1512">
            <v>937.28</v>
          </cell>
          <cell r="DE1512">
            <v>225.11</v>
          </cell>
          <cell r="DF1512">
            <v>61.22</v>
          </cell>
          <cell r="DG1512">
            <v>38.51</v>
          </cell>
          <cell r="DH1512">
            <v>232.85</v>
          </cell>
          <cell r="DI1512">
            <v>183.46</v>
          </cell>
          <cell r="DJ1512">
            <v>50.09</v>
          </cell>
          <cell r="DK1512">
            <v>56.85</v>
          </cell>
          <cell r="DL1512">
            <v>289.13</v>
          </cell>
          <cell r="DM1512">
            <v>138.96</v>
          </cell>
          <cell r="DN1512">
            <v>20.05</v>
          </cell>
          <cell r="DO1512">
            <v>121.13</v>
          </cell>
          <cell r="DP1512">
            <v>272.35000000000002</v>
          </cell>
          <cell r="DQ1512">
            <v>281.89</v>
          </cell>
          <cell r="DR1512">
            <v>191.52</v>
          </cell>
          <cell r="DS1512">
            <v>159.30000000000001</v>
          </cell>
          <cell r="DT1512">
            <v>679.57</v>
          </cell>
          <cell r="DU1512">
            <v>176.78</v>
          </cell>
          <cell r="DV1512">
            <v>39.31</v>
          </cell>
          <cell r="DW1512">
            <v>568.11</v>
          </cell>
          <cell r="DX1512">
            <v>77.260000000000005</v>
          </cell>
          <cell r="DY1512">
            <v>42.359104000000002</v>
          </cell>
          <cell r="DZ1512">
            <v>217.82</v>
          </cell>
          <cell r="EA1512">
            <v>134.63</v>
          </cell>
          <cell r="EB1512" t="e">
            <v>#N/A</v>
          </cell>
          <cell r="EC1512">
            <v>415.56</v>
          </cell>
          <cell r="ED1512">
            <v>49.75</v>
          </cell>
          <cell r="EE1512">
            <v>128.94</v>
          </cell>
          <cell r="EF1512">
            <v>198.05</v>
          </cell>
          <cell r="EG1512" t="e">
            <v>#N/A</v>
          </cell>
          <cell r="EH1512" t="e">
            <v>#N/A</v>
          </cell>
          <cell r="EI1512" t="e">
            <v>#N/A</v>
          </cell>
          <cell r="EJ1512">
            <v>422.86</v>
          </cell>
          <cell r="EK1512" t="e">
            <v>#N/A</v>
          </cell>
          <cell r="EL1512">
            <v>58.83</v>
          </cell>
          <cell r="EM1512">
            <v>66.89</v>
          </cell>
          <cell r="EN1512">
            <v>75.5</v>
          </cell>
          <cell r="EO1512">
            <v>266.04000000000002</v>
          </cell>
          <cell r="EP1512">
            <v>194.39</v>
          </cell>
          <cell r="EQ1512">
            <v>57.41</v>
          </cell>
          <cell r="ER1512" t="e">
            <v>#N/A</v>
          </cell>
          <cell r="ES1512" t="e">
            <v>#N/A</v>
          </cell>
          <cell r="ET1512">
            <v>73.569999999999993</v>
          </cell>
          <cell r="EU1512">
            <v>210.37</v>
          </cell>
          <cell r="EV1512" t="e">
            <v>#N/A</v>
          </cell>
          <cell r="EW1512">
            <v>90.09</v>
          </cell>
          <cell r="EX1512">
            <v>72.55</v>
          </cell>
          <cell r="EY1512">
            <v>116</v>
          </cell>
          <cell r="EZ1512">
            <v>137.1</v>
          </cell>
          <cell r="FA1512">
            <v>214.91</v>
          </cell>
          <cell r="FB1512">
            <v>105.38</v>
          </cell>
          <cell r="FC1512">
            <v>155.4</v>
          </cell>
          <cell r="FD1512">
            <v>83.65</v>
          </cell>
          <cell r="FE1512" t="e">
            <v>#N/A</v>
          </cell>
          <cell r="FF1512">
            <v>122.24</v>
          </cell>
          <cell r="FG1512">
            <v>356</v>
          </cell>
          <cell r="FH1512">
            <v>154.30000000000001</v>
          </cell>
          <cell r="FI1512">
            <v>228.43</v>
          </cell>
          <cell r="FJ1512">
            <v>90</v>
          </cell>
          <cell r="FK1512">
            <v>336.64</v>
          </cell>
          <cell r="FL1512">
            <v>301.14</v>
          </cell>
          <cell r="FM1512">
            <v>64.037999999999997</v>
          </cell>
          <cell r="FN1512">
            <v>273.29000000000002</v>
          </cell>
          <cell r="FO1512">
            <v>73.81</v>
          </cell>
          <cell r="FP1512">
            <v>343.33</v>
          </cell>
          <cell r="FQ1512">
            <v>563.25</v>
          </cell>
          <cell r="FR1512">
            <v>497.68</v>
          </cell>
          <cell r="FS1512">
            <v>267.08</v>
          </cell>
          <cell r="FT1512">
            <v>429.35</v>
          </cell>
          <cell r="FU1512">
            <v>610.71</v>
          </cell>
          <cell r="FV1512">
            <v>148.86000000000001</v>
          </cell>
          <cell r="FW1512">
            <v>666.59</v>
          </cell>
          <cell r="FX1512">
            <v>678.63</v>
          </cell>
          <cell r="FY1512">
            <v>156.07333</v>
          </cell>
          <cell r="FZ1512">
            <v>289.13</v>
          </cell>
          <cell r="GA1512">
            <v>53.51</v>
          </cell>
          <cell r="GB1512">
            <v>59.67</v>
          </cell>
          <cell r="GC1512">
            <v>313.43</v>
          </cell>
          <cell r="GD1512">
            <v>61.22</v>
          </cell>
          <cell r="GE1512">
            <v>112.56</v>
          </cell>
          <cell r="GF1512">
            <v>44.92</v>
          </cell>
          <cell r="GG1512">
            <v>268.27999999999997</v>
          </cell>
          <cell r="GH1512">
            <v>45.43</v>
          </cell>
          <cell r="GK1512">
            <v>93.93</v>
          </cell>
          <cell r="GL1512">
            <v>36.14</v>
          </cell>
          <cell r="GM1512">
            <v>225.14</v>
          </cell>
          <cell r="GN1512">
            <v>241.86</v>
          </cell>
          <cell r="GO1512">
            <v>95.73</v>
          </cell>
          <cell r="GP1512">
            <v>111.8</v>
          </cell>
          <cell r="GQ1512">
            <v>97.38</v>
          </cell>
          <cell r="GR1512">
            <v>72.08</v>
          </cell>
          <cell r="GS1512">
            <v>374.48</v>
          </cell>
          <cell r="GT1512">
            <v>95.28</v>
          </cell>
          <cell r="GU1512">
            <v>78.8</v>
          </cell>
          <cell r="GV1512">
            <v>138.99</v>
          </cell>
          <cell r="GW1512">
            <v>232.85</v>
          </cell>
          <cell r="GX1512">
            <v>167.6</v>
          </cell>
          <cell r="GY1512">
            <v>113.88</v>
          </cell>
          <cell r="GZ1512">
            <v>302.01</v>
          </cell>
          <cell r="HA1512">
            <v>196.14</v>
          </cell>
          <cell r="HB1512">
            <v>98.56</v>
          </cell>
          <cell r="HC1512">
            <v>36.35</v>
          </cell>
          <cell r="HD1512">
            <v>84.83</v>
          </cell>
          <cell r="HE1512">
            <v>32.03</v>
          </cell>
          <cell r="HF1512">
            <v>51.8</v>
          </cell>
          <cell r="HG1512">
            <v>70.013915999999995</v>
          </cell>
          <cell r="HH1512">
            <v>21.65</v>
          </cell>
          <cell r="HJ1512">
            <v>193.71</v>
          </cell>
          <cell r="HP1512">
            <v>91.99</v>
          </cell>
          <cell r="HQ1512">
            <v>78.38</v>
          </cell>
          <cell r="HR1512">
            <v>85.69</v>
          </cell>
          <cell r="HS1512">
            <v>25.06</v>
          </cell>
          <cell r="HT1512">
            <v>64.959999999999994</v>
          </cell>
          <cell r="HU1512">
            <v>112.56</v>
          </cell>
          <cell r="HV1512">
            <v>30.09</v>
          </cell>
          <cell r="HW1512">
            <v>133.41</v>
          </cell>
          <cell r="HX1512">
            <v>58.65</v>
          </cell>
          <cell r="HY1512">
            <v>185.15</v>
          </cell>
          <cell r="HZ1512">
            <v>90.41</v>
          </cell>
          <cell r="IA1512">
            <v>41.67</v>
          </cell>
          <cell r="IB1512">
            <v>69.8</v>
          </cell>
          <cell r="IC1512">
            <v>96.08</v>
          </cell>
          <cell r="ID1512">
            <v>105.68</v>
          </cell>
        </row>
        <row r="1513">
          <cell r="A1513">
            <v>44446</v>
          </cell>
          <cell r="B1513">
            <v>9430.6830100000006</v>
          </cell>
          <cell r="C1513">
            <v>1031.56871</v>
          </cell>
          <cell r="D1513">
            <v>4520.0277500000002</v>
          </cell>
          <cell r="E1513">
            <v>743.80182000000002</v>
          </cell>
          <cell r="F1513">
            <v>2093.98702</v>
          </cell>
          <cell r="G1513">
            <v>1445.1047900000001</v>
          </cell>
          <cell r="H1513">
            <v>734.13486999999998</v>
          </cell>
          <cell r="I1513">
            <v>1113.89975</v>
          </cell>
          <cell r="J1513">
            <v>2492.1432</v>
          </cell>
          <cell r="K1513">
            <v>1475.9454499999999</v>
          </cell>
          <cell r="L1513">
            <v>2796.8719700000001</v>
          </cell>
          <cell r="M1513">
            <v>954.90479000000005</v>
          </cell>
          <cell r="N1513">
            <v>658.60082</v>
          </cell>
          <cell r="O1513">
            <v>1000.80134</v>
          </cell>
          <cell r="X1513">
            <v>54.82</v>
          </cell>
          <cell r="Y1513">
            <v>20.706947</v>
          </cell>
          <cell r="Z1513">
            <v>20.55</v>
          </cell>
          <cell r="AA1513">
            <v>134.47</v>
          </cell>
          <cell r="AB1513">
            <v>184.34</v>
          </cell>
          <cell r="AC1513">
            <v>60.3</v>
          </cell>
          <cell r="AD1513">
            <v>144.28049999999999</v>
          </cell>
          <cell r="AE1513">
            <v>382.18</v>
          </cell>
          <cell r="AF1513">
            <v>606.71</v>
          </cell>
          <cell r="AG1513">
            <v>145.22</v>
          </cell>
          <cell r="AH1513">
            <v>78.47</v>
          </cell>
          <cell r="AI1513">
            <v>159.11000000000001</v>
          </cell>
          <cell r="AJ1513">
            <v>159.36000000000001</v>
          </cell>
          <cell r="AK1513">
            <v>45.85</v>
          </cell>
          <cell r="AL1513">
            <v>92.81</v>
          </cell>
          <cell r="AM1513">
            <v>344.68</v>
          </cell>
          <cell r="AN1513">
            <v>8.66</v>
          </cell>
          <cell r="AO1513">
            <v>73.08</v>
          </cell>
          <cell r="AR1513">
            <v>236.19</v>
          </cell>
          <cell r="AS1513">
            <v>250.97333</v>
          </cell>
          <cell r="AT1513">
            <v>77.180000000000007</v>
          </cell>
          <cell r="AU1513">
            <v>44.93</v>
          </cell>
          <cell r="AV1513">
            <v>86.14</v>
          </cell>
          <cell r="AW1513">
            <v>84.84</v>
          </cell>
          <cell r="AX1513">
            <v>328.95</v>
          </cell>
          <cell r="AY1513">
            <v>115.79</v>
          </cell>
          <cell r="AZ1513">
            <v>175.46450999999999</v>
          </cell>
          <cell r="BA1513">
            <v>147.49</v>
          </cell>
          <cell r="BB1513">
            <v>28.92</v>
          </cell>
          <cell r="BC1513">
            <v>174.5</v>
          </cell>
          <cell r="BD1513">
            <v>1526.22</v>
          </cell>
          <cell r="BE1513" t="e">
            <v>#N/A</v>
          </cell>
          <cell r="BF1513">
            <v>242.72</v>
          </cell>
          <cell r="BG1513" t="e">
            <v>#N/A</v>
          </cell>
          <cell r="BH1513" t="e">
            <v>#N/A</v>
          </cell>
          <cell r="BI1513" t="e">
            <v>#N/A</v>
          </cell>
          <cell r="BJ1513">
            <v>580.66</v>
          </cell>
          <cell r="BK1513">
            <v>221.54</v>
          </cell>
          <cell r="BL1513">
            <v>221.54</v>
          </cell>
          <cell r="BM1513">
            <v>143.51</v>
          </cell>
          <cell r="BN1513">
            <v>45.99</v>
          </cell>
          <cell r="BO1513">
            <v>25.23</v>
          </cell>
          <cell r="BP1513">
            <v>59.43</v>
          </cell>
          <cell r="BQ1513">
            <v>154.53</v>
          </cell>
          <cell r="BR1513">
            <v>119.64</v>
          </cell>
          <cell r="BS1513">
            <v>147.27000000000001</v>
          </cell>
          <cell r="BT1513">
            <v>33.18</v>
          </cell>
          <cell r="BU1513">
            <v>35.659999999999997</v>
          </cell>
          <cell r="BV1513">
            <v>42.22</v>
          </cell>
          <cell r="BW1513">
            <v>459.6</v>
          </cell>
          <cell r="BX1513">
            <v>86.97</v>
          </cell>
          <cell r="BY1513">
            <v>209.28</v>
          </cell>
          <cell r="BZ1513">
            <v>77.290000000000006</v>
          </cell>
          <cell r="CA1513">
            <v>60.04</v>
          </cell>
          <cell r="CB1513">
            <v>45.82</v>
          </cell>
          <cell r="CC1513">
            <v>139.86000000000001</v>
          </cell>
          <cell r="CD1513">
            <v>242.72</v>
          </cell>
          <cell r="CE1513">
            <v>34.770000000000003</v>
          </cell>
          <cell r="CF1513">
            <v>54.55</v>
          </cell>
          <cell r="CG1513">
            <v>23.02</v>
          </cell>
          <cell r="CH1513">
            <v>10.17</v>
          </cell>
          <cell r="CI1513">
            <v>22.62</v>
          </cell>
          <cell r="CJ1513">
            <v>67.67</v>
          </cell>
          <cell r="CK1513">
            <v>1.81</v>
          </cell>
          <cell r="CL1513">
            <v>20.32</v>
          </cell>
          <cell r="CM1513">
            <v>97.06</v>
          </cell>
          <cell r="CN1513">
            <v>19.53</v>
          </cell>
          <cell r="CO1513">
            <v>16.16</v>
          </cell>
          <cell r="CP1513" t="e">
            <v>#N/A</v>
          </cell>
          <cell r="CQ1513" t="e">
            <v>#N/A</v>
          </cell>
          <cell r="CR1513">
            <v>55.98</v>
          </cell>
          <cell r="CS1513">
            <v>28.99</v>
          </cell>
          <cell r="CT1513">
            <v>28.36</v>
          </cell>
          <cell r="CU1513">
            <v>44.53</v>
          </cell>
          <cell r="CV1513">
            <v>9.5</v>
          </cell>
          <cell r="CW1513">
            <v>58.57</v>
          </cell>
          <cell r="CX1513">
            <v>27.83</v>
          </cell>
          <cell r="CY1513">
            <v>74.930000000000007</v>
          </cell>
          <cell r="CZ1513">
            <v>72.08</v>
          </cell>
          <cell r="DA1513">
            <v>410.32</v>
          </cell>
          <cell r="DB1513">
            <v>131.47</v>
          </cell>
          <cell r="DC1513">
            <v>159.21</v>
          </cell>
          <cell r="DD1513">
            <v>924.83</v>
          </cell>
          <cell r="DE1513">
            <v>226.27</v>
          </cell>
          <cell r="DF1513">
            <v>60.88</v>
          </cell>
          <cell r="DG1513">
            <v>38.56</v>
          </cell>
          <cell r="DH1513">
            <v>227.59</v>
          </cell>
          <cell r="DI1513">
            <v>181.77</v>
          </cell>
          <cell r="DJ1513">
            <v>49.37</v>
          </cell>
          <cell r="DK1513">
            <v>56.3</v>
          </cell>
          <cell r="DL1513">
            <v>293.26</v>
          </cell>
          <cell r="DM1513">
            <v>138.41999999999999</v>
          </cell>
          <cell r="DN1513">
            <v>20.04</v>
          </cell>
          <cell r="DO1513">
            <v>118.74</v>
          </cell>
          <cell r="DP1513">
            <v>269.83999999999997</v>
          </cell>
          <cell r="DQ1513">
            <v>278.89999999999998</v>
          </cell>
          <cell r="DR1513">
            <v>192.21</v>
          </cell>
          <cell r="DS1513">
            <v>159.72</v>
          </cell>
          <cell r="DT1513">
            <v>668.81</v>
          </cell>
          <cell r="DU1513">
            <v>163.25</v>
          </cell>
          <cell r="DV1513">
            <v>38.979999999999997</v>
          </cell>
          <cell r="DW1513">
            <v>569.16999999999996</v>
          </cell>
          <cell r="DX1513">
            <v>75.98</v>
          </cell>
          <cell r="DY1513">
            <v>41.677039999999998</v>
          </cell>
          <cell r="DZ1513">
            <v>214.39</v>
          </cell>
          <cell r="EA1513">
            <v>134.57</v>
          </cell>
          <cell r="EB1513" t="e">
            <v>#N/A</v>
          </cell>
          <cell r="EC1513">
            <v>413.71</v>
          </cell>
          <cell r="ED1513">
            <v>49.19</v>
          </cell>
          <cell r="EE1513">
            <v>128.38999999999999</v>
          </cell>
          <cell r="EF1513">
            <v>192.2</v>
          </cell>
          <cell r="EG1513" t="e">
            <v>#N/A</v>
          </cell>
          <cell r="EH1513" t="e">
            <v>#N/A</v>
          </cell>
          <cell r="EI1513" t="e">
            <v>#N/A</v>
          </cell>
          <cell r="EJ1513">
            <v>421.24</v>
          </cell>
          <cell r="EK1513" t="e">
            <v>#N/A</v>
          </cell>
          <cell r="EL1513">
            <v>58.39</v>
          </cell>
          <cell r="EM1513">
            <v>67.864999999999995</v>
          </cell>
          <cell r="EN1513">
            <v>73.77</v>
          </cell>
          <cell r="EO1513">
            <v>263.64</v>
          </cell>
          <cell r="EP1513">
            <v>185.58</v>
          </cell>
          <cell r="EQ1513">
            <v>56.22</v>
          </cell>
          <cell r="ER1513" t="e">
            <v>#N/A</v>
          </cell>
          <cell r="ES1513" t="e">
            <v>#N/A</v>
          </cell>
          <cell r="ET1513">
            <v>73.790000000000006</v>
          </cell>
          <cell r="EU1513">
            <v>208.23</v>
          </cell>
          <cell r="EV1513" t="e">
            <v>#N/A</v>
          </cell>
          <cell r="EW1513">
            <v>88.49</v>
          </cell>
          <cell r="EX1513">
            <v>71.27</v>
          </cell>
          <cell r="EY1513">
            <v>115.26</v>
          </cell>
          <cell r="EZ1513">
            <v>133.30000000000001</v>
          </cell>
          <cell r="FA1513">
            <v>213</v>
          </cell>
          <cell r="FB1513">
            <v>103.67</v>
          </cell>
          <cell r="FC1513">
            <v>153.26</v>
          </cell>
          <cell r="FD1513">
            <v>83</v>
          </cell>
          <cell r="FE1513" t="e">
            <v>#N/A</v>
          </cell>
          <cell r="FF1513">
            <v>120.14</v>
          </cell>
          <cell r="FG1513">
            <v>349.2</v>
          </cell>
          <cell r="FH1513">
            <v>156.69</v>
          </cell>
          <cell r="FI1513">
            <v>226.62</v>
          </cell>
          <cell r="FJ1513">
            <v>88.72</v>
          </cell>
          <cell r="FK1513">
            <v>336.32</v>
          </cell>
          <cell r="FL1513">
            <v>300.18</v>
          </cell>
          <cell r="FM1513">
            <v>62.815998</v>
          </cell>
          <cell r="FN1513">
            <v>272.73</v>
          </cell>
          <cell r="FO1513">
            <v>73.64</v>
          </cell>
          <cell r="FP1513">
            <v>341.49</v>
          </cell>
          <cell r="FQ1513">
            <v>560.47</v>
          </cell>
          <cell r="FR1513">
            <v>496.59</v>
          </cell>
          <cell r="FS1513">
            <v>265.20999999999998</v>
          </cell>
          <cell r="FT1513">
            <v>428.9</v>
          </cell>
          <cell r="FU1513">
            <v>593.19000000000005</v>
          </cell>
          <cell r="FV1513">
            <v>147.65</v>
          </cell>
          <cell r="FW1513">
            <v>661.39</v>
          </cell>
          <cell r="FX1513">
            <v>661.09</v>
          </cell>
          <cell r="FY1513">
            <v>154.21334999999999</v>
          </cell>
          <cell r="FZ1513">
            <v>293.26</v>
          </cell>
          <cell r="GA1513">
            <v>53.65</v>
          </cell>
          <cell r="GB1513">
            <v>58.28</v>
          </cell>
          <cell r="GC1513">
            <v>315.64</v>
          </cell>
          <cell r="GD1513">
            <v>59.75</v>
          </cell>
          <cell r="GE1513">
            <v>111.97</v>
          </cell>
          <cell r="GF1513">
            <v>44.33</v>
          </cell>
          <cell r="GG1513">
            <v>267.10000000000002</v>
          </cell>
          <cell r="GH1513">
            <v>46.17</v>
          </cell>
          <cell r="GK1513">
            <v>92.54</v>
          </cell>
          <cell r="GL1513">
            <v>36.36</v>
          </cell>
          <cell r="GM1513">
            <v>227.14</v>
          </cell>
          <cell r="GN1513">
            <v>238.78</v>
          </cell>
          <cell r="GO1513">
            <v>94.64</v>
          </cell>
          <cell r="GP1513">
            <v>110.33</v>
          </cell>
          <cell r="GQ1513">
            <v>96.93</v>
          </cell>
          <cell r="GR1513">
            <v>71.42</v>
          </cell>
          <cell r="GS1513">
            <v>369.9</v>
          </cell>
          <cell r="GT1513">
            <v>95.65</v>
          </cell>
          <cell r="GU1513">
            <v>78.209999999999994</v>
          </cell>
          <cell r="GV1513">
            <v>137.65</v>
          </cell>
          <cell r="GW1513">
            <v>227.59</v>
          </cell>
          <cell r="GX1513">
            <v>166.4</v>
          </cell>
          <cell r="GY1513">
            <v>113.52</v>
          </cell>
          <cell r="GZ1513">
            <v>299.22000000000003</v>
          </cell>
          <cell r="HA1513">
            <v>192.42</v>
          </cell>
          <cell r="HB1513">
            <v>97.98</v>
          </cell>
          <cell r="HC1513">
            <v>35.770000000000003</v>
          </cell>
          <cell r="HD1513">
            <v>83.54</v>
          </cell>
          <cell r="HE1513">
            <v>31.58</v>
          </cell>
          <cell r="HF1513">
            <v>50.99</v>
          </cell>
          <cell r="HG1513">
            <v>68.958374000000006</v>
          </cell>
          <cell r="HH1513">
            <v>21.55</v>
          </cell>
          <cell r="HJ1513">
            <v>190.9</v>
          </cell>
          <cell r="HP1513">
            <v>89.73</v>
          </cell>
          <cell r="HQ1513">
            <v>76.52</v>
          </cell>
          <cell r="HR1513">
            <v>85.03</v>
          </cell>
          <cell r="HS1513">
            <v>24.72</v>
          </cell>
          <cell r="HT1513">
            <v>63.52</v>
          </cell>
          <cell r="HU1513">
            <v>112.5</v>
          </cell>
          <cell r="HV1513">
            <v>30.11</v>
          </cell>
          <cell r="HW1513">
            <v>132.21</v>
          </cell>
          <cell r="HX1513">
            <v>58.63</v>
          </cell>
          <cell r="HY1513">
            <v>184</v>
          </cell>
          <cell r="HZ1513">
            <v>88.91</v>
          </cell>
          <cell r="IA1513">
            <v>41.27</v>
          </cell>
          <cell r="IB1513">
            <v>67.900000000000006</v>
          </cell>
          <cell r="IC1513">
            <v>94.06</v>
          </cell>
          <cell r="ID1513">
            <v>103.2</v>
          </cell>
        </row>
        <row r="1514">
          <cell r="A1514">
            <v>44447</v>
          </cell>
          <cell r="B1514">
            <v>9418.5724800000007</v>
          </cell>
          <cell r="C1514">
            <v>1029.88752</v>
          </cell>
          <cell r="D1514">
            <v>4514.0685299999996</v>
          </cell>
          <cell r="E1514">
            <v>740.59361000000001</v>
          </cell>
          <cell r="F1514">
            <v>2097.25963</v>
          </cell>
          <cell r="G1514">
            <v>1456.30493</v>
          </cell>
          <cell r="H1514">
            <v>724.61283000000003</v>
          </cell>
          <cell r="I1514">
            <v>1110.1478999999999</v>
          </cell>
          <cell r="J1514">
            <v>2490.3253500000001</v>
          </cell>
          <cell r="K1514">
            <v>1478.53655</v>
          </cell>
          <cell r="L1514">
            <v>2785.5123600000002</v>
          </cell>
          <cell r="M1514">
            <v>945.56434999999999</v>
          </cell>
          <cell r="N1514">
            <v>662.62465999999995</v>
          </cell>
          <cell r="O1514">
            <v>1018.7136400000001</v>
          </cell>
          <cell r="X1514">
            <v>54.91</v>
          </cell>
          <cell r="Y1514">
            <v>20.842880000000001</v>
          </cell>
          <cell r="Z1514">
            <v>20.54</v>
          </cell>
          <cell r="AA1514">
            <v>133.66999999999999</v>
          </cell>
          <cell r="AB1514">
            <v>185.15</v>
          </cell>
          <cell r="AC1514">
            <v>60.14</v>
          </cell>
          <cell r="AD1514">
            <v>143.69101000000001</v>
          </cell>
          <cell r="AE1514">
            <v>377.57</v>
          </cell>
          <cell r="AF1514">
            <v>606.04999999999995</v>
          </cell>
          <cell r="AG1514">
            <v>144.1</v>
          </cell>
          <cell r="AH1514">
            <v>80.290000000000006</v>
          </cell>
          <cell r="AI1514">
            <v>159.44999999999999</v>
          </cell>
          <cell r="AJ1514">
            <v>158.29</v>
          </cell>
          <cell r="AK1514">
            <v>45.24</v>
          </cell>
          <cell r="AL1514">
            <v>90.59</v>
          </cell>
          <cell r="AM1514">
            <v>334.64</v>
          </cell>
          <cell r="AN1514">
            <v>8.5299999999999994</v>
          </cell>
          <cell r="AO1514">
            <v>72.75</v>
          </cell>
          <cell r="AR1514">
            <v>238.62</v>
          </cell>
          <cell r="AS1514">
            <v>251.29001</v>
          </cell>
          <cell r="AT1514">
            <v>78.849999999999994</v>
          </cell>
          <cell r="AU1514">
            <v>43.94</v>
          </cell>
          <cell r="AV1514">
            <v>84.76</v>
          </cell>
          <cell r="AW1514">
            <v>82.59</v>
          </cell>
          <cell r="AX1514">
            <v>331.58</v>
          </cell>
          <cell r="AY1514">
            <v>118.04</v>
          </cell>
          <cell r="AZ1514">
            <v>176.27501000000001</v>
          </cell>
          <cell r="BA1514">
            <v>145.66999999999999</v>
          </cell>
          <cell r="BB1514">
            <v>27.58</v>
          </cell>
          <cell r="BC1514">
            <v>173.11</v>
          </cell>
          <cell r="BD1514">
            <v>1556.35</v>
          </cell>
          <cell r="BE1514" t="e">
            <v>#N/A</v>
          </cell>
          <cell r="BF1514">
            <v>246.11</v>
          </cell>
          <cell r="BG1514" t="e">
            <v>#N/A</v>
          </cell>
          <cell r="BH1514" t="e">
            <v>#N/A</v>
          </cell>
          <cell r="BI1514" t="e">
            <v>#N/A</v>
          </cell>
          <cell r="BJ1514">
            <v>591.4</v>
          </cell>
          <cell r="BK1514">
            <v>224.04</v>
          </cell>
          <cell r="BL1514">
            <v>224.04</v>
          </cell>
          <cell r="BM1514">
            <v>144.6</v>
          </cell>
          <cell r="BN1514">
            <v>46.29</v>
          </cell>
          <cell r="BO1514">
            <v>25.03</v>
          </cell>
          <cell r="BP1514">
            <v>58.93</v>
          </cell>
          <cell r="BQ1514">
            <v>156.72</v>
          </cell>
          <cell r="BR1514">
            <v>121.86</v>
          </cell>
          <cell r="BS1514">
            <v>147.46</v>
          </cell>
          <cell r="BT1514">
            <v>33.57</v>
          </cell>
          <cell r="BU1514">
            <v>37.06</v>
          </cell>
          <cell r="BV1514">
            <v>42.6</v>
          </cell>
          <cell r="BW1514">
            <v>465.7</v>
          </cell>
          <cell r="BX1514">
            <v>88.35</v>
          </cell>
          <cell r="BY1514">
            <v>216.97</v>
          </cell>
          <cell r="BZ1514">
            <v>76.17</v>
          </cell>
          <cell r="CA1514">
            <v>60.86</v>
          </cell>
          <cell r="CB1514">
            <v>46.28</v>
          </cell>
          <cell r="CC1514">
            <v>141.49</v>
          </cell>
          <cell r="CD1514">
            <v>246.11</v>
          </cell>
          <cell r="CE1514">
            <v>35.29</v>
          </cell>
          <cell r="CF1514">
            <v>54.05</v>
          </cell>
          <cell r="CG1514">
            <v>22.71</v>
          </cell>
          <cell r="CH1514">
            <v>9.51</v>
          </cell>
          <cell r="CI1514">
            <v>22.32</v>
          </cell>
          <cell r="CJ1514">
            <v>67.180000000000007</v>
          </cell>
          <cell r="CK1514">
            <v>1.8394999999999999</v>
          </cell>
          <cell r="CL1514">
            <v>20.47</v>
          </cell>
          <cell r="CM1514">
            <v>96.39</v>
          </cell>
          <cell r="CN1514">
            <v>19.04</v>
          </cell>
          <cell r="CO1514">
            <v>16.09</v>
          </cell>
          <cell r="CP1514" t="e">
            <v>#N/A</v>
          </cell>
          <cell r="CQ1514" t="e">
            <v>#N/A</v>
          </cell>
          <cell r="CR1514">
            <v>55.28</v>
          </cell>
          <cell r="CS1514">
            <v>28.57</v>
          </cell>
          <cell r="CT1514">
            <v>28.03</v>
          </cell>
          <cell r="CU1514">
            <v>43.87</v>
          </cell>
          <cell r="CV1514">
            <v>9.44</v>
          </cell>
          <cell r="CW1514">
            <v>57.11</v>
          </cell>
          <cell r="CX1514">
            <v>26.66</v>
          </cell>
          <cell r="CY1514">
            <v>74.7</v>
          </cell>
          <cell r="CZ1514">
            <v>71.56</v>
          </cell>
          <cell r="DA1514">
            <v>405</v>
          </cell>
          <cell r="DB1514">
            <v>132.82</v>
          </cell>
          <cell r="DC1514">
            <v>158.5</v>
          </cell>
          <cell r="DD1514">
            <v>924.34</v>
          </cell>
          <cell r="DE1514">
            <v>229.09</v>
          </cell>
          <cell r="DF1514">
            <v>60.98</v>
          </cell>
          <cell r="DG1514">
            <v>38.42</v>
          </cell>
          <cell r="DH1514">
            <v>230.49</v>
          </cell>
          <cell r="DI1514">
            <v>182.43</v>
          </cell>
          <cell r="DJ1514">
            <v>49.15</v>
          </cell>
          <cell r="DK1514">
            <v>56.22</v>
          </cell>
          <cell r="DL1514">
            <v>285.23</v>
          </cell>
          <cell r="DM1514">
            <v>137.26</v>
          </cell>
          <cell r="DN1514">
            <v>19.739999999999998</v>
          </cell>
          <cell r="DO1514">
            <v>119.74</v>
          </cell>
          <cell r="DP1514">
            <v>269.10000000000002</v>
          </cell>
          <cell r="DQ1514">
            <v>279.33999999999997</v>
          </cell>
          <cell r="DR1514">
            <v>191.72</v>
          </cell>
          <cell r="DS1514">
            <v>158.93</v>
          </cell>
          <cell r="DT1514">
            <v>669.19</v>
          </cell>
          <cell r="DU1514">
            <v>159.88999999999999</v>
          </cell>
          <cell r="DV1514">
            <v>38.71</v>
          </cell>
          <cell r="DW1514">
            <v>572.58000000000004</v>
          </cell>
          <cell r="DX1514">
            <v>75.36</v>
          </cell>
          <cell r="DY1514">
            <v>41.249479999999998</v>
          </cell>
          <cell r="DZ1514">
            <v>216.77</v>
          </cell>
          <cell r="EA1514">
            <v>135.16999999999999</v>
          </cell>
          <cell r="EB1514" t="e">
            <v>#N/A</v>
          </cell>
          <cell r="EC1514">
            <v>413.5</v>
          </cell>
          <cell r="ED1514">
            <v>48.49</v>
          </cell>
          <cell r="EE1514">
            <v>129.06</v>
          </cell>
          <cell r="EF1514">
            <v>191.37</v>
          </cell>
          <cell r="EG1514" t="e">
            <v>#N/A</v>
          </cell>
          <cell r="EH1514" t="e">
            <v>#N/A</v>
          </cell>
          <cell r="EI1514" t="e">
            <v>#N/A</v>
          </cell>
          <cell r="EJ1514">
            <v>415.39</v>
          </cell>
          <cell r="EK1514" t="e">
            <v>#N/A</v>
          </cell>
          <cell r="EL1514">
            <v>57.07</v>
          </cell>
          <cell r="EM1514">
            <v>66.569999999999993</v>
          </cell>
          <cell r="EN1514">
            <v>74.16</v>
          </cell>
          <cell r="EO1514">
            <v>261.02</v>
          </cell>
          <cell r="EP1514">
            <v>187.89</v>
          </cell>
          <cell r="EQ1514">
            <v>56.66</v>
          </cell>
          <cell r="ER1514" t="e">
            <v>#N/A</v>
          </cell>
          <cell r="ES1514" t="e">
            <v>#N/A</v>
          </cell>
          <cell r="ET1514">
            <v>72.77</v>
          </cell>
          <cell r="EU1514">
            <v>206.77</v>
          </cell>
          <cell r="EV1514" t="e">
            <v>#N/A</v>
          </cell>
          <cell r="EW1514">
            <v>89.11</v>
          </cell>
          <cell r="EX1514">
            <v>71.2</v>
          </cell>
          <cell r="EY1514">
            <v>115.71</v>
          </cell>
          <cell r="EZ1514">
            <v>135.82</v>
          </cell>
          <cell r="FA1514">
            <v>215.25</v>
          </cell>
          <cell r="FB1514">
            <v>103.1</v>
          </cell>
          <cell r="FC1514">
            <v>154.24</v>
          </cell>
          <cell r="FD1514">
            <v>82.87</v>
          </cell>
          <cell r="FE1514" t="e">
            <v>#N/A</v>
          </cell>
          <cell r="FF1514">
            <v>120.61</v>
          </cell>
          <cell r="FG1514">
            <v>351.46</v>
          </cell>
          <cell r="FH1514">
            <v>155.11000000000001</v>
          </cell>
          <cell r="FI1514">
            <v>223.39</v>
          </cell>
          <cell r="FJ1514">
            <v>89.47</v>
          </cell>
          <cell r="FK1514">
            <v>336.59</v>
          </cell>
          <cell r="FL1514">
            <v>300.20999999999998</v>
          </cell>
          <cell r="FM1514">
            <v>61.840004</v>
          </cell>
          <cell r="FN1514">
            <v>269.13</v>
          </cell>
          <cell r="FO1514">
            <v>72.27</v>
          </cell>
          <cell r="FP1514">
            <v>340.32</v>
          </cell>
          <cell r="FQ1514">
            <v>567.59</v>
          </cell>
          <cell r="FR1514">
            <v>494.38</v>
          </cell>
          <cell r="FS1514">
            <v>262.62</v>
          </cell>
          <cell r="FT1514">
            <v>426.41</v>
          </cell>
          <cell r="FU1514">
            <v>583.54</v>
          </cell>
          <cell r="FV1514">
            <v>145.2277</v>
          </cell>
          <cell r="FW1514">
            <v>663.22</v>
          </cell>
          <cell r="FX1514">
            <v>653.79999999999995</v>
          </cell>
          <cell r="FY1514">
            <v>155.24334999999999</v>
          </cell>
          <cell r="FZ1514">
            <v>285.23</v>
          </cell>
          <cell r="GA1514">
            <v>53.57</v>
          </cell>
          <cell r="GB1514">
            <v>57.56</v>
          </cell>
          <cell r="GC1514">
            <v>311.58999999999997</v>
          </cell>
          <cell r="GD1514">
            <v>59.52</v>
          </cell>
          <cell r="GE1514">
            <v>109.29</v>
          </cell>
          <cell r="GF1514">
            <v>44.14</v>
          </cell>
          <cell r="GG1514">
            <v>267.73</v>
          </cell>
          <cell r="GH1514">
            <v>44.59</v>
          </cell>
          <cell r="GK1514">
            <v>93.56</v>
          </cell>
          <cell r="GL1514">
            <v>34.369999999999997</v>
          </cell>
          <cell r="GM1514">
            <v>229.6</v>
          </cell>
          <cell r="GN1514">
            <v>239.28</v>
          </cell>
          <cell r="GO1514">
            <v>92.44</v>
          </cell>
          <cell r="GP1514">
            <v>109.69</v>
          </cell>
          <cell r="GQ1514">
            <v>96.68</v>
          </cell>
          <cell r="GR1514">
            <v>70.62</v>
          </cell>
          <cell r="GS1514">
            <v>368.05</v>
          </cell>
          <cell r="GT1514">
            <v>96.95</v>
          </cell>
          <cell r="GU1514">
            <v>76.319999999999993</v>
          </cell>
          <cell r="GV1514">
            <v>138.54</v>
          </cell>
          <cell r="GW1514">
            <v>230.49</v>
          </cell>
          <cell r="GX1514">
            <v>166.14</v>
          </cell>
          <cell r="GY1514">
            <v>113.69</v>
          </cell>
          <cell r="GZ1514">
            <v>303.62</v>
          </cell>
          <cell r="HA1514">
            <v>195.46</v>
          </cell>
          <cell r="HB1514">
            <v>98.08</v>
          </cell>
          <cell r="HC1514">
            <v>36.35</v>
          </cell>
          <cell r="HD1514">
            <v>84.53</v>
          </cell>
          <cell r="HE1514">
            <v>31.75</v>
          </cell>
          <cell r="HF1514">
            <v>50.91</v>
          </cell>
          <cell r="HG1514">
            <v>69.432879999999997</v>
          </cell>
          <cell r="HH1514">
            <v>21.92</v>
          </cell>
          <cell r="HJ1514">
            <v>192.4</v>
          </cell>
          <cell r="HP1514">
            <v>91.89</v>
          </cell>
          <cell r="HQ1514">
            <v>77.84</v>
          </cell>
          <cell r="HR1514">
            <v>86.44</v>
          </cell>
          <cell r="HS1514">
            <v>25.1</v>
          </cell>
          <cell r="HT1514">
            <v>64.72</v>
          </cell>
          <cell r="HU1514">
            <v>114.83</v>
          </cell>
          <cell r="HV1514">
            <v>30.46</v>
          </cell>
          <cell r="HW1514">
            <v>134</v>
          </cell>
          <cell r="HX1514">
            <v>59.09</v>
          </cell>
          <cell r="HY1514">
            <v>188.75</v>
          </cell>
          <cell r="HZ1514">
            <v>90.68</v>
          </cell>
          <cell r="IA1514">
            <v>40.22</v>
          </cell>
          <cell r="IB1514">
            <v>69.31</v>
          </cell>
          <cell r="IC1514">
            <v>96.42</v>
          </cell>
          <cell r="ID1514">
            <v>105.33</v>
          </cell>
        </row>
        <row r="1515">
          <cell r="A1515">
            <v>44448</v>
          </cell>
          <cell r="B1515">
            <v>9375.9904399999996</v>
          </cell>
          <cell r="C1515">
            <v>1025.31548</v>
          </cell>
          <cell r="D1515">
            <v>4493.2843000000003</v>
          </cell>
          <cell r="E1515">
            <v>738.17589999999996</v>
          </cell>
          <cell r="F1515">
            <v>2091.5382100000002</v>
          </cell>
          <cell r="G1515">
            <v>1447.7189000000001</v>
          </cell>
          <cell r="H1515">
            <v>725.90872999999999</v>
          </cell>
          <cell r="I1515">
            <v>1113.10232</v>
          </cell>
          <cell r="J1515">
            <v>2461.3172300000001</v>
          </cell>
          <cell r="K1515">
            <v>1471.53397</v>
          </cell>
          <cell r="L1515">
            <v>2773.7253700000001</v>
          </cell>
          <cell r="M1515">
            <v>946.18741999999997</v>
          </cell>
          <cell r="N1515">
            <v>648.59654999999998</v>
          </cell>
          <cell r="O1515">
            <v>1013.0798</v>
          </cell>
          <cell r="X1515">
            <v>54.44</v>
          </cell>
          <cell r="Y1515">
            <v>20.706947</v>
          </cell>
          <cell r="Z1515">
            <v>20.45</v>
          </cell>
          <cell r="AA1515">
            <v>131.44</v>
          </cell>
          <cell r="AB1515">
            <v>185.91</v>
          </cell>
          <cell r="AC1515">
            <v>59.56</v>
          </cell>
          <cell r="AD1515">
            <v>143.541</v>
          </cell>
          <cell r="AE1515">
            <v>378</v>
          </cell>
          <cell r="AF1515">
            <v>597.54</v>
          </cell>
          <cell r="AG1515">
            <v>142.31</v>
          </cell>
          <cell r="AH1515">
            <v>78.05</v>
          </cell>
          <cell r="AI1515">
            <v>157.03</v>
          </cell>
          <cell r="AJ1515">
            <v>157.71</v>
          </cell>
          <cell r="AK1515">
            <v>44.63</v>
          </cell>
          <cell r="AL1515">
            <v>93.55</v>
          </cell>
          <cell r="AM1515">
            <v>338.46</v>
          </cell>
          <cell r="AN1515">
            <v>8.2799999999999994</v>
          </cell>
          <cell r="AO1515">
            <v>72.12</v>
          </cell>
          <cell r="AR1515">
            <v>238.61</v>
          </cell>
          <cell r="AS1515">
            <v>251.62</v>
          </cell>
          <cell r="AT1515">
            <v>77.8</v>
          </cell>
          <cell r="AU1515">
            <v>43.67</v>
          </cell>
          <cell r="AV1515">
            <v>84.49</v>
          </cell>
          <cell r="AW1515">
            <v>83.93</v>
          </cell>
          <cell r="AX1515">
            <v>331.77</v>
          </cell>
          <cell r="AY1515">
            <v>118.79</v>
          </cell>
          <cell r="AZ1515">
            <v>174.208</v>
          </cell>
          <cell r="BA1515">
            <v>146.74</v>
          </cell>
          <cell r="BB1515">
            <v>28.35</v>
          </cell>
          <cell r="BC1515">
            <v>173.11</v>
          </cell>
          <cell r="BD1515">
            <v>1551.89</v>
          </cell>
          <cell r="BE1515" t="e">
            <v>#N/A</v>
          </cell>
          <cell r="BF1515">
            <v>245.44</v>
          </cell>
          <cell r="BG1515" t="e">
            <v>#N/A</v>
          </cell>
          <cell r="BH1515" t="e">
            <v>#N/A</v>
          </cell>
          <cell r="BI1515" t="e">
            <v>#N/A</v>
          </cell>
          <cell r="BJ1515">
            <v>592.16</v>
          </cell>
          <cell r="BK1515">
            <v>220.14</v>
          </cell>
          <cell r="BL1515">
            <v>220.14</v>
          </cell>
          <cell r="BM1515">
            <v>143.99</v>
          </cell>
          <cell r="BN1515">
            <v>46.13</v>
          </cell>
          <cell r="BO1515">
            <v>24.98</v>
          </cell>
          <cell r="BP1515">
            <v>57.93</v>
          </cell>
          <cell r="BQ1515">
            <v>155.72999999999999</v>
          </cell>
          <cell r="BR1515">
            <v>120.78</v>
          </cell>
          <cell r="BS1515">
            <v>146.41999999999999</v>
          </cell>
          <cell r="BT1515">
            <v>33.22</v>
          </cell>
          <cell r="BU1515">
            <v>36.56</v>
          </cell>
          <cell r="BV1515">
            <v>42.2</v>
          </cell>
          <cell r="BW1515">
            <v>465.94</v>
          </cell>
          <cell r="BX1515">
            <v>86.76</v>
          </cell>
          <cell r="BY1515">
            <v>216.01</v>
          </cell>
          <cell r="BZ1515">
            <v>75.58</v>
          </cell>
          <cell r="CA1515">
            <v>60.61</v>
          </cell>
          <cell r="CB1515">
            <v>46.05</v>
          </cell>
          <cell r="CC1515">
            <v>137.80000000000001</v>
          </cell>
          <cell r="CD1515">
            <v>245.44</v>
          </cell>
          <cell r="CE1515">
            <v>34.83</v>
          </cell>
          <cell r="CF1515">
            <v>54.09</v>
          </cell>
          <cell r="CG1515">
            <v>23.51</v>
          </cell>
          <cell r="CH1515">
            <v>9.5</v>
          </cell>
          <cell r="CI1515">
            <v>22.21</v>
          </cell>
          <cell r="CJ1515">
            <v>67.349999999999994</v>
          </cell>
          <cell r="CK1515">
            <v>1.85</v>
          </cell>
          <cell r="CL1515">
            <v>19.87</v>
          </cell>
          <cell r="CM1515">
            <v>96</v>
          </cell>
          <cell r="CN1515">
            <v>18.93</v>
          </cell>
          <cell r="CO1515">
            <v>15.98</v>
          </cell>
          <cell r="CP1515" t="e">
            <v>#N/A</v>
          </cell>
          <cell r="CQ1515" t="e">
            <v>#N/A</v>
          </cell>
          <cell r="CR1515">
            <v>55.58</v>
          </cell>
          <cell r="CS1515">
            <v>28.53</v>
          </cell>
          <cell r="CT1515">
            <v>27.8</v>
          </cell>
          <cell r="CU1515">
            <v>43.42</v>
          </cell>
          <cell r="CV1515">
            <v>9.32</v>
          </cell>
          <cell r="CW1515">
            <v>57.25</v>
          </cell>
          <cell r="CX1515">
            <v>26.62</v>
          </cell>
          <cell r="CY1515">
            <v>75.66</v>
          </cell>
          <cell r="CZ1515">
            <v>72.33</v>
          </cell>
          <cell r="DA1515">
            <v>404.58</v>
          </cell>
          <cell r="DB1515">
            <v>132.09</v>
          </cell>
          <cell r="DC1515">
            <v>159.19</v>
          </cell>
          <cell r="DD1515">
            <v>922.14</v>
          </cell>
          <cell r="DE1515">
            <v>227.49</v>
          </cell>
          <cell r="DF1515">
            <v>61.03</v>
          </cell>
          <cell r="DG1515">
            <v>38.799999999999997</v>
          </cell>
          <cell r="DH1515">
            <v>226</v>
          </cell>
          <cell r="DI1515">
            <v>181.08</v>
          </cell>
          <cell r="DJ1515">
            <v>49.11</v>
          </cell>
          <cell r="DK1515">
            <v>56.73</v>
          </cell>
          <cell r="DL1515">
            <v>286.88</v>
          </cell>
          <cell r="DM1515">
            <v>137.94999999999999</v>
          </cell>
          <cell r="DN1515">
            <v>19.97</v>
          </cell>
          <cell r="DO1515">
            <v>119.45</v>
          </cell>
          <cell r="DP1515">
            <v>269.55</v>
          </cell>
          <cell r="DQ1515">
            <v>278.61</v>
          </cell>
          <cell r="DR1515">
            <v>192.28</v>
          </cell>
          <cell r="DS1515">
            <v>159.38999999999999</v>
          </cell>
          <cell r="DT1515">
            <v>646.11</v>
          </cell>
          <cell r="DU1515">
            <v>160.81</v>
          </cell>
          <cell r="DV1515">
            <v>38.29</v>
          </cell>
          <cell r="DW1515">
            <v>568.78</v>
          </cell>
          <cell r="DX1515">
            <v>73.819999999999993</v>
          </cell>
          <cell r="DY1515">
            <v>40.496155000000002</v>
          </cell>
          <cell r="DZ1515">
            <v>213.12</v>
          </cell>
          <cell r="EA1515">
            <v>133.43</v>
          </cell>
          <cell r="EB1515" t="e">
            <v>#N/A</v>
          </cell>
          <cell r="EC1515">
            <v>417.12</v>
          </cell>
          <cell r="ED1515">
            <v>47.19</v>
          </cell>
          <cell r="EE1515">
            <v>127.98</v>
          </cell>
          <cell r="EF1515">
            <v>188.09</v>
          </cell>
          <cell r="EG1515" t="e">
            <v>#N/A</v>
          </cell>
          <cell r="EH1515" t="e">
            <v>#N/A</v>
          </cell>
          <cell r="EI1515" t="e">
            <v>#N/A</v>
          </cell>
          <cell r="EJ1515">
            <v>414.55</v>
          </cell>
          <cell r="EK1515" t="e">
            <v>#N/A</v>
          </cell>
          <cell r="EL1515">
            <v>56.29</v>
          </cell>
          <cell r="EM1515">
            <v>68.484999999999999</v>
          </cell>
          <cell r="EN1515">
            <v>75.78</v>
          </cell>
          <cell r="EO1515">
            <v>259.22000000000003</v>
          </cell>
          <cell r="EP1515">
            <v>185.75</v>
          </cell>
          <cell r="EQ1515">
            <v>56.73</v>
          </cell>
          <cell r="ER1515" t="e">
            <v>#N/A</v>
          </cell>
          <cell r="ES1515" t="e">
            <v>#N/A</v>
          </cell>
          <cell r="ET1515">
            <v>73.040000000000006</v>
          </cell>
          <cell r="EU1515">
            <v>205.42</v>
          </cell>
          <cell r="EV1515" t="e">
            <v>#N/A</v>
          </cell>
          <cell r="EW1515">
            <v>87.28</v>
          </cell>
          <cell r="EX1515">
            <v>71.349999999999994</v>
          </cell>
          <cell r="EY1515">
            <v>114.5</v>
          </cell>
          <cell r="EZ1515">
            <v>135.55000000000001</v>
          </cell>
          <cell r="FA1515">
            <v>210.05</v>
          </cell>
          <cell r="FB1515">
            <v>100.08</v>
          </cell>
          <cell r="FC1515">
            <v>153.80000000000001</v>
          </cell>
          <cell r="FD1515">
            <v>83.66</v>
          </cell>
          <cell r="FE1515" t="e">
            <v>#N/A</v>
          </cell>
          <cell r="FF1515">
            <v>119.85</v>
          </cell>
          <cell r="FG1515">
            <v>348.93</v>
          </cell>
          <cell r="FH1515">
            <v>154.07</v>
          </cell>
          <cell r="FI1515">
            <v>221.77</v>
          </cell>
          <cell r="FJ1515">
            <v>89.54</v>
          </cell>
          <cell r="FK1515">
            <v>333.55</v>
          </cell>
          <cell r="FL1515">
            <v>297.25</v>
          </cell>
          <cell r="FM1515">
            <v>62.148000000000003</v>
          </cell>
          <cell r="FN1515">
            <v>270.24</v>
          </cell>
          <cell r="FO1515">
            <v>72.87</v>
          </cell>
          <cell r="FP1515">
            <v>341.1</v>
          </cell>
          <cell r="FQ1515">
            <v>567.75</v>
          </cell>
          <cell r="FR1515">
            <v>493.49</v>
          </cell>
          <cell r="FS1515">
            <v>260.74</v>
          </cell>
          <cell r="FT1515">
            <v>425.02</v>
          </cell>
          <cell r="FU1515">
            <v>593.61</v>
          </cell>
          <cell r="FV1515">
            <v>145.29</v>
          </cell>
          <cell r="FW1515">
            <v>661.68</v>
          </cell>
          <cell r="FX1515">
            <v>650.19000000000005</v>
          </cell>
          <cell r="FY1515">
            <v>155.5</v>
          </cell>
          <cell r="FZ1515">
            <v>286.88</v>
          </cell>
          <cell r="GA1515">
            <v>53.4</v>
          </cell>
          <cell r="GB1515">
            <v>57.31</v>
          </cell>
          <cell r="GC1515">
            <v>312.7</v>
          </cell>
          <cell r="GD1515">
            <v>58.19</v>
          </cell>
          <cell r="GE1515">
            <v>109.37</v>
          </cell>
          <cell r="GF1515">
            <v>43.58</v>
          </cell>
          <cell r="GG1515">
            <v>267.12</v>
          </cell>
          <cell r="GH1515">
            <v>45.4</v>
          </cell>
          <cell r="GK1515">
            <v>93.75</v>
          </cell>
          <cell r="GL1515">
            <v>34.81</v>
          </cell>
          <cell r="GM1515">
            <v>227.51</v>
          </cell>
          <cell r="GN1515">
            <v>243.41</v>
          </cell>
          <cell r="GO1515">
            <v>91.59</v>
          </cell>
          <cell r="GP1515">
            <v>106.44</v>
          </cell>
          <cell r="GQ1515">
            <v>95.46</v>
          </cell>
          <cell r="GR1515">
            <v>70.3</v>
          </cell>
          <cell r="GS1515">
            <v>367.79</v>
          </cell>
          <cell r="GT1515">
            <v>97.5</v>
          </cell>
          <cell r="GU1515">
            <v>77</v>
          </cell>
          <cell r="GV1515">
            <v>134.72</v>
          </cell>
          <cell r="GW1515">
            <v>226</v>
          </cell>
          <cell r="GX1515">
            <v>157.88</v>
          </cell>
          <cell r="GY1515">
            <v>111.4</v>
          </cell>
          <cell r="GZ1515">
            <v>296.82</v>
          </cell>
          <cell r="HA1515">
            <v>191.86</v>
          </cell>
          <cell r="HB1515">
            <v>98.14</v>
          </cell>
          <cell r="HC1515">
            <v>35.61</v>
          </cell>
          <cell r="HD1515">
            <v>82.39</v>
          </cell>
          <cell r="HE1515">
            <v>29.88</v>
          </cell>
          <cell r="HF1515">
            <v>49.22</v>
          </cell>
          <cell r="HG1515">
            <v>67.467070000000007</v>
          </cell>
          <cell r="HH1515">
            <v>21.56</v>
          </cell>
          <cell r="HJ1515">
            <v>187.14</v>
          </cell>
          <cell r="HP1515">
            <v>89.81</v>
          </cell>
          <cell r="HQ1515">
            <v>78.459999999999994</v>
          </cell>
          <cell r="HR1515">
            <v>85.84</v>
          </cell>
          <cell r="HS1515">
            <v>25.04</v>
          </cell>
          <cell r="HT1515">
            <v>64.44</v>
          </cell>
          <cell r="HU1515">
            <v>112.94</v>
          </cell>
          <cell r="HV1515">
            <v>29.78</v>
          </cell>
          <cell r="HW1515">
            <v>133.81</v>
          </cell>
          <cell r="HX1515">
            <v>58.66</v>
          </cell>
          <cell r="HY1515">
            <v>187.54</v>
          </cell>
          <cell r="HZ1515">
            <v>90.4</v>
          </cell>
          <cell r="IA1515">
            <v>40.270000000000003</v>
          </cell>
          <cell r="IB1515">
            <v>69.27</v>
          </cell>
          <cell r="IC1515">
            <v>95.99</v>
          </cell>
          <cell r="ID1515">
            <v>104.62</v>
          </cell>
        </row>
        <row r="1516">
          <cell r="A1516">
            <v>44449</v>
          </cell>
          <cell r="B1516">
            <v>9304.0334700000003</v>
          </cell>
          <cell r="C1516">
            <v>1017.23885</v>
          </cell>
          <cell r="D1516">
            <v>4458.5798500000001</v>
          </cell>
          <cell r="E1516">
            <v>731.57732999999996</v>
          </cell>
          <cell r="F1516">
            <v>2079.58437</v>
          </cell>
          <cell r="G1516">
            <v>1442.8394599999999</v>
          </cell>
          <cell r="H1516">
            <v>725.82529</v>
          </cell>
          <cell r="I1516">
            <v>1105.86626</v>
          </cell>
          <cell r="J1516">
            <v>2438.92148</v>
          </cell>
          <cell r="K1516">
            <v>1464.7116900000001</v>
          </cell>
          <cell r="L1516">
            <v>2746.3981199999998</v>
          </cell>
          <cell r="M1516">
            <v>945.72708</v>
          </cell>
          <cell r="N1516">
            <v>640.60107000000005</v>
          </cell>
          <cell r="O1516">
            <v>999.06412999999998</v>
          </cell>
          <cell r="X1516">
            <v>54.23</v>
          </cell>
          <cell r="Y1516">
            <v>20.525704999999999</v>
          </cell>
          <cell r="Z1516">
            <v>19.87</v>
          </cell>
          <cell r="AA1516">
            <v>130.81</v>
          </cell>
          <cell r="AB1516">
            <v>184.12</v>
          </cell>
          <cell r="AC1516">
            <v>59.3</v>
          </cell>
          <cell r="AD1516">
            <v>140.876</v>
          </cell>
          <cell r="AE1516">
            <v>378.69</v>
          </cell>
          <cell r="AF1516">
            <v>598.72</v>
          </cell>
          <cell r="AG1516">
            <v>145.13</v>
          </cell>
          <cell r="AH1516">
            <v>79.64</v>
          </cell>
          <cell r="AI1516">
            <v>153.94</v>
          </cell>
          <cell r="AJ1516">
            <v>164.38</v>
          </cell>
          <cell r="AK1516">
            <v>43.9</v>
          </cell>
          <cell r="AL1516">
            <v>91.19</v>
          </cell>
          <cell r="AM1516">
            <v>328.3</v>
          </cell>
          <cell r="AN1516">
            <v>8.8000000000000007</v>
          </cell>
          <cell r="AO1516">
            <v>71.67</v>
          </cell>
          <cell r="AR1516">
            <v>239.18</v>
          </cell>
          <cell r="AS1516">
            <v>245.42334</v>
          </cell>
          <cell r="AT1516">
            <v>75.45</v>
          </cell>
          <cell r="AU1516">
            <v>41.84</v>
          </cell>
          <cell r="AV1516">
            <v>82.16</v>
          </cell>
          <cell r="AW1516">
            <v>79.81</v>
          </cell>
          <cell r="AX1516">
            <v>331.95</v>
          </cell>
          <cell r="AY1516">
            <v>119.34</v>
          </cell>
          <cell r="AZ1516">
            <v>173.45750000000001</v>
          </cell>
          <cell r="BA1516">
            <v>145.38999999999999</v>
          </cell>
          <cell r="BB1516">
            <v>28.36</v>
          </cell>
          <cell r="BC1516">
            <v>172.59</v>
          </cell>
          <cell r="BD1516">
            <v>1550.56</v>
          </cell>
          <cell r="BE1516" t="e">
            <v>#N/A</v>
          </cell>
          <cell r="BF1516">
            <v>244.54</v>
          </cell>
          <cell r="BG1516" t="e">
            <v>#N/A</v>
          </cell>
          <cell r="BH1516" t="e">
            <v>#N/A</v>
          </cell>
          <cell r="BI1516" t="e">
            <v>#N/A</v>
          </cell>
          <cell r="BJ1516">
            <v>592.36</v>
          </cell>
          <cell r="BK1516">
            <v>218.05</v>
          </cell>
          <cell r="BL1516">
            <v>218.05</v>
          </cell>
          <cell r="BM1516">
            <v>144.13</v>
          </cell>
          <cell r="BN1516">
            <v>42.67</v>
          </cell>
          <cell r="BO1516">
            <v>25.01</v>
          </cell>
          <cell r="BP1516">
            <v>57.42</v>
          </cell>
          <cell r="BQ1516">
            <v>155.46</v>
          </cell>
          <cell r="BR1516">
            <v>121.06</v>
          </cell>
          <cell r="BS1516">
            <v>145.88999999999999</v>
          </cell>
          <cell r="BT1516">
            <v>33.090000000000003</v>
          </cell>
          <cell r="BU1516">
            <v>36.33</v>
          </cell>
          <cell r="BV1516">
            <v>42.31</v>
          </cell>
          <cell r="BW1516">
            <v>465.16</v>
          </cell>
          <cell r="BX1516">
            <v>85.55</v>
          </cell>
          <cell r="BY1516">
            <v>213.91</v>
          </cell>
          <cell r="BZ1516">
            <v>74.8</v>
          </cell>
          <cell r="CA1516">
            <v>60.23</v>
          </cell>
          <cell r="CB1516">
            <v>45.57</v>
          </cell>
          <cell r="CC1516">
            <v>137.05000000000001</v>
          </cell>
          <cell r="CD1516">
            <v>244.54</v>
          </cell>
          <cell r="CE1516">
            <v>34.83</v>
          </cell>
          <cell r="CF1516">
            <v>53.98</v>
          </cell>
          <cell r="CG1516">
            <v>23.86</v>
          </cell>
          <cell r="CH1516">
            <v>9.57</v>
          </cell>
          <cell r="CI1516">
            <v>22.09</v>
          </cell>
          <cell r="CJ1516">
            <v>67.14</v>
          </cell>
          <cell r="CK1516">
            <v>1.87</v>
          </cell>
          <cell r="CL1516">
            <v>19.399999999999999</v>
          </cell>
          <cell r="CM1516">
            <v>96.07</v>
          </cell>
          <cell r="CN1516">
            <v>18.690000000000001</v>
          </cell>
          <cell r="CO1516">
            <v>15.97</v>
          </cell>
          <cell r="CP1516" t="e">
            <v>#N/A</v>
          </cell>
          <cell r="CQ1516" t="e">
            <v>#N/A</v>
          </cell>
          <cell r="CR1516">
            <v>55.73</v>
          </cell>
          <cell r="CS1516">
            <v>28.14</v>
          </cell>
          <cell r="CT1516">
            <v>28.34</v>
          </cell>
          <cell r="CU1516">
            <v>43.31</v>
          </cell>
          <cell r="CV1516">
            <v>9.3000000000000007</v>
          </cell>
          <cell r="CW1516">
            <v>56.87</v>
          </cell>
          <cell r="CX1516">
            <v>26.78</v>
          </cell>
          <cell r="CY1516">
            <v>75.040000000000006</v>
          </cell>
          <cell r="CZ1516">
            <v>71.44</v>
          </cell>
          <cell r="DA1516">
            <v>403.48</v>
          </cell>
          <cell r="DB1516">
            <v>131.55000000000001</v>
          </cell>
          <cell r="DC1516">
            <v>157.36000000000001</v>
          </cell>
          <cell r="DD1516">
            <v>916.62</v>
          </cell>
          <cell r="DE1516">
            <v>224.91</v>
          </cell>
          <cell r="DF1516">
            <v>60.77</v>
          </cell>
          <cell r="DG1516">
            <v>38.659999999999997</v>
          </cell>
          <cell r="DH1516">
            <v>223.55</v>
          </cell>
          <cell r="DI1516">
            <v>180.24</v>
          </cell>
          <cell r="DJ1516">
            <v>48.81</v>
          </cell>
          <cell r="DK1516">
            <v>55.82</v>
          </cell>
          <cell r="DL1516">
            <v>284.32</v>
          </cell>
          <cell r="DM1516">
            <v>135.76</v>
          </cell>
          <cell r="DN1516">
            <v>19.87</v>
          </cell>
          <cell r="DO1516">
            <v>118.84</v>
          </cell>
          <cell r="DP1516">
            <v>266.73</v>
          </cell>
          <cell r="DQ1516">
            <v>277.60000000000002</v>
          </cell>
          <cell r="DR1516">
            <v>191.66</v>
          </cell>
          <cell r="DS1516">
            <v>158.72</v>
          </cell>
          <cell r="DT1516">
            <v>650.49</v>
          </cell>
          <cell r="DU1516">
            <v>160.66999999999999</v>
          </cell>
          <cell r="DV1516">
            <v>38.479999999999997</v>
          </cell>
          <cell r="DW1516">
            <v>571.96</v>
          </cell>
          <cell r="DX1516">
            <v>73.45</v>
          </cell>
          <cell r="DY1516">
            <v>40.465620000000001</v>
          </cell>
          <cell r="DZ1516">
            <v>209.71</v>
          </cell>
          <cell r="EA1516">
            <v>131.13999999999999</v>
          </cell>
          <cell r="EB1516" t="e">
            <v>#N/A</v>
          </cell>
          <cell r="EC1516">
            <v>401.98</v>
          </cell>
          <cell r="ED1516">
            <v>46.69</v>
          </cell>
          <cell r="EE1516">
            <v>128.80000000000001</v>
          </cell>
          <cell r="EF1516">
            <v>188.57</v>
          </cell>
          <cell r="EG1516" t="e">
            <v>#N/A</v>
          </cell>
          <cell r="EH1516" t="e">
            <v>#N/A</v>
          </cell>
          <cell r="EI1516" t="e">
            <v>#N/A</v>
          </cell>
          <cell r="EJ1516">
            <v>403.91</v>
          </cell>
          <cell r="EK1516" t="e">
            <v>#N/A</v>
          </cell>
          <cell r="EL1516">
            <v>56.26</v>
          </cell>
          <cell r="EM1516">
            <v>68.069999999999993</v>
          </cell>
          <cell r="EN1516">
            <v>75.31</v>
          </cell>
          <cell r="EO1516">
            <v>257.55</v>
          </cell>
          <cell r="EP1516">
            <v>184.55</v>
          </cell>
          <cell r="EQ1516">
            <v>56.43</v>
          </cell>
          <cell r="ER1516" t="e">
            <v>#N/A</v>
          </cell>
          <cell r="ES1516" t="e">
            <v>#N/A</v>
          </cell>
          <cell r="ET1516">
            <v>74.02</v>
          </cell>
          <cell r="EU1516">
            <v>205.01</v>
          </cell>
          <cell r="EV1516" t="e">
            <v>#N/A</v>
          </cell>
          <cell r="EW1516">
            <v>88.4</v>
          </cell>
          <cell r="EX1516">
            <v>70.55</v>
          </cell>
          <cell r="EY1516">
            <v>115.8</v>
          </cell>
          <cell r="EZ1516">
            <v>133.32</v>
          </cell>
          <cell r="FA1516">
            <v>207.76</v>
          </cell>
          <cell r="FB1516">
            <v>100.09</v>
          </cell>
          <cell r="FC1516">
            <v>154.44999999999999</v>
          </cell>
          <cell r="FD1516">
            <v>83</v>
          </cell>
          <cell r="FE1516" t="e">
            <v>#N/A</v>
          </cell>
          <cell r="FF1516">
            <v>120.82</v>
          </cell>
          <cell r="FG1516">
            <v>345.88</v>
          </cell>
          <cell r="FH1516">
            <v>148.97</v>
          </cell>
          <cell r="FI1516">
            <v>224.78</v>
          </cell>
          <cell r="FJ1516">
            <v>89.68</v>
          </cell>
          <cell r="FK1516">
            <v>332.49</v>
          </cell>
          <cell r="FL1516">
            <v>295.70999999999998</v>
          </cell>
          <cell r="FM1516">
            <v>62.097999999999999</v>
          </cell>
          <cell r="FN1516">
            <v>272.27999999999997</v>
          </cell>
          <cell r="FO1516">
            <v>73.5</v>
          </cell>
          <cell r="FP1516">
            <v>341.92</v>
          </cell>
          <cell r="FQ1516">
            <v>567.38</v>
          </cell>
          <cell r="FR1516">
            <v>498.15</v>
          </cell>
          <cell r="FS1516">
            <v>257.2</v>
          </cell>
          <cell r="FT1516">
            <v>420.77</v>
          </cell>
          <cell r="FU1516">
            <v>598.11</v>
          </cell>
          <cell r="FV1516">
            <v>144.08099999999999</v>
          </cell>
          <cell r="FW1516">
            <v>658.94</v>
          </cell>
          <cell r="FX1516">
            <v>647.98</v>
          </cell>
          <cell r="FY1516">
            <v>156.63333</v>
          </cell>
          <cell r="FZ1516">
            <v>284.32</v>
          </cell>
          <cell r="GA1516">
            <v>53.84</v>
          </cell>
          <cell r="GB1516">
            <v>56.99</v>
          </cell>
          <cell r="GC1516">
            <v>310.44</v>
          </cell>
          <cell r="GD1516">
            <v>58.08</v>
          </cell>
          <cell r="GE1516">
            <v>109.47</v>
          </cell>
          <cell r="GF1516">
            <v>43.42</v>
          </cell>
          <cell r="GG1516">
            <v>268</v>
          </cell>
          <cell r="GH1516">
            <v>45.64</v>
          </cell>
          <cell r="GK1516">
            <v>92.54</v>
          </cell>
          <cell r="GL1516">
            <v>35.479999999999997</v>
          </cell>
          <cell r="GM1516">
            <v>225.84</v>
          </cell>
          <cell r="GN1516">
            <v>241.17</v>
          </cell>
          <cell r="GO1516">
            <v>92.87</v>
          </cell>
          <cell r="GP1516">
            <v>106.15</v>
          </cell>
          <cell r="GQ1516">
            <v>94.83</v>
          </cell>
          <cell r="GR1516">
            <v>70.489999999999995</v>
          </cell>
          <cell r="GS1516">
            <v>369.49</v>
          </cell>
          <cell r="GT1516">
            <v>98.12</v>
          </cell>
          <cell r="GU1516">
            <v>73.64</v>
          </cell>
          <cell r="GV1516">
            <v>133.63</v>
          </cell>
          <cell r="GW1516">
            <v>223.55</v>
          </cell>
          <cell r="GX1516">
            <v>155.37</v>
          </cell>
          <cell r="GY1516">
            <v>108.11</v>
          </cell>
          <cell r="GZ1516">
            <v>293.88</v>
          </cell>
          <cell r="HA1516">
            <v>189.49</v>
          </cell>
          <cell r="HB1516">
            <v>96.91</v>
          </cell>
          <cell r="HC1516">
            <v>35.35</v>
          </cell>
          <cell r="HD1516">
            <v>79.77</v>
          </cell>
          <cell r="HE1516">
            <v>29.73</v>
          </cell>
          <cell r="HF1516">
            <v>47.76</v>
          </cell>
          <cell r="HG1516">
            <v>65.772400000000005</v>
          </cell>
          <cell r="HH1516">
            <v>21.06</v>
          </cell>
          <cell r="HJ1516">
            <v>187.05</v>
          </cell>
          <cell r="HP1516">
            <v>88.33</v>
          </cell>
          <cell r="HQ1516">
            <v>77.3</v>
          </cell>
          <cell r="HR1516">
            <v>84.93</v>
          </cell>
          <cell r="HS1516">
            <v>24.61</v>
          </cell>
          <cell r="HT1516">
            <v>63.61</v>
          </cell>
          <cell r="HU1516">
            <v>111.84</v>
          </cell>
          <cell r="HV1516">
            <v>29.61</v>
          </cell>
          <cell r="HW1516">
            <v>132.49</v>
          </cell>
          <cell r="HX1516">
            <v>58.13</v>
          </cell>
          <cell r="HY1516">
            <v>184.79</v>
          </cell>
          <cell r="HZ1516">
            <v>88.83</v>
          </cell>
          <cell r="IA1516">
            <v>40.08</v>
          </cell>
          <cell r="IB1516">
            <v>67.760000000000005</v>
          </cell>
          <cell r="IC1516">
            <v>94.89</v>
          </cell>
          <cell r="ID1516">
            <v>103.2</v>
          </cell>
        </row>
        <row r="1517">
          <cell r="A1517">
            <v>44452</v>
          </cell>
          <cell r="B1517">
            <v>9325.2860000000001</v>
          </cell>
          <cell r="C1517">
            <v>1019.92192</v>
          </cell>
          <cell r="D1517">
            <v>4468.7263000000003</v>
          </cell>
          <cell r="E1517">
            <v>734.53647999999998</v>
          </cell>
          <cell r="F1517">
            <v>2082.5866500000002</v>
          </cell>
          <cell r="G1517">
            <v>1445.27982</v>
          </cell>
          <cell r="H1517">
            <v>747.17511000000002</v>
          </cell>
          <cell r="I1517">
            <v>1118.4310499999999</v>
          </cell>
          <cell r="J1517">
            <v>2424.03757</v>
          </cell>
          <cell r="K1517">
            <v>1468.6608699999999</v>
          </cell>
          <cell r="L1517">
            <v>2747.3625200000001</v>
          </cell>
          <cell r="M1517">
            <v>945.70425</v>
          </cell>
          <cell r="N1517">
            <v>643.69253000000003</v>
          </cell>
          <cell r="O1517">
            <v>997.21916999999996</v>
          </cell>
          <cell r="X1517">
            <v>54.62</v>
          </cell>
          <cell r="Y1517">
            <v>20.782464999999998</v>
          </cell>
          <cell r="Z1517">
            <v>19.23</v>
          </cell>
          <cell r="AA1517">
            <v>130.02000000000001</v>
          </cell>
          <cell r="AB1517">
            <v>184.98</v>
          </cell>
          <cell r="AC1517">
            <v>59.97</v>
          </cell>
          <cell r="AD1517">
            <v>142.33250000000001</v>
          </cell>
          <cell r="AE1517">
            <v>376.51</v>
          </cell>
          <cell r="AF1517">
            <v>589.29</v>
          </cell>
          <cell r="AG1517">
            <v>144.68</v>
          </cell>
          <cell r="AH1517">
            <v>78.53</v>
          </cell>
          <cell r="AI1517">
            <v>152.93</v>
          </cell>
          <cell r="AJ1517">
            <v>162.01</v>
          </cell>
          <cell r="AK1517">
            <v>44.83</v>
          </cell>
          <cell r="AL1517">
            <v>92.81</v>
          </cell>
          <cell r="AM1517">
            <v>322.82</v>
          </cell>
          <cell r="AN1517">
            <v>8.33</v>
          </cell>
          <cell r="AO1517">
            <v>72.510000000000005</v>
          </cell>
          <cell r="AR1517">
            <v>241.21</v>
          </cell>
          <cell r="AS1517">
            <v>247.66667000000001</v>
          </cell>
          <cell r="AT1517">
            <v>73.459999999999994</v>
          </cell>
          <cell r="AU1517">
            <v>42.89</v>
          </cell>
          <cell r="AV1517">
            <v>84.55</v>
          </cell>
          <cell r="AW1517">
            <v>77.819999999999993</v>
          </cell>
          <cell r="AX1517">
            <v>335.45</v>
          </cell>
          <cell r="AY1517">
            <v>119.18</v>
          </cell>
          <cell r="AZ1517">
            <v>172.85849999999999</v>
          </cell>
          <cell r="BA1517">
            <v>148.79</v>
          </cell>
          <cell r="BB1517">
            <v>28.25</v>
          </cell>
          <cell r="BC1517">
            <v>171.25</v>
          </cell>
          <cell r="BD1517">
            <v>1553.1</v>
          </cell>
          <cell r="BE1517" t="e">
            <v>#N/A</v>
          </cell>
          <cell r="BF1517">
            <v>243.1</v>
          </cell>
          <cell r="BG1517" t="e">
            <v>#N/A</v>
          </cell>
          <cell r="BH1517" t="e">
            <v>#N/A</v>
          </cell>
          <cell r="BI1517" t="e">
            <v>#N/A</v>
          </cell>
          <cell r="BJ1517">
            <v>587.38</v>
          </cell>
          <cell r="BK1517">
            <v>217.6</v>
          </cell>
          <cell r="BL1517">
            <v>217.6</v>
          </cell>
          <cell r="BM1517">
            <v>145.68</v>
          </cell>
          <cell r="BN1517">
            <v>42.88</v>
          </cell>
          <cell r="BO1517">
            <v>25.05</v>
          </cell>
          <cell r="BP1517">
            <v>58.45</v>
          </cell>
          <cell r="BQ1517">
            <v>155.76</v>
          </cell>
          <cell r="BR1517">
            <v>122.72</v>
          </cell>
          <cell r="BS1517">
            <v>145.06</v>
          </cell>
          <cell r="BT1517">
            <v>33.39</v>
          </cell>
          <cell r="BU1517">
            <v>36.64</v>
          </cell>
          <cell r="BV1517">
            <v>42.68</v>
          </cell>
          <cell r="BW1517">
            <v>459.66</v>
          </cell>
          <cell r="BX1517">
            <v>85.15</v>
          </cell>
          <cell r="BY1517">
            <v>214.9</v>
          </cell>
          <cell r="BZ1517">
            <v>76.430000000000007</v>
          </cell>
          <cell r="CA1517">
            <v>60.77</v>
          </cell>
          <cell r="CB1517">
            <v>46.94</v>
          </cell>
          <cell r="CC1517">
            <v>138.18</v>
          </cell>
          <cell r="CD1517">
            <v>243.1</v>
          </cell>
          <cell r="CE1517">
            <v>35.15</v>
          </cell>
          <cell r="CF1517">
            <v>55.37</v>
          </cell>
          <cell r="CG1517">
            <v>24.39</v>
          </cell>
          <cell r="CH1517">
            <v>10.31</v>
          </cell>
          <cell r="CI1517">
            <v>22.29</v>
          </cell>
          <cell r="CJ1517">
            <v>70.09</v>
          </cell>
          <cell r="CK1517">
            <v>2.0299999999999998</v>
          </cell>
          <cell r="CL1517">
            <v>19.97</v>
          </cell>
          <cell r="CM1517">
            <v>97.97</v>
          </cell>
          <cell r="CN1517">
            <v>20.149999999999999</v>
          </cell>
          <cell r="CO1517">
            <v>16.14</v>
          </cell>
          <cell r="CP1517" t="e">
            <v>#N/A</v>
          </cell>
          <cell r="CQ1517" t="e">
            <v>#N/A</v>
          </cell>
          <cell r="CR1517">
            <v>57.59</v>
          </cell>
          <cell r="CS1517">
            <v>28.6</v>
          </cell>
          <cell r="CT1517">
            <v>29.87</v>
          </cell>
          <cell r="CU1517">
            <v>44.71</v>
          </cell>
          <cell r="CV1517">
            <v>9.34</v>
          </cell>
          <cell r="CW1517">
            <v>58.61</v>
          </cell>
          <cell r="CX1517">
            <v>28.11</v>
          </cell>
          <cell r="CY1517">
            <v>77.8</v>
          </cell>
          <cell r="CZ1517">
            <v>71.89</v>
          </cell>
          <cell r="DA1517">
            <v>409.26</v>
          </cell>
          <cell r="DB1517">
            <v>133.27000000000001</v>
          </cell>
          <cell r="DC1517">
            <v>159.86000000000001</v>
          </cell>
          <cell r="DD1517">
            <v>916.26</v>
          </cell>
          <cell r="DE1517">
            <v>224.63</v>
          </cell>
          <cell r="DF1517">
            <v>61.79</v>
          </cell>
          <cell r="DG1517">
            <v>39.58</v>
          </cell>
          <cell r="DH1517">
            <v>223.71</v>
          </cell>
          <cell r="DI1517">
            <v>183.34</v>
          </cell>
          <cell r="DJ1517">
            <v>49.3</v>
          </cell>
          <cell r="DK1517">
            <v>56.5</v>
          </cell>
          <cell r="DL1517">
            <v>280.49</v>
          </cell>
          <cell r="DM1517">
            <v>137.44999999999999</v>
          </cell>
          <cell r="DN1517">
            <v>20.72</v>
          </cell>
          <cell r="DO1517">
            <v>118.55</v>
          </cell>
          <cell r="DP1517">
            <v>269.58999999999997</v>
          </cell>
          <cell r="DQ1517">
            <v>279.92</v>
          </cell>
          <cell r="DR1517">
            <v>194.46</v>
          </cell>
          <cell r="DS1517">
            <v>161.44999999999999</v>
          </cell>
          <cell r="DT1517">
            <v>639.52</v>
          </cell>
          <cell r="DU1517">
            <v>154.32</v>
          </cell>
          <cell r="DV1517">
            <v>38.51</v>
          </cell>
          <cell r="DW1517">
            <v>559.13</v>
          </cell>
          <cell r="DX1517">
            <v>73.180000000000007</v>
          </cell>
          <cell r="DY1517">
            <v>40.475796000000003</v>
          </cell>
          <cell r="DZ1517">
            <v>210.2</v>
          </cell>
          <cell r="EA1517">
            <v>130.04</v>
          </cell>
          <cell r="EB1517" t="e">
            <v>#N/A</v>
          </cell>
          <cell r="EC1517">
            <v>409.05</v>
          </cell>
          <cell r="ED1517">
            <v>46.31</v>
          </cell>
          <cell r="EE1517">
            <v>126.62</v>
          </cell>
          <cell r="EF1517">
            <v>190.72</v>
          </cell>
          <cell r="EG1517" t="e">
            <v>#N/A</v>
          </cell>
          <cell r="EH1517" t="e">
            <v>#N/A</v>
          </cell>
          <cell r="EI1517" t="e">
            <v>#N/A</v>
          </cell>
          <cell r="EJ1517">
            <v>414.52</v>
          </cell>
          <cell r="EK1517" t="e">
            <v>#N/A</v>
          </cell>
          <cell r="EL1517">
            <v>55.96</v>
          </cell>
          <cell r="EM1517">
            <v>61.555</v>
          </cell>
          <cell r="EN1517">
            <v>74.87</v>
          </cell>
          <cell r="EO1517">
            <v>261.86</v>
          </cell>
          <cell r="EP1517">
            <v>185.23</v>
          </cell>
          <cell r="EQ1517">
            <v>55.74</v>
          </cell>
          <cell r="ER1517" t="e">
            <v>#N/A</v>
          </cell>
          <cell r="ES1517" t="e">
            <v>#N/A</v>
          </cell>
          <cell r="ET1517">
            <v>73.209999999999994</v>
          </cell>
          <cell r="EU1517">
            <v>206.2</v>
          </cell>
          <cell r="EV1517" t="e">
            <v>#N/A</v>
          </cell>
          <cell r="EW1517">
            <v>89.13</v>
          </cell>
          <cell r="EX1517">
            <v>70.87</v>
          </cell>
          <cell r="EY1517">
            <v>115.16</v>
          </cell>
          <cell r="EZ1517">
            <v>134.55000000000001</v>
          </cell>
          <cell r="FA1517">
            <v>206.75</v>
          </cell>
          <cell r="FB1517">
            <v>99.16</v>
          </cell>
          <cell r="FC1517">
            <v>155.13</v>
          </cell>
          <cell r="FD1517">
            <v>83.64</v>
          </cell>
          <cell r="FE1517" t="e">
            <v>#N/A</v>
          </cell>
          <cell r="FF1517">
            <v>123.11</v>
          </cell>
          <cell r="FG1517">
            <v>346.31</v>
          </cell>
          <cell r="FH1517">
            <v>149.55000000000001</v>
          </cell>
          <cell r="FI1517">
            <v>221.52</v>
          </cell>
          <cell r="FJ1517">
            <v>88.89</v>
          </cell>
          <cell r="FK1517">
            <v>331.59</v>
          </cell>
          <cell r="FL1517">
            <v>296.99</v>
          </cell>
          <cell r="FM1517">
            <v>59.384003</v>
          </cell>
          <cell r="FN1517">
            <v>274.32</v>
          </cell>
          <cell r="FO1517">
            <v>74.349999999999994</v>
          </cell>
          <cell r="FP1517">
            <v>339.44</v>
          </cell>
          <cell r="FQ1517">
            <v>557.41999999999996</v>
          </cell>
          <cell r="FR1517">
            <v>498.96</v>
          </cell>
          <cell r="FS1517">
            <v>254.11</v>
          </cell>
          <cell r="FT1517">
            <v>420.8</v>
          </cell>
          <cell r="FU1517">
            <v>608.77</v>
          </cell>
          <cell r="FV1517">
            <v>145.22999999999999</v>
          </cell>
          <cell r="FW1517">
            <v>645.15</v>
          </cell>
          <cell r="FX1517">
            <v>639.08000000000004</v>
          </cell>
          <cell r="FY1517">
            <v>158.70667</v>
          </cell>
          <cell r="FZ1517">
            <v>280.49</v>
          </cell>
          <cell r="GA1517">
            <v>54.99</v>
          </cell>
          <cell r="GB1517">
            <v>57.04</v>
          </cell>
          <cell r="GC1517">
            <v>313.5</v>
          </cell>
          <cell r="GD1517">
            <v>57.82</v>
          </cell>
          <cell r="GE1517">
            <v>110.2</v>
          </cell>
          <cell r="GF1517">
            <v>43.14</v>
          </cell>
          <cell r="GG1517">
            <v>269.5</v>
          </cell>
          <cell r="GH1517">
            <v>46.41</v>
          </cell>
          <cell r="GK1517">
            <v>92.93</v>
          </cell>
          <cell r="GL1517">
            <v>35.29</v>
          </cell>
          <cell r="GM1517">
            <v>224.46</v>
          </cell>
          <cell r="GN1517">
            <v>229.13</v>
          </cell>
          <cell r="GO1517">
            <v>94.42</v>
          </cell>
          <cell r="GP1517">
            <v>104.99</v>
          </cell>
          <cell r="GQ1517">
            <v>94.06</v>
          </cell>
          <cell r="GR1517">
            <v>70.67</v>
          </cell>
          <cell r="GS1517">
            <v>368.02</v>
          </cell>
          <cell r="GT1517">
            <v>98.52</v>
          </cell>
          <cell r="GU1517">
            <v>74.58</v>
          </cell>
          <cell r="GV1517">
            <v>132.78</v>
          </cell>
          <cell r="GW1517">
            <v>223.71</v>
          </cell>
          <cell r="GX1517">
            <v>154.71</v>
          </cell>
          <cell r="GY1517">
            <v>110.63</v>
          </cell>
          <cell r="GZ1517">
            <v>294.61</v>
          </cell>
          <cell r="HA1517">
            <v>190.11</v>
          </cell>
          <cell r="HB1517">
            <v>98.01</v>
          </cell>
          <cell r="HC1517">
            <v>35.479999999999997</v>
          </cell>
          <cell r="HD1517">
            <v>81.709999999999994</v>
          </cell>
          <cell r="HE1517">
            <v>29.95</v>
          </cell>
          <cell r="HF1517">
            <v>49.49</v>
          </cell>
          <cell r="HG1517">
            <v>66.363110000000006</v>
          </cell>
          <cell r="HH1517">
            <v>20.84</v>
          </cell>
          <cell r="HJ1517">
            <v>186.45</v>
          </cell>
          <cell r="HP1517">
            <v>88.35</v>
          </cell>
          <cell r="HQ1517">
            <v>76.540000000000006</v>
          </cell>
          <cell r="HR1517">
            <v>84.58</v>
          </cell>
          <cell r="HS1517">
            <v>24.71</v>
          </cell>
          <cell r="HT1517">
            <v>63</v>
          </cell>
          <cell r="HU1517">
            <v>113.35</v>
          </cell>
          <cell r="HV1517">
            <v>29.54</v>
          </cell>
          <cell r="HW1517">
            <v>134</v>
          </cell>
          <cell r="HX1517">
            <v>59.06</v>
          </cell>
          <cell r="HY1517">
            <v>183.14</v>
          </cell>
          <cell r="HZ1517">
            <v>88.32</v>
          </cell>
          <cell r="IA1517">
            <v>39.340000000000003</v>
          </cell>
          <cell r="IB1517">
            <v>67.08</v>
          </cell>
          <cell r="IC1517">
            <v>93.68</v>
          </cell>
          <cell r="ID1517">
            <v>102.73</v>
          </cell>
        </row>
        <row r="1518">
          <cell r="A1518">
            <v>44453</v>
          </cell>
          <cell r="B1518">
            <v>9273.9897799999999</v>
          </cell>
          <cell r="C1518">
            <v>1013.5534</v>
          </cell>
          <cell r="D1518">
            <v>4443.0498600000001</v>
          </cell>
          <cell r="E1518">
            <v>728.08411999999998</v>
          </cell>
          <cell r="F1518">
            <v>2075.8484400000002</v>
          </cell>
          <cell r="G1518">
            <v>1438.73341</v>
          </cell>
          <cell r="H1518">
            <v>735.65598</v>
          </cell>
          <cell r="I1518">
            <v>1102.7613799999999</v>
          </cell>
          <cell r="J1518">
            <v>2422.4457000000002</v>
          </cell>
          <cell r="K1518">
            <v>1450.61482</v>
          </cell>
          <cell r="L1518">
            <v>2743.5924</v>
          </cell>
          <cell r="M1518">
            <v>934.83974999999998</v>
          </cell>
          <cell r="N1518">
            <v>642.57189000000005</v>
          </cell>
          <cell r="O1518">
            <v>993.43930999999998</v>
          </cell>
          <cell r="X1518">
            <v>54.41</v>
          </cell>
          <cell r="Y1518">
            <v>20.63898</v>
          </cell>
          <cell r="Z1518">
            <v>18.97</v>
          </cell>
          <cell r="AA1518">
            <v>128.91999999999999</v>
          </cell>
          <cell r="AB1518">
            <v>182.4</v>
          </cell>
          <cell r="AC1518">
            <v>55.59</v>
          </cell>
          <cell r="AD1518">
            <v>142.5445</v>
          </cell>
          <cell r="AE1518">
            <v>376.53</v>
          </cell>
          <cell r="AF1518">
            <v>577.76</v>
          </cell>
          <cell r="AG1518">
            <v>145.37</v>
          </cell>
          <cell r="AH1518">
            <v>77.84</v>
          </cell>
          <cell r="AI1518">
            <v>152.15</v>
          </cell>
          <cell r="AJ1518">
            <v>157.36000000000001</v>
          </cell>
          <cell r="AK1518">
            <v>43.16</v>
          </cell>
          <cell r="AL1518">
            <v>92.15</v>
          </cell>
          <cell r="AM1518">
            <v>316.76</v>
          </cell>
          <cell r="AN1518">
            <v>8.19</v>
          </cell>
          <cell r="AO1518">
            <v>72.459999999999994</v>
          </cell>
          <cell r="AR1518">
            <v>241.13</v>
          </cell>
          <cell r="AS1518">
            <v>248.16333</v>
          </cell>
          <cell r="AT1518">
            <v>73.64</v>
          </cell>
          <cell r="AU1518">
            <v>38.71</v>
          </cell>
          <cell r="AV1518">
            <v>82.35</v>
          </cell>
          <cell r="AW1518">
            <v>75.069999999999993</v>
          </cell>
          <cell r="AX1518">
            <v>333.12</v>
          </cell>
          <cell r="AY1518">
            <v>118.86</v>
          </cell>
          <cell r="AZ1518">
            <v>172.5</v>
          </cell>
          <cell r="BA1518">
            <v>150.6</v>
          </cell>
          <cell r="BB1518">
            <v>27.08</v>
          </cell>
          <cell r="BC1518">
            <v>169.47</v>
          </cell>
          <cell r="BD1518">
            <v>1563.77</v>
          </cell>
          <cell r="BE1518" t="e">
            <v>#N/A</v>
          </cell>
          <cell r="BF1518">
            <v>242.24</v>
          </cell>
          <cell r="BG1518" t="e">
            <v>#N/A</v>
          </cell>
          <cell r="BH1518" t="e">
            <v>#N/A</v>
          </cell>
          <cell r="BI1518" t="e">
            <v>#N/A</v>
          </cell>
          <cell r="BJ1518">
            <v>590.85</v>
          </cell>
          <cell r="BK1518">
            <v>216.29</v>
          </cell>
          <cell r="BL1518">
            <v>216.29</v>
          </cell>
          <cell r="BM1518">
            <v>145.43</v>
          </cell>
          <cell r="BN1518">
            <v>41.79</v>
          </cell>
          <cell r="BO1518">
            <v>24.66</v>
          </cell>
          <cell r="BP1518">
            <v>57.24</v>
          </cell>
          <cell r="BQ1518">
            <v>155.15</v>
          </cell>
          <cell r="BR1518">
            <v>122.46</v>
          </cell>
          <cell r="BS1518">
            <v>144.30000000000001</v>
          </cell>
          <cell r="BT1518">
            <v>33.19</v>
          </cell>
          <cell r="BU1518">
            <v>36.21</v>
          </cell>
          <cell r="BV1518">
            <v>42.41</v>
          </cell>
          <cell r="BW1518">
            <v>458.41</v>
          </cell>
          <cell r="BX1518">
            <v>85.08</v>
          </cell>
          <cell r="BY1518">
            <v>215.59</v>
          </cell>
          <cell r="BZ1518">
            <v>75.430000000000007</v>
          </cell>
          <cell r="CA1518">
            <v>60.35</v>
          </cell>
          <cell r="CB1518">
            <v>46.58</v>
          </cell>
          <cell r="CC1518">
            <v>138.12</v>
          </cell>
          <cell r="CD1518">
            <v>242.24</v>
          </cell>
          <cell r="CE1518">
            <v>35.020000000000003</v>
          </cell>
          <cell r="CF1518">
            <v>54.58</v>
          </cell>
          <cell r="CG1518">
            <v>24.34</v>
          </cell>
          <cell r="CH1518">
            <v>9.82</v>
          </cell>
          <cell r="CI1518">
            <v>22.24</v>
          </cell>
          <cell r="CJ1518">
            <v>69.52</v>
          </cell>
          <cell r="CK1518">
            <v>2.0891299999999999</v>
          </cell>
          <cell r="CL1518">
            <v>19.53</v>
          </cell>
          <cell r="CM1518">
            <v>96.2</v>
          </cell>
          <cell r="CN1518">
            <v>19.350000000000001</v>
          </cell>
          <cell r="CO1518">
            <v>16.010000000000002</v>
          </cell>
          <cell r="CP1518" t="e">
            <v>#N/A</v>
          </cell>
          <cell r="CQ1518" t="e">
            <v>#N/A</v>
          </cell>
          <cell r="CR1518">
            <v>56.94</v>
          </cell>
          <cell r="CS1518">
            <v>28.08</v>
          </cell>
          <cell r="CT1518">
            <v>28.65</v>
          </cell>
          <cell r="CU1518">
            <v>44.66</v>
          </cell>
          <cell r="CV1518">
            <v>9.3000000000000007</v>
          </cell>
          <cell r="CW1518">
            <v>57.56</v>
          </cell>
          <cell r="CX1518">
            <v>27.67</v>
          </cell>
          <cell r="CY1518">
            <v>75.680000000000007</v>
          </cell>
          <cell r="CZ1518">
            <v>69.73</v>
          </cell>
          <cell r="DA1518">
            <v>403.69</v>
          </cell>
          <cell r="DB1518">
            <v>132.13</v>
          </cell>
          <cell r="DC1518">
            <v>157.07</v>
          </cell>
          <cell r="DD1518">
            <v>901.95</v>
          </cell>
          <cell r="DE1518">
            <v>223.03</v>
          </cell>
          <cell r="DF1518">
            <v>60.78</v>
          </cell>
          <cell r="DG1518">
            <v>38.979999999999997</v>
          </cell>
          <cell r="DH1518">
            <v>224.29</v>
          </cell>
          <cell r="DI1518">
            <v>181.28</v>
          </cell>
          <cell r="DJ1518">
            <v>49.12</v>
          </cell>
          <cell r="DK1518">
            <v>55.13</v>
          </cell>
          <cell r="DL1518">
            <v>282.24</v>
          </cell>
          <cell r="DM1518">
            <v>133.66999999999999</v>
          </cell>
          <cell r="DN1518">
            <v>20.6</v>
          </cell>
          <cell r="DO1518">
            <v>119.26</v>
          </cell>
          <cell r="DP1518">
            <v>266.58</v>
          </cell>
          <cell r="DQ1518">
            <v>277.2</v>
          </cell>
          <cell r="DR1518">
            <v>188.35</v>
          </cell>
          <cell r="DS1518">
            <v>159.47999999999999</v>
          </cell>
          <cell r="DT1518">
            <v>645.15</v>
          </cell>
          <cell r="DU1518">
            <v>153.97</v>
          </cell>
          <cell r="DV1518">
            <v>39.67</v>
          </cell>
          <cell r="DW1518">
            <v>562.4</v>
          </cell>
          <cell r="DX1518">
            <v>72.11</v>
          </cell>
          <cell r="DY1518">
            <v>40.078772999999998</v>
          </cell>
          <cell r="DZ1518">
            <v>215.94</v>
          </cell>
          <cell r="EA1518">
            <v>130.58000000000001</v>
          </cell>
          <cell r="EB1518" t="e">
            <v>#N/A</v>
          </cell>
          <cell r="EC1518">
            <v>401.99</v>
          </cell>
          <cell r="ED1518">
            <v>46.75</v>
          </cell>
          <cell r="EE1518">
            <v>127.05</v>
          </cell>
          <cell r="EF1518">
            <v>188.41</v>
          </cell>
          <cell r="EG1518" t="e">
            <v>#N/A</v>
          </cell>
          <cell r="EH1518" t="e">
            <v>#N/A</v>
          </cell>
          <cell r="EI1518" t="e">
            <v>#N/A</v>
          </cell>
          <cell r="EJ1518">
            <v>412.54</v>
          </cell>
          <cell r="EK1518" t="e">
            <v>#N/A</v>
          </cell>
          <cell r="EL1518">
            <v>55.96</v>
          </cell>
          <cell r="EM1518">
            <v>63.734999999999999</v>
          </cell>
          <cell r="EN1518">
            <v>74.98</v>
          </cell>
          <cell r="EO1518">
            <v>255.2</v>
          </cell>
          <cell r="EP1518">
            <v>182.42</v>
          </cell>
          <cell r="EQ1518">
            <v>54.98</v>
          </cell>
          <cell r="ER1518" t="e">
            <v>#N/A</v>
          </cell>
          <cell r="ES1518" t="e">
            <v>#N/A</v>
          </cell>
          <cell r="ET1518">
            <v>75.34</v>
          </cell>
          <cell r="EU1518">
            <v>202.33</v>
          </cell>
          <cell r="EV1518" t="e">
            <v>#N/A</v>
          </cell>
          <cell r="EW1518">
            <v>90.08</v>
          </cell>
          <cell r="EX1518">
            <v>69.84</v>
          </cell>
          <cell r="EY1518">
            <v>116</v>
          </cell>
          <cell r="EZ1518">
            <v>133.01</v>
          </cell>
          <cell r="FA1518">
            <v>203.41</v>
          </cell>
          <cell r="FB1518">
            <v>97.65</v>
          </cell>
          <cell r="FC1518">
            <v>154.58000000000001</v>
          </cell>
          <cell r="FD1518">
            <v>82.74</v>
          </cell>
          <cell r="FE1518" t="e">
            <v>#N/A</v>
          </cell>
          <cell r="FF1518">
            <v>123.39</v>
          </cell>
          <cell r="FG1518">
            <v>344.34</v>
          </cell>
          <cell r="FH1518">
            <v>148.12</v>
          </cell>
          <cell r="FI1518">
            <v>222.42</v>
          </cell>
          <cell r="FJ1518">
            <v>86.39</v>
          </cell>
          <cell r="FK1518">
            <v>332.59</v>
          </cell>
          <cell r="FL1518">
            <v>299.79000000000002</v>
          </cell>
          <cell r="FM1518">
            <v>60.115997</v>
          </cell>
          <cell r="FN1518">
            <v>274.5</v>
          </cell>
          <cell r="FO1518">
            <v>73.489999999999995</v>
          </cell>
          <cell r="FP1518">
            <v>340.72</v>
          </cell>
          <cell r="FQ1518">
            <v>568.27</v>
          </cell>
          <cell r="FR1518">
            <v>501.87</v>
          </cell>
          <cell r="FS1518">
            <v>254.37</v>
          </cell>
          <cell r="FT1518">
            <v>420.27</v>
          </cell>
          <cell r="FU1518">
            <v>603.5</v>
          </cell>
          <cell r="FV1518">
            <v>143.92500000000001</v>
          </cell>
          <cell r="FW1518">
            <v>645.01</v>
          </cell>
          <cell r="FX1518">
            <v>645.41999999999996</v>
          </cell>
          <cell r="FY1518">
            <v>161.61000000000001</v>
          </cell>
          <cell r="FZ1518">
            <v>282.24</v>
          </cell>
          <cell r="GA1518">
            <v>54.52</v>
          </cell>
          <cell r="GB1518">
            <v>57.2</v>
          </cell>
          <cell r="GC1518">
            <v>311.94</v>
          </cell>
          <cell r="GD1518">
            <v>58.15</v>
          </cell>
          <cell r="GE1518">
            <v>104.5</v>
          </cell>
          <cell r="GF1518">
            <v>42.26</v>
          </cell>
          <cell r="GG1518">
            <v>268.86</v>
          </cell>
          <cell r="GH1518">
            <v>46.12</v>
          </cell>
          <cell r="GK1518">
            <v>92.02</v>
          </cell>
          <cell r="GL1518">
            <v>34.79</v>
          </cell>
          <cell r="GM1518">
            <v>223.56</v>
          </cell>
          <cell r="GN1518">
            <v>230.47</v>
          </cell>
          <cell r="GO1518">
            <v>93.83</v>
          </cell>
          <cell r="GP1518">
            <v>105.59</v>
          </cell>
          <cell r="GQ1518">
            <v>92.65</v>
          </cell>
          <cell r="GR1518">
            <v>68.47</v>
          </cell>
          <cell r="GS1518">
            <v>361.68</v>
          </cell>
          <cell r="GT1518">
            <v>96.85</v>
          </cell>
          <cell r="GU1518">
            <v>73.87</v>
          </cell>
          <cell r="GV1518">
            <v>132.55000000000001</v>
          </cell>
          <cell r="GW1518">
            <v>224.29</v>
          </cell>
          <cell r="GX1518">
            <v>154.21</v>
          </cell>
          <cell r="GY1518">
            <v>110.38</v>
          </cell>
          <cell r="GZ1518">
            <v>296.39999999999998</v>
          </cell>
          <cell r="HA1518">
            <v>191.58</v>
          </cell>
          <cell r="HB1518">
            <v>96.46</v>
          </cell>
          <cell r="HC1518">
            <v>35.369999999999997</v>
          </cell>
          <cell r="HD1518">
            <v>80.31</v>
          </cell>
          <cell r="HE1518">
            <v>29.92</v>
          </cell>
          <cell r="HF1518">
            <v>48.51</v>
          </cell>
          <cell r="HG1518">
            <v>66.053229999999999</v>
          </cell>
          <cell r="HH1518">
            <v>20.59</v>
          </cell>
          <cell r="HJ1518">
            <v>183.56</v>
          </cell>
          <cell r="HP1518">
            <v>86.97</v>
          </cell>
          <cell r="HQ1518">
            <v>76.150000000000006</v>
          </cell>
          <cell r="HR1518">
            <v>84.64</v>
          </cell>
          <cell r="HS1518">
            <v>24.31</v>
          </cell>
          <cell r="HT1518">
            <v>63.18</v>
          </cell>
          <cell r="HU1518">
            <v>114.39</v>
          </cell>
          <cell r="HV1518">
            <v>29.38</v>
          </cell>
          <cell r="HW1518">
            <v>133.83000000000001</v>
          </cell>
          <cell r="HX1518">
            <v>58.48</v>
          </cell>
          <cell r="HY1518">
            <v>184.88</v>
          </cell>
          <cell r="HZ1518">
            <v>87.83</v>
          </cell>
          <cell r="IA1518">
            <v>39.33</v>
          </cell>
          <cell r="IB1518">
            <v>66.11</v>
          </cell>
          <cell r="IC1518">
            <v>93.42</v>
          </cell>
          <cell r="ID1518">
            <v>101.61</v>
          </cell>
        </row>
        <row r="1519">
          <cell r="A1519">
            <v>44454</v>
          </cell>
          <cell r="B1519">
            <v>9352.8305600000003</v>
          </cell>
          <cell r="C1519">
            <v>1022.32379</v>
          </cell>
          <cell r="D1519">
            <v>4480.7014900000004</v>
          </cell>
          <cell r="E1519">
            <v>733.34500000000003</v>
          </cell>
          <cell r="F1519">
            <v>2089.5243799999998</v>
          </cell>
          <cell r="G1519">
            <v>1444.5121999999999</v>
          </cell>
          <cell r="H1519">
            <v>763.71585000000005</v>
          </cell>
          <cell r="I1519">
            <v>1113.17788</v>
          </cell>
          <cell r="J1519">
            <v>2439.0834199999999</v>
          </cell>
          <cell r="K1519">
            <v>1466.86518</v>
          </cell>
          <cell r="L1519">
            <v>2767.9469600000002</v>
          </cell>
          <cell r="M1519">
            <v>945.06617000000006</v>
          </cell>
          <cell r="N1519">
            <v>645.19761000000005</v>
          </cell>
          <cell r="O1519">
            <v>992.19626000000005</v>
          </cell>
          <cell r="X1519">
            <v>54.57</v>
          </cell>
          <cell r="Y1519">
            <v>20.820222999999999</v>
          </cell>
          <cell r="Z1519">
            <v>19.14</v>
          </cell>
          <cell r="AA1519">
            <v>127.07</v>
          </cell>
          <cell r="AB1519">
            <v>184.41</v>
          </cell>
          <cell r="AC1519">
            <v>57</v>
          </cell>
          <cell r="AD1519">
            <v>144.42949999999999</v>
          </cell>
          <cell r="AE1519">
            <v>373.92</v>
          </cell>
          <cell r="AF1519">
            <v>582.87</v>
          </cell>
          <cell r="AG1519">
            <v>137.04</v>
          </cell>
          <cell r="AH1519">
            <v>78.25</v>
          </cell>
          <cell r="AI1519">
            <v>152.69</v>
          </cell>
          <cell r="AJ1519">
            <v>158.88999999999999</v>
          </cell>
          <cell r="AK1519">
            <v>44.49</v>
          </cell>
          <cell r="AL1519">
            <v>92.2</v>
          </cell>
          <cell r="AM1519">
            <v>318.73</v>
          </cell>
          <cell r="AN1519">
            <v>8.0500000000000007</v>
          </cell>
          <cell r="AO1519">
            <v>73.92</v>
          </cell>
          <cell r="AR1519">
            <v>240.98</v>
          </cell>
          <cell r="AS1519">
            <v>251.94334000000001</v>
          </cell>
          <cell r="AT1519">
            <v>71.55</v>
          </cell>
          <cell r="AU1519">
            <v>38.049999999999997</v>
          </cell>
          <cell r="AV1519">
            <v>82</v>
          </cell>
          <cell r="AW1519">
            <v>76.489999999999995</v>
          </cell>
          <cell r="AX1519">
            <v>333.37</v>
          </cell>
          <cell r="AY1519">
            <v>114.64</v>
          </cell>
          <cell r="AZ1519">
            <v>173.7895</v>
          </cell>
          <cell r="BA1519">
            <v>151.32</v>
          </cell>
          <cell r="BB1519">
            <v>30.09</v>
          </cell>
          <cell r="BC1519">
            <v>169.13</v>
          </cell>
          <cell r="BD1519">
            <v>1596.72</v>
          </cell>
          <cell r="BE1519" t="e">
            <v>#N/A</v>
          </cell>
          <cell r="BF1519">
            <v>244.14</v>
          </cell>
          <cell r="BG1519" t="e">
            <v>#N/A</v>
          </cell>
          <cell r="BH1519" t="e">
            <v>#N/A</v>
          </cell>
          <cell r="BI1519" t="e">
            <v>#N/A</v>
          </cell>
          <cell r="BJ1519">
            <v>600.91999999999996</v>
          </cell>
          <cell r="BK1519">
            <v>216.97</v>
          </cell>
          <cell r="BL1519">
            <v>216.97</v>
          </cell>
          <cell r="BM1519">
            <v>145.12</v>
          </cell>
          <cell r="BN1519">
            <v>41.1</v>
          </cell>
          <cell r="BO1519">
            <v>24.62</v>
          </cell>
          <cell r="BP1519">
            <v>57.17</v>
          </cell>
          <cell r="BQ1519">
            <v>156.02000000000001</v>
          </cell>
          <cell r="BR1519">
            <v>121.81</v>
          </cell>
          <cell r="BS1519">
            <v>144.55000000000001</v>
          </cell>
          <cell r="BT1519">
            <v>33.44</v>
          </cell>
          <cell r="BU1519">
            <v>36.22</v>
          </cell>
          <cell r="BV1519">
            <v>41.59</v>
          </cell>
          <cell r="BW1519">
            <v>460.73</v>
          </cell>
          <cell r="BX1519">
            <v>85.35</v>
          </cell>
          <cell r="BY1519">
            <v>218.5</v>
          </cell>
          <cell r="BZ1519">
            <v>76.209999999999994</v>
          </cell>
          <cell r="CA1519">
            <v>60.51</v>
          </cell>
          <cell r="CB1519">
            <v>46.57</v>
          </cell>
          <cell r="CC1519">
            <v>137.02000000000001</v>
          </cell>
          <cell r="CD1519">
            <v>244.14</v>
          </cell>
          <cell r="CE1519">
            <v>35.42</v>
          </cell>
          <cell r="CF1519">
            <v>56.42</v>
          </cell>
          <cell r="CG1519">
            <v>25.13</v>
          </cell>
          <cell r="CH1519">
            <v>10.220000000000001</v>
          </cell>
          <cell r="CI1519">
            <v>22.29</v>
          </cell>
          <cell r="CJ1519">
            <v>75.31</v>
          </cell>
          <cell r="CK1519">
            <v>2.1829000000000001</v>
          </cell>
          <cell r="CL1519">
            <v>20.58</v>
          </cell>
          <cell r="CM1519">
            <v>98.24</v>
          </cell>
          <cell r="CN1519">
            <v>20.62</v>
          </cell>
          <cell r="CO1519">
            <v>16.38</v>
          </cell>
          <cell r="CP1519" t="e">
            <v>#N/A</v>
          </cell>
          <cell r="CQ1519" t="e">
            <v>#N/A</v>
          </cell>
          <cell r="CR1519">
            <v>59.32</v>
          </cell>
          <cell r="CS1519">
            <v>28.04</v>
          </cell>
          <cell r="CT1519">
            <v>29.9</v>
          </cell>
          <cell r="CU1519">
            <v>45.95</v>
          </cell>
          <cell r="CV1519">
            <v>9.24</v>
          </cell>
          <cell r="CW1519">
            <v>59.57</v>
          </cell>
          <cell r="CX1519">
            <v>29.24</v>
          </cell>
          <cell r="CY1519">
            <v>81.58</v>
          </cell>
          <cell r="CZ1519">
            <v>71.150000000000006</v>
          </cell>
          <cell r="DA1519">
            <v>401.95</v>
          </cell>
          <cell r="DB1519">
            <v>131.69</v>
          </cell>
          <cell r="DC1519">
            <v>158.16</v>
          </cell>
          <cell r="DD1519">
            <v>909.65</v>
          </cell>
          <cell r="DE1519">
            <v>223.81</v>
          </cell>
          <cell r="DF1519">
            <v>62.07</v>
          </cell>
          <cell r="DG1519">
            <v>40.270000000000003</v>
          </cell>
          <cell r="DH1519">
            <v>224.75</v>
          </cell>
          <cell r="DI1519">
            <v>182.76</v>
          </cell>
          <cell r="DJ1519">
            <v>50.54</v>
          </cell>
          <cell r="DK1519">
            <v>56.19</v>
          </cell>
          <cell r="DL1519">
            <v>282.43</v>
          </cell>
          <cell r="DM1519">
            <v>137.26</v>
          </cell>
          <cell r="DN1519">
            <v>21</v>
          </cell>
          <cell r="DO1519">
            <v>118.76</v>
          </cell>
          <cell r="DP1519">
            <v>271.27</v>
          </cell>
          <cell r="DQ1519">
            <v>278.18</v>
          </cell>
          <cell r="DR1519">
            <v>190.18</v>
          </cell>
          <cell r="DS1519">
            <v>161.34</v>
          </cell>
          <cell r="DT1519">
            <v>652</v>
          </cell>
          <cell r="DU1519">
            <v>150.44</v>
          </cell>
          <cell r="DV1519">
            <v>37.97</v>
          </cell>
          <cell r="DW1519">
            <v>562.96</v>
          </cell>
          <cell r="DX1519">
            <v>72.81</v>
          </cell>
          <cell r="DY1519">
            <v>39.926074999999997</v>
          </cell>
          <cell r="DZ1519">
            <v>214.96</v>
          </cell>
          <cell r="EA1519">
            <v>131.65</v>
          </cell>
          <cell r="EB1519" t="e">
            <v>#N/A</v>
          </cell>
          <cell r="EC1519">
            <v>401</v>
          </cell>
          <cell r="ED1519">
            <v>46.86</v>
          </cell>
          <cell r="EE1519">
            <v>127.49</v>
          </cell>
          <cell r="EF1519">
            <v>188.86</v>
          </cell>
          <cell r="EG1519" t="e">
            <v>#N/A</v>
          </cell>
          <cell r="EH1519" t="e">
            <v>#N/A</v>
          </cell>
          <cell r="EI1519" t="e">
            <v>#N/A</v>
          </cell>
          <cell r="EJ1519">
            <v>417.52</v>
          </cell>
          <cell r="EK1519" t="e">
            <v>#N/A</v>
          </cell>
          <cell r="EL1519">
            <v>56.45</v>
          </cell>
          <cell r="EM1519">
            <v>66.75</v>
          </cell>
          <cell r="EN1519">
            <v>74.7</v>
          </cell>
          <cell r="EO1519">
            <v>256.58999999999997</v>
          </cell>
          <cell r="EP1519">
            <v>184.19</v>
          </cell>
          <cell r="EQ1519">
            <v>55.76</v>
          </cell>
          <cell r="ER1519" t="e">
            <v>#N/A</v>
          </cell>
          <cell r="ES1519" t="e">
            <v>#N/A</v>
          </cell>
          <cell r="ET1519">
            <v>76.91</v>
          </cell>
          <cell r="EU1519">
            <v>205.73</v>
          </cell>
          <cell r="EV1519" t="e">
            <v>#N/A</v>
          </cell>
          <cell r="EW1519">
            <v>90.67</v>
          </cell>
          <cell r="EX1519">
            <v>70.459999999999994</v>
          </cell>
          <cell r="EY1519">
            <v>118.17</v>
          </cell>
          <cell r="EZ1519">
            <v>136</v>
          </cell>
          <cell r="FA1519">
            <v>204.25</v>
          </cell>
          <cell r="FB1519">
            <v>99.33</v>
          </cell>
          <cell r="FC1519">
            <v>155.63</v>
          </cell>
          <cell r="FD1519">
            <v>84.87</v>
          </cell>
          <cell r="FE1519" t="e">
            <v>#N/A</v>
          </cell>
          <cell r="FF1519">
            <v>123.39</v>
          </cell>
          <cell r="FG1519">
            <v>345.07</v>
          </cell>
          <cell r="FH1519">
            <v>149.03</v>
          </cell>
          <cell r="FI1519">
            <v>223.41</v>
          </cell>
          <cell r="FJ1519">
            <v>87.73</v>
          </cell>
          <cell r="FK1519">
            <v>336.09</v>
          </cell>
          <cell r="FL1519">
            <v>304.82</v>
          </cell>
          <cell r="FM1519">
            <v>60.305999999999997</v>
          </cell>
          <cell r="FN1519">
            <v>275.45999999999998</v>
          </cell>
          <cell r="FO1519">
            <v>73.819999999999993</v>
          </cell>
          <cell r="FP1519">
            <v>344.43</v>
          </cell>
          <cell r="FQ1519">
            <v>572.11</v>
          </cell>
          <cell r="FR1519">
            <v>509.74</v>
          </cell>
          <cell r="FS1519">
            <v>256.16000000000003</v>
          </cell>
          <cell r="FT1519">
            <v>423.86</v>
          </cell>
          <cell r="FU1519">
            <v>611.5</v>
          </cell>
          <cell r="FV1519">
            <v>145.17420000000001</v>
          </cell>
          <cell r="FW1519">
            <v>661.08</v>
          </cell>
          <cell r="FX1519">
            <v>652.15</v>
          </cell>
          <cell r="FY1519">
            <v>159.98000999999999</v>
          </cell>
          <cell r="FZ1519">
            <v>282.43</v>
          </cell>
          <cell r="GA1519">
            <v>55.12</v>
          </cell>
          <cell r="GB1519">
            <v>57.71</v>
          </cell>
          <cell r="GC1519">
            <v>314.52999999999997</v>
          </cell>
          <cell r="GD1519">
            <v>58.27</v>
          </cell>
          <cell r="GE1519">
            <v>106.01</v>
          </cell>
          <cell r="GF1519">
            <v>42.97</v>
          </cell>
          <cell r="GG1519">
            <v>269.5</v>
          </cell>
          <cell r="GH1519">
            <v>48.44</v>
          </cell>
          <cell r="GK1519">
            <v>92.73</v>
          </cell>
          <cell r="GL1519">
            <v>36.74</v>
          </cell>
          <cell r="GM1519">
            <v>223.83</v>
          </cell>
          <cell r="GN1519">
            <v>233.98</v>
          </cell>
          <cell r="GO1519">
            <v>94.79</v>
          </cell>
          <cell r="GP1519">
            <v>108.78</v>
          </cell>
          <cell r="GQ1519">
            <v>93.21</v>
          </cell>
          <cell r="GR1519">
            <v>70.010000000000005</v>
          </cell>
          <cell r="GS1519">
            <v>361.29</v>
          </cell>
          <cell r="GT1519">
            <v>97.77</v>
          </cell>
          <cell r="GU1519">
            <v>74.11</v>
          </cell>
          <cell r="GV1519">
            <v>133.29</v>
          </cell>
          <cell r="GW1519">
            <v>224.75</v>
          </cell>
          <cell r="GX1519">
            <v>156.02000000000001</v>
          </cell>
          <cell r="GY1519">
            <v>111.38</v>
          </cell>
          <cell r="GZ1519">
            <v>297.26</v>
          </cell>
          <cell r="HA1519">
            <v>191.15</v>
          </cell>
          <cell r="HB1519">
            <v>97.41</v>
          </cell>
          <cell r="HC1519">
            <v>35.270000000000003</v>
          </cell>
          <cell r="HD1519">
            <v>80.77</v>
          </cell>
          <cell r="HE1519">
            <v>30.13</v>
          </cell>
          <cell r="HF1519">
            <v>49.19</v>
          </cell>
          <cell r="HG1519">
            <v>66.295330000000007</v>
          </cell>
          <cell r="HH1519">
            <v>20.21</v>
          </cell>
          <cell r="HJ1519">
            <v>184.14</v>
          </cell>
          <cell r="HP1519">
            <v>85.31</v>
          </cell>
          <cell r="HQ1519">
            <v>75.55</v>
          </cell>
          <cell r="HR1519">
            <v>84.61</v>
          </cell>
          <cell r="HS1519">
            <v>24.19</v>
          </cell>
          <cell r="HT1519">
            <v>62.8</v>
          </cell>
          <cell r="HU1519">
            <v>112.89</v>
          </cell>
          <cell r="HV1519">
            <v>29.46</v>
          </cell>
          <cell r="HW1519">
            <v>136.76</v>
          </cell>
          <cell r="HX1519">
            <v>59.04</v>
          </cell>
          <cell r="HY1519">
            <v>183.65</v>
          </cell>
          <cell r="HZ1519">
            <v>87.33</v>
          </cell>
          <cell r="IA1519">
            <v>38.75</v>
          </cell>
          <cell r="IB1519">
            <v>65.45</v>
          </cell>
          <cell r="IC1519">
            <v>92.02</v>
          </cell>
          <cell r="ID1519">
            <v>102.03</v>
          </cell>
        </row>
        <row r="1520">
          <cell r="A1520">
            <v>44455</v>
          </cell>
          <cell r="B1520">
            <v>9338.6114099999995</v>
          </cell>
          <cell r="C1520">
            <v>1020.69753</v>
          </cell>
          <cell r="D1520">
            <v>4473.7527499999997</v>
          </cell>
          <cell r="E1520">
            <v>731.83028000000002</v>
          </cell>
          <cell r="F1520">
            <v>2098.8389499999998</v>
          </cell>
          <cell r="G1520">
            <v>1439.6789799999999</v>
          </cell>
          <cell r="H1520">
            <v>755.62929999999994</v>
          </cell>
          <cell r="I1520">
            <v>1110.6690699999999</v>
          </cell>
          <cell r="J1520">
            <v>2433.0384399999998</v>
          </cell>
          <cell r="K1520">
            <v>1457.16706</v>
          </cell>
          <cell r="L1520">
            <v>2769.7062099999998</v>
          </cell>
          <cell r="M1520">
            <v>934.79840999999999</v>
          </cell>
          <cell r="N1520">
            <v>646.50116000000003</v>
          </cell>
          <cell r="O1520">
            <v>984.08555000000001</v>
          </cell>
          <cell r="X1520">
            <v>54.43</v>
          </cell>
          <cell r="Y1520">
            <v>20.842880000000001</v>
          </cell>
          <cell r="Z1520">
            <v>19.09</v>
          </cell>
          <cell r="AA1520">
            <v>128.91</v>
          </cell>
          <cell r="AB1520">
            <v>183.34</v>
          </cell>
          <cell r="AC1520">
            <v>57.28</v>
          </cell>
          <cell r="AD1520">
            <v>143.61000000000001</v>
          </cell>
          <cell r="AE1520">
            <v>373.06</v>
          </cell>
          <cell r="AF1520">
            <v>586.5</v>
          </cell>
          <cell r="AG1520">
            <v>135.96</v>
          </cell>
          <cell r="AH1520">
            <v>79.28</v>
          </cell>
          <cell r="AI1520">
            <v>151.88999999999999</v>
          </cell>
          <cell r="AJ1520">
            <v>160.06</v>
          </cell>
          <cell r="AK1520">
            <v>44.86</v>
          </cell>
          <cell r="AL1520">
            <v>90.92</v>
          </cell>
          <cell r="AM1520">
            <v>323.08999999999997</v>
          </cell>
          <cell r="AN1520">
            <v>7.99</v>
          </cell>
          <cell r="AO1520">
            <v>73.3</v>
          </cell>
          <cell r="AR1520">
            <v>243.21</v>
          </cell>
          <cell r="AS1520">
            <v>252.33</v>
          </cell>
          <cell r="AT1520">
            <v>71.33</v>
          </cell>
          <cell r="AU1520">
            <v>37.520000000000003</v>
          </cell>
          <cell r="AV1520">
            <v>85.48</v>
          </cell>
          <cell r="AW1520">
            <v>76.069999999999993</v>
          </cell>
          <cell r="AX1520">
            <v>336.39</v>
          </cell>
          <cell r="AY1520">
            <v>114.67</v>
          </cell>
          <cell r="AZ1520">
            <v>174.41200000000001</v>
          </cell>
          <cell r="BA1520">
            <v>150.16999999999999</v>
          </cell>
          <cell r="BB1520">
            <v>31.01</v>
          </cell>
          <cell r="BC1520">
            <v>168.62</v>
          </cell>
          <cell r="BD1520">
            <v>1607.42</v>
          </cell>
          <cell r="BE1520" t="e">
            <v>#N/A</v>
          </cell>
          <cell r="BF1520">
            <v>246.95</v>
          </cell>
          <cell r="BG1520" t="e">
            <v>#N/A</v>
          </cell>
          <cell r="BH1520" t="e">
            <v>#N/A</v>
          </cell>
          <cell r="BI1520" t="e">
            <v>#N/A</v>
          </cell>
          <cell r="BJ1520">
            <v>606.88</v>
          </cell>
          <cell r="BK1520">
            <v>221.56</v>
          </cell>
          <cell r="BL1520">
            <v>221.56</v>
          </cell>
          <cell r="BM1520">
            <v>144.11000000000001</v>
          </cell>
          <cell r="BN1520">
            <v>40.869999999999997</v>
          </cell>
          <cell r="BO1520">
            <v>24.27</v>
          </cell>
          <cell r="BP1520">
            <v>57.39</v>
          </cell>
          <cell r="BQ1520">
            <v>155.56</v>
          </cell>
          <cell r="BR1520">
            <v>122.69</v>
          </cell>
          <cell r="BS1520">
            <v>145.03</v>
          </cell>
          <cell r="BT1520">
            <v>33.43</v>
          </cell>
          <cell r="BU1520">
            <v>36.54</v>
          </cell>
          <cell r="BV1520">
            <v>41.86</v>
          </cell>
          <cell r="BW1520">
            <v>463.31</v>
          </cell>
          <cell r="BX1520">
            <v>86.11</v>
          </cell>
          <cell r="BY1520">
            <v>215.45</v>
          </cell>
          <cell r="BZ1520">
            <v>75.8</v>
          </cell>
          <cell r="CA1520">
            <v>60.71</v>
          </cell>
          <cell r="CB1520">
            <v>46.38</v>
          </cell>
          <cell r="CC1520">
            <v>135.94</v>
          </cell>
          <cell r="CD1520">
            <v>246.95</v>
          </cell>
          <cell r="CE1520">
            <v>35.49</v>
          </cell>
          <cell r="CF1520">
            <v>55.82</v>
          </cell>
          <cell r="CG1520">
            <v>24.39</v>
          </cell>
          <cell r="CH1520">
            <v>10.06</v>
          </cell>
          <cell r="CI1520">
            <v>22.19</v>
          </cell>
          <cell r="CJ1520">
            <v>73.97</v>
          </cell>
          <cell r="CK1520">
            <v>2.23</v>
          </cell>
          <cell r="CL1520">
            <v>19.36</v>
          </cell>
          <cell r="CM1520">
            <v>97.32</v>
          </cell>
          <cell r="CN1520">
            <v>20.49</v>
          </cell>
          <cell r="CO1520">
            <v>16.16</v>
          </cell>
          <cell r="CP1520" t="e">
            <v>#N/A</v>
          </cell>
          <cell r="CQ1520" t="e">
            <v>#N/A</v>
          </cell>
          <cell r="CR1520">
            <v>59.23</v>
          </cell>
          <cell r="CS1520">
            <v>28.33</v>
          </cell>
          <cell r="CT1520">
            <v>29.61</v>
          </cell>
          <cell r="CU1520">
            <v>46.11</v>
          </cell>
          <cell r="CV1520">
            <v>9.14</v>
          </cell>
          <cell r="CW1520">
            <v>59.1</v>
          </cell>
          <cell r="CX1520">
            <v>28.86</v>
          </cell>
          <cell r="CY1520">
            <v>80.069999999999993</v>
          </cell>
          <cell r="CZ1520">
            <v>70.78</v>
          </cell>
          <cell r="DA1520">
            <v>396.68</v>
          </cell>
          <cell r="DB1520">
            <v>131.47999999999999</v>
          </cell>
          <cell r="DC1520">
            <v>158.09</v>
          </cell>
          <cell r="DD1520">
            <v>890.44</v>
          </cell>
          <cell r="DE1520">
            <v>224.33</v>
          </cell>
          <cell r="DF1520">
            <v>62.22</v>
          </cell>
          <cell r="DG1520">
            <v>40.4</v>
          </cell>
          <cell r="DH1520">
            <v>223.68</v>
          </cell>
          <cell r="DI1520">
            <v>181.14</v>
          </cell>
          <cell r="DJ1520">
            <v>50.79</v>
          </cell>
          <cell r="DK1520">
            <v>55.52</v>
          </cell>
          <cell r="DL1520">
            <v>282.97000000000003</v>
          </cell>
          <cell r="DM1520">
            <v>137.51</v>
          </cell>
          <cell r="DN1520">
            <v>20.89</v>
          </cell>
          <cell r="DO1520">
            <v>118.93</v>
          </cell>
          <cell r="DP1520">
            <v>271.25</v>
          </cell>
          <cell r="DQ1520">
            <v>277.51</v>
          </cell>
          <cell r="DR1520">
            <v>189.9</v>
          </cell>
          <cell r="DS1520">
            <v>162.63</v>
          </cell>
          <cell r="DT1520">
            <v>653.17999999999995</v>
          </cell>
          <cell r="DU1520">
            <v>153.85</v>
          </cell>
          <cell r="DV1520">
            <v>38.380000000000003</v>
          </cell>
          <cell r="DW1520">
            <v>560.44000000000005</v>
          </cell>
          <cell r="DX1520">
            <v>71.97</v>
          </cell>
          <cell r="DY1520">
            <v>39.814095000000002</v>
          </cell>
          <cell r="DZ1520">
            <v>215.42</v>
          </cell>
          <cell r="EA1520">
            <v>130.91999999999999</v>
          </cell>
          <cell r="EB1520" t="e">
            <v>#N/A</v>
          </cell>
          <cell r="EC1520">
            <v>399.17</v>
          </cell>
          <cell r="ED1520">
            <v>46.82</v>
          </cell>
          <cell r="EE1520">
            <v>127.44</v>
          </cell>
          <cell r="EF1520">
            <v>187.1</v>
          </cell>
          <cell r="EG1520" t="e">
            <v>#N/A</v>
          </cell>
          <cell r="EH1520" t="e">
            <v>#N/A</v>
          </cell>
          <cell r="EI1520" t="e">
            <v>#N/A</v>
          </cell>
          <cell r="EJ1520">
            <v>416.84</v>
          </cell>
          <cell r="EK1520" t="e">
            <v>#N/A</v>
          </cell>
          <cell r="EL1520">
            <v>56.6</v>
          </cell>
          <cell r="EM1520">
            <v>70.314999999999998</v>
          </cell>
          <cell r="EN1520">
            <v>74.209999999999994</v>
          </cell>
          <cell r="EO1520">
            <v>258.38</v>
          </cell>
          <cell r="EP1520">
            <v>182.66</v>
          </cell>
          <cell r="EQ1520">
            <v>55.07</v>
          </cell>
          <cell r="ER1520" t="e">
            <v>#N/A</v>
          </cell>
          <cell r="ES1520" t="e">
            <v>#N/A</v>
          </cell>
          <cell r="ET1520">
            <v>78.42</v>
          </cell>
          <cell r="EU1520">
            <v>203.6</v>
          </cell>
          <cell r="EV1520" t="e">
            <v>#N/A</v>
          </cell>
          <cell r="EW1520">
            <v>90.27</v>
          </cell>
          <cell r="EX1520">
            <v>68.63</v>
          </cell>
          <cell r="EY1520">
            <v>116.87</v>
          </cell>
          <cell r="EZ1520">
            <v>133.69</v>
          </cell>
          <cell r="FA1520">
            <v>203.44</v>
          </cell>
          <cell r="FB1520">
            <v>98.78</v>
          </cell>
          <cell r="FC1520">
            <v>153.88999999999999</v>
          </cell>
          <cell r="FD1520">
            <v>84.02</v>
          </cell>
          <cell r="FE1520" t="e">
            <v>#N/A</v>
          </cell>
          <cell r="FF1520">
            <v>123.78</v>
          </cell>
          <cell r="FG1520">
            <v>341.5</v>
          </cell>
          <cell r="FH1520">
            <v>148.79</v>
          </cell>
          <cell r="FI1520">
            <v>222.42</v>
          </cell>
          <cell r="FJ1520">
            <v>87.25</v>
          </cell>
          <cell r="FK1520">
            <v>335.38</v>
          </cell>
          <cell r="FL1520">
            <v>305.22000000000003</v>
          </cell>
          <cell r="FM1520">
            <v>60.811999999999998</v>
          </cell>
          <cell r="FN1520">
            <v>275.86</v>
          </cell>
          <cell r="FO1520">
            <v>74.63</v>
          </cell>
          <cell r="FP1520">
            <v>342.23</v>
          </cell>
          <cell r="FQ1520">
            <v>572.88</v>
          </cell>
          <cell r="FR1520">
            <v>507.35</v>
          </cell>
          <cell r="FS1520">
            <v>260.36</v>
          </cell>
          <cell r="FT1520">
            <v>424.57</v>
          </cell>
          <cell r="FU1520">
            <v>615.85</v>
          </cell>
          <cell r="FV1520">
            <v>145.47</v>
          </cell>
          <cell r="FW1520">
            <v>665.11</v>
          </cell>
          <cell r="FX1520">
            <v>656.35</v>
          </cell>
          <cell r="FY1520">
            <v>161.62667999999999</v>
          </cell>
          <cell r="FZ1520">
            <v>282.97000000000003</v>
          </cell>
          <cell r="GA1520">
            <v>54.83</v>
          </cell>
          <cell r="GB1520">
            <v>55.43</v>
          </cell>
          <cell r="GC1520">
            <v>313.08</v>
          </cell>
          <cell r="GD1520">
            <v>57.85</v>
          </cell>
          <cell r="GE1520">
            <v>104.96</v>
          </cell>
          <cell r="GF1520">
            <v>42.58</v>
          </cell>
          <cell r="GG1520">
            <v>266.42</v>
          </cell>
          <cell r="GH1520">
            <v>49.02</v>
          </cell>
          <cell r="GK1520">
            <v>93.25</v>
          </cell>
          <cell r="GL1520">
            <v>34.299999999999997</v>
          </cell>
          <cell r="GM1520">
            <v>223.57</v>
          </cell>
          <cell r="GN1520">
            <v>231.25</v>
          </cell>
          <cell r="GO1520">
            <v>93.87</v>
          </cell>
          <cell r="GP1520">
            <v>108</v>
          </cell>
          <cell r="GQ1520">
            <v>92.75</v>
          </cell>
          <cell r="GR1520">
            <v>70.64</v>
          </cell>
          <cell r="GS1520">
            <v>354.09</v>
          </cell>
          <cell r="GT1520">
            <v>97.37</v>
          </cell>
          <cell r="GU1520">
            <v>72.98</v>
          </cell>
          <cell r="GV1520">
            <v>132.58000000000001</v>
          </cell>
          <cell r="GW1520">
            <v>223.68</v>
          </cell>
          <cell r="GX1520">
            <v>156.41</v>
          </cell>
          <cell r="GY1520">
            <v>111.17</v>
          </cell>
          <cell r="GZ1520">
            <v>297.14</v>
          </cell>
          <cell r="HA1520">
            <v>191.35</v>
          </cell>
          <cell r="HB1520">
            <v>97.29</v>
          </cell>
          <cell r="HC1520">
            <v>35.299999999999997</v>
          </cell>
          <cell r="HD1520">
            <v>79.86</v>
          </cell>
          <cell r="HE1520">
            <v>30</v>
          </cell>
          <cell r="HF1520">
            <v>49.68</v>
          </cell>
          <cell r="HG1520">
            <v>66.227540000000005</v>
          </cell>
          <cell r="HH1520">
            <v>20.46</v>
          </cell>
          <cell r="HJ1520">
            <v>182.94</v>
          </cell>
          <cell r="HP1520">
            <v>84.86</v>
          </cell>
          <cell r="HQ1520">
            <v>74.930000000000007</v>
          </cell>
          <cell r="HR1520">
            <v>84</v>
          </cell>
          <cell r="HS1520">
            <v>24.05</v>
          </cell>
          <cell r="HT1520">
            <v>62.48</v>
          </cell>
          <cell r="HU1520">
            <v>112.41</v>
          </cell>
          <cell r="HV1520">
            <v>29.1</v>
          </cell>
          <cell r="HW1520">
            <v>135.12</v>
          </cell>
          <cell r="HX1520">
            <v>57.54</v>
          </cell>
          <cell r="HY1520">
            <v>181.7</v>
          </cell>
          <cell r="HZ1520">
            <v>85.98</v>
          </cell>
          <cell r="IA1520">
            <v>38.67</v>
          </cell>
          <cell r="IB1520">
            <v>65</v>
          </cell>
          <cell r="IC1520">
            <v>91.58</v>
          </cell>
          <cell r="ID1520">
            <v>101.41</v>
          </cell>
        </row>
        <row r="1521">
          <cell r="A1521">
            <v>44456</v>
          </cell>
          <cell r="B1521">
            <v>9253.5655800000004</v>
          </cell>
          <cell r="C1521">
            <v>1011.7773</v>
          </cell>
          <cell r="D1521">
            <v>4432.9874799999998</v>
          </cell>
          <cell r="E1521">
            <v>722.56183999999996</v>
          </cell>
          <cell r="F1521">
            <v>2090.9212299999999</v>
          </cell>
          <cell r="G1521">
            <v>1432.12492</v>
          </cell>
          <cell r="H1521">
            <v>749.92220999999995</v>
          </cell>
          <cell r="I1521">
            <v>1105.2418399999999</v>
          </cell>
          <cell r="J1521">
            <v>2434.8187200000002</v>
          </cell>
          <cell r="K1521">
            <v>1441.90137</v>
          </cell>
          <cell r="L1521">
            <v>2727.6873000000001</v>
          </cell>
          <cell r="M1521">
            <v>915.57163000000003</v>
          </cell>
          <cell r="N1521">
            <v>640.38274999999999</v>
          </cell>
          <cell r="O1521">
            <v>968.66872999999998</v>
          </cell>
          <cell r="X1521">
            <v>54.28</v>
          </cell>
          <cell r="Y1521">
            <v>20.790018</v>
          </cell>
          <cell r="Z1521">
            <v>18.93</v>
          </cell>
          <cell r="AA1521">
            <v>128</v>
          </cell>
          <cell r="AB1521">
            <v>183.47</v>
          </cell>
          <cell r="AC1521">
            <v>57.11</v>
          </cell>
          <cell r="AD1521">
            <v>140.80000000000001</v>
          </cell>
          <cell r="AE1521">
            <v>364.72</v>
          </cell>
          <cell r="AF1521">
            <v>589.35</v>
          </cell>
          <cell r="AG1521">
            <v>133.88</v>
          </cell>
          <cell r="AH1521">
            <v>79.56</v>
          </cell>
          <cell r="AI1521">
            <v>151.66</v>
          </cell>
          <cell r="AJ1521">
            <v>157.13999999999999</v>
          </cell>
          <cell r="AK1521">
            <v>44.34</v>
          </cell>
          <cell r="AL1521">
            <v>93.64</v>
          </cell>
          <cell r="AM1521">
            <v>324.10000000000002</v>
          </cell>
          <cell r="AN1521">
            <v>8.01</v>
          </cell>
          <cell r="AO1521">
            <v>73.09</v>
          </cell>
          <cell r="AR1521">
            <v>242.49</v>
          </cell>
          <cell r="AS1521">
            <v>253.16333</v>
          </cell>
          <cell r="AT1521">
            <v>70.89</v>
          </cell>
          <cell r="AU1521">
            <v>38.17</v>
          </cell>
          <cell r="AV1521">
            <v>83.97</v>
          </cell>
          <cell r="AW1521">
            <v>74.59</v>
          </cell>
          <cell r="AX1521">
            <v>335.67</v>
          </cell>
          <cell r="AY1521">
            <v>113.41</v>
          </cell>
          <cell r="AZ1521">
            <v>173.126</v>
          </cell>
          <cell r="BA1521">
            <v>152.28</v>
          </cell>
          <cell r="BB1521">
            <v>30.57</v>
          </cell>
          <cell r="BC1521">
            <v>167.26</v>
          </cell>
          <cell r="BD1521">
            <v>1592.88</v>
          </cell>
          <cell r="BE1521" t="e">
            <v>#N/A</v>
          </cell>
          <cell r="BF1521">
            <v>246.67</v>
          </cell>
          <cell r="BG1521" t="e">
            <v>#N/A</v>
          </cell>
          <cell r="BH1521" t="e">
            <v>#N/A</v>
          </cell>
          <cell r="BI1521" t="e">
            <v>#N/A</v>
          </cell>
          <cell r="BJ1521">
            <v>599.34</v>
          </cell>
          <cell r="BK1521">
            <v>222.11</v>
          </cell>
          <cell r="BL1521">
            <v>222.11</v>
          </cell>
          <cell r="BM1521">
            <v>144.34</v>
          </cell>
          <cell r="BN1521">
            <v>40.94</v>
          </cell>
          <cell r="BO1521">
            <v>23.83</v>
          </cell>
          <cell r="BP1521">
            <v>57.96</v>
          </cell>
          <cell r="BQ1521">
            <v>154.13</v>
          </cell>
          <cell r="BR1521">
            <v>123</v>
          </cell>
          <cell r="BS1521">
            <v>144.72999999999999</v>
          </cell>
          <cell r="BT1521">
            <v>33.47</v>
          </cell>
          <cell r="BU1521">
            <v>36.549999999999997</v>
          </cell>
          <cell r="BV1521">
            <v>42.02</v>
          </cell>
          <cell r="BW1521">
            <v>459.51</v>
          </cell>
          <cell r="BX1521">
            <v>86.27</v>
          </cell>
          <cell r="BY1521">
            <v>214.85</v>
          </cell>
          <cell r="BZ1521">
            <v>75.81</v>
          </cell>
          <cell r="CA1521">
            <v>60.94</v>
          </cell>
          <cell r="CB1521">
            <v>45.8</v>
          </cell>
          <cell r="CC1521">
            <v>135.18</v>
          </cell>
          <cell r="CD1521">
            <v>246.67</v>
          </cell>
          <cell r="CE1521">
            <v>34.909999999999997</v>
          </cell>
          <cell r="CF1521">
            <v>55.16</v>
          </cell>
          <cell r="CG1521">
            <v>23.94</v>
          </cell>
          <cell r="CH1521">
            <v>10.46</v>
          </cell>
          <cell r="CI1521">
            <v>22</v>
          </cell>
          <cell r="CJ1521">
            <v>74.25</v>
          </cell>
          <cell r="CK1521">
            <v>2.1800000000000002</v>
          </cell>
          <cell r="CL1521">
            <v>18.829999999999998</v>
          </cell>
          <cell r="CM1521">
            <v>96.76</v>
          </cell>
          <cell r="CN1521">
            <v>20.14</v>
          </cell>
          <cell r="CO1521">
            <v>15.96</v>
          </cell>
          <cell r="CP1521" t="e">
            <v>#N/A</v>
          </cell>
          <cell r="CQ1521" t="e">
            <v>#N/A</v>
          </cell>
          <cell r="CR1521">
            <v>58.92</v>
          </cell>
          <cell r="CS1521">
            <v>28.64</v>
          </cell>
          <cell r="CT1521">
            <v>29.37</v>
          </cell>
          <cell r="CU1521">
            <v>44.57</v>
          </cell>
          <cell r="CV1521">
            <v>9.1</v>
          </cell>
          <cell r="CW1521">
            <v>58.86</v>
          </cell>
          <cell r="CX1521">
            <v>28.31</v>
          </cell>
          <cell r="CY1521">
            <v>82.62</v>
          </cell>
          <cell r="CZ1521">
            <v>70.430000000000007</v>
          </cell>
          <cell r="DA1521">
            <v>391.46</v>
          </cell>
          <cell r="DB1521">
            <v>131.03</v>
          </cell>
          <cell r="DC1521">
            <v>157.68</v>
          </cell>
          <cell r="DD1521">
            <v>876.63</v>
          </cell>
          <cell r="DE1521">
            <v>221.75</v>
          </cell>
          <cell r="DF1521">
            <v>61.72</v>
          </cell>
          <cell r="DG1521">
            <v>40.119999999999997</v>
          </cell>
          <cell r="DH1521">
            <v>219.89</v>
          </cell>
          <cell r="DI1521">
            <v>180.55</v>
          </cell>
          <cell r="DJ1521">
            <v>51.07</v>
          </cell>
          <cell r="DK1521">
            <v>55.53</v>
          </cell>
          <cell r="DL1521">
            <v>276.33999999999997</v>
          </cell>
          <cell r="DM1521">
            <v>137.55000000000001</v>
          </cell>
          <cell r="DN1521">
            <v>20.76</v>
          </cell>
          <cell r="DO1521">
            <v>117.7</v>
          </cell>
          <cell r="DP1521">
            <v>269.55</v>
          </cell>
          <cell r="DQ1521">
            <v>276.76</v>
          </cell>
          <cell r="DR1521">
            <v>188.92</v>
          </cell>
          <cell r="DS1521">
            <v>163.92</v>
          </cell>
          <cell r="DT1521">
            <v>651.88</v>
          </cell>
          <cell r="DU1521">
            <v>157.29</v>
          </cell>
          <cell r="DV1521">
            <v>38.5</v>
          </cell>
          <cell r="DW1521">
            <v>596.79999999999995</v>
          </cell>
          <cell r="DX1521">
            <v>71.680000000000007</v>
          </cell>
          <cell r="DY1521">
            <v>39.630850000000002</v>
          </cell>
          <cell r="DZ1521">
            <v>215.09</v>
          </cell>
          <cell r="EA1521">
            <v>129.69999999999999</v>
          </cell>
          <cell r="EB1521" t="e">
            <v>#N/A</v>
          </cell>
          <cell r="EC1521">
            <v>407.79</v>
          </cell>
          <cell r="ED1521">
            <v>46.07</v>
          </cell>
          <cell r="EE1521">
            <v>126.79</v>
          </cell>
          <cell r="EF1521">
            <v>188.3</v>
          </cell>
          <cell r="EG1521" t="e">
            <v>#N/A</v>
          </cell>
          <cell r="EH1521" t="e">
            <v>#N/A</v>
          </cell>
          <cell r="EI1521" t="e">
            <v>#N/A</v>
          </cell>
          <cell r="EJ1521">
            <v>420.16</v>
          </cell>
          <cell r="EK1521" t="e">
            <v>#N/A</v>
          </cell>
          <cell r="EL1521">
            <v>55.56</v>
          </cell>
          <cell r="EM1521">
            <v>71.334999999999994</v>
          </cell>
          <cell r="EN1521">
            <v>72.739999999999995</v>
          </cell>
          <cell r="EO1521">
            <v>255.22</v>
          </cell>
          <cell r="EP1521">
            <v>181.49</v>
          </cell>
          <cell r="EQ1521">
            <v>55</v>
          </cell>
          <cell r="ER1521" t="e">
            <v>#N/A</v>
          </cell>
          <cell r="ES1521" t="e">
            <v>#N/A</v>
          </cell>
          <cell r="ET1521">
            <v>75.63</v>
          </cell>
          <cell r="EU1521">
            <v>199.75</v>
          </cell>
          <cell r="EV1521" t="e">
            <v>#N/A</v>
          </cell>
          <cell r="EW1521">
            <v>87.44</v>
          </cell>
          <cell r="EX1521">
            <v>68.459999999999994</v>
          </cell>
          <cell r="EY1521">
            <v>118.42</v>
          </cell>
          <cell r="EZ1521">
            <v>130.55000000000001</v>
          </cell>
          <cell r="FA1521">
            <v>201.47</v>
          </cell>
          <cell r="FB1521">
            <v>96.46</v>
          </cell>
          <cell r="FC1521">
            <v>152.68</v>
          </cell>
          <cell r="FD1521">
            <v>83.39</v>
          </cell>
          <cell r="FE1521" t="e">
            <v>#N/A</v>
          </cell>
          <cell r="FF1521">
            <v>121.73</v>
          </cell>
          <cell r="FG1521">
            <v>340.98</v>
          </cell>
          <cell r="FH1521">
            <v>146.06</v>
          </cell>
          <cell r="FI1521">
            <v>219</v>
          </cell>
          <cell r="FJ1521">
            <v>86.39</v>
          </cell>
          <cell r="FK1521">
            <v>325.54000000000002</v>
          </cell>
          <cell r="FL1521">
            <v>299.87</v>
          </cell>
          <cell r="FM1521">
            <v>59.898000000000003</v>
          </cell>
          <cell r="FN1521">
            <v>271</v>
          </cell>
          <cell r="FO1521">
            <v>74.3</v>
          </cell>
          <cell r="FP1521">
            <v>335.4</v>
          </cell>
          <cell r="FQ1521">
            <v>561.85</v>
          </cell>
          <cell r="FR1521">
            <v>506</v>
          </cell>
          <cell r="FS1521">
            <v>260.52999999999997</v>
          </cell>
          <cell r="FT1521">
            <v>418.87</v>
          </cell>
          <cell r="FU1521">
            <v>608.98</v>
          </cell>
          <cell r="FV1521">
            <v>142.92519999999999</v>
          </cell>
          <cell r="FW1521">
            <v>654.48</v>
          </cell>
          <cell r="FX1521">
            <v>651.03</v>
          </cell>
          <cell r="FY1521">
            <v>158.79001</v>
          </cell>
          <cell r="FZ1521">
            <v>276.33999999999997</v>
          </cell>
          <cell r="GA1521">
            <v>54.26</v>
          </cell>
          <cell r="GB1521">
            <v>55.22</v>
          </cell>
          <cell r="GC1521">
            <v>309.32</v>
          </cell>
          <cell r="GD1521">
            <v>56.27</v>
          </cell>
          <cell r="GE1521">
            <v>103.09</v>
          </cell>
          <cell r="GF1521">
            <v>41.87</v>
          </cell>
          <cell r="GG1521">
            <v>261.83</v>
          </cell>
          <cell r="GH1521">
            <v>49.1</v>
          </cell>
          <cell r="GK1521">
            <v>90.22</v>
          </cell>
          <cell r="GL1521">
            <v>33.049999999999997</v>
          </cell>
          <cell r="GM1521">
            <v>218.34</v>
          </cell>
          <cell r="GN1521">
            <v>226.85</v>
          </cell>
          <cell r="GO1521">
            <v>92.15</v>
          </cell>
          <cell r="GP1521">
            <v>105.85</v>
          </cell>
          <cell r="GQ1521">
            <v>92.36</v>
          </cell>
          <cell r="GR1521">
            <v>68.91</v>
          </cell>
          <cell r="GS1521">
            <v>342.73</v>
          </cell>
          <cell r="GT1521">
            <v>95.19</v>
          </cell>
          <cell r="GU1521">
            <v>71.61</v>
          </cell>
          <cell r="GV1521">
            <v>130.11000000000001</v>
          </cell>
          <cell r="GW1521">
            <v>219.89</v>
          </cell>
          <cell r="GX1521">
            <v>156.80000000000001</v>
          </cell>
          <cell r="GY1521">
            <v>109.99</v>
          </cell>
          <cell r="GZ1521">
            <v>293.75</v>
          </cell>
          <cell r="HA1521">
            <v>187.48</v>
          </cell>
          <cell r="HB1521">
            <v>95.78</v>
          </cell>
          <cell r="HC1521">
            <v>34.840000000000003</v>
          </cell>
          <cell r="HD1521">
            <v>80.599999999999994</v>
          </cell>
          <cell r="HE1521">
            <v>29.57</v>
          </cell>
          <cell r="HF1521">
            <v>49.43</v>
          </cell>
          <cell r="HG1521">
            <v>65.539990000000003</v>
          </cell>
          <cell r="HH1521">
            <v>20.07</v>
          </cell>
          <cell r="HJ1521">
            <v>180.11</v>
          </cell>
          <cell r="HP1521">
            <v>83.3</v>
          </cell>
          <cell r="HQ1521">
            <v>74.12</v>
          </cell>
          <cell r="HR1521">
            <v>81.64</v>
          </cell>
          <cell r="HS1521">
            <v>24.03</v>
          </cell>
          <cell r="HT1521">
            <v>61.66</v>
          </cell>
          <cell r="HU1521">
            <v>111.04</v>
          </cell>
          <cell r="HV1521">
            <v>28.68</v>
          </cell>
          <cell r="HW1521">
            <v>133.38</v>
          </cell>
          <cell r="HX1521">
            <v>57.75</v>
          </cell>
          <cell r="HY1521">
            <v>178.04</v>
          </cell>
          <cell r="HZ1521">
            <v>84.1</v>
          </cell>
          <cell r="IA1521">
            <v>38.97</v>
          </cell>
          <cell r="IB1521">
            <v>64</v>
          </cell>
          <cell r="IC1521">
            <v>90.75</v>
          </cell>
          <cell r="ID1521">
            <v>99.67</v>
          </cell>
        </row>
        <row r="1522">
          <cell r="A1522">
            <v>44459</v>
          </cell>
          <cell r="B1522">
            <v>9096.5244399999992</v>
          </cell>
          <cell r="C1522">
            <v>994.59965</v>
          </cell>
          <cell r="D1522">
            <v>4357.7278699999997</v>
          </cell>
          <cell r="E1522">
            <v>709.19237999999996</v>
          </cell>
          <cell r="F1522">
            <v>2041.42299</v>
          </cell>
          <cell r="G1522">
            <v>1417.0832399999999</v>
          </cell>
          <cell r="H1522">
            <v>727.12067000000002</v>
          </cell>
          <cell r="I1522">
            <v>1080.69316</v>
          </cell>
          <cell r="J1522">
            <v>2411.0787599999999</v>
          </cell>
          <cell r="K1522">
            <v>1425.31088</v>
          </cell>
          <cell r="L1522">
            <v>2676.9362299999998</v>
          </cell>
          <cell r="M1522">
            <v>897.80007000000001</v>
          </cell>
          <cell r="N1522">
            <v>636.37861999999996</v>
          </cell>
          <cell r="O1522">
            <v>966.67160000000001</v>
          </cell>
          <cell r="X1522">
            <v>54.26</v>
          </cell>
          <cell r="Y1522">
            <v>20.548359000000001</v>
          </cell>
          <cell r="Z1522">
            <v>18</v>
          </cell>
          <cell r="AA1522">
            <v>125.63</v>
          </cell>
          <cell r="AB1522">
            <v>178.61</v>
          </cell>
          <cell r="AC1522">
            <v>56.49</v>
          </cell>
          <cell r="AD1522">
            <v>138.71950000000001</v>
          </cell>
          <cell r="AE1522">
            <v>355.7</v>
          </cell>
          <cell r="AF1522">
            <v>575.42999999999995</v>
          </cell>
          <cell r="AG1522">
            <v>130.09</v>
          </cell>
          <cell r="AH1522">
            <v>76.180000000000007</v>
          </cell>
          <cell r="AI1522">
            <v>148.84</v>
          </cell>
          <cell r="AJ1522">
            <v>151.46</v>
          </cell>
          <cell r="AK1522">
            <v>43.03</v>
          </cell>
          <cell r="AL1522">
            <v>87.3</v>
          </cell>
          <cell r="AM1522">
            <v>316.01</v>
          </cell>
          <cell r="AN1522">
            <v>7.74</v>
          </cell>
          <cell r="AO1522">
            <v>71.48</v>
          </cell>
          <cell r="AR1522">
            <v>239.09</v>
          </cell>
          <cell r="AS1522">
            <v>243.39</v>
          </cell>
          <cell r="AT1522">
            <v>70.72</v>
          </cell>
          <cell r="AU1522">
            <v>37.69</v>
          </cell>
          <cell r="AV1522">
            <v>82.09</v>
          </cell>
          <cell r="AW1522">
            <v>73.37</v>
          </cell>
          <cell r="AX1522">
            <v>331.21</v>
          </cell>
          <cell r="AY1522">
            <v>111.82</v>
          </cell>
          <cell r="AZ1522">
            <v>167.78649999999999</v>
          </cell>
          <cell r="BA1522">
            <v>153.59</v>
          </cell>
          <cell r="BB1522">
            <v>30.13</v>
          </cell>
          <cell r="BC1522">
            <v>166.98</v>
          </cell>
          <cell r="BD1522">
            <v>1585.16</v>
          </cell>
          <cell r="BE1522" t="e">
            <v>#N/A</v>
          </cell>
          <cell r="BF1522">
            <v>242.14</v>
          </cell>
          <cell r="BG1522" t="e">
            <v>#N/A</v>
          </cell>
          <cell r="BH1522" t="e">
            <v>#N/A</v>
          </cell>
          <cell r="BI1522" t="e">
            <v>#N/A</v>
          </cell>
          <cell r="BJ1522">
            <v>599.01</v>
          </cell>
          <cell r="BK1522">
            <v>221.79</v>
          </cell>
          <cell r="BL1522">
            <v>221.79</v>
          </cell>
          <cell r="BM1522">
            <v>142.88999999999999</v>
          </cell>
          <cell r="BN1522">
            <v>40.409999999999997</v>
          </cell>
          <cell r="BO1522">
            <v>23.32</v>
          </cell>
          <cell r="BP1522">
            <v>57.12</v>
          </cell>
          <cell r="BQ1522">
            <v>153.61000000000001</v>
          </cell>
          <cell r="BR1522">
            <v>122.27</v>
          </cell>
          <cell r="BS1522">
            <v>142.74</v>
          </cell>
          <cell r="BT1522">
            <v>33.229999999999997</v>
          </cell>
          <cell r="BU1522">
            <v>36.21</v>
          </cell>
          <cell r="BV1522">
            <v>41.7</v>
          </cell>
          <cell r="BW1522">
            <v>451.14</v>
          </cell>
          <cell r="BX1522">
            <v>85.65</v>
          </cell>
          <cell r="BY1522">
            <v>210.13</v>
          </cell>
          <cell r="BZ1522">
            <v>75.7</v>
          </cell>
          <cell r="CA1522">
            <v>60.43</v>
          </cell>
          <cell r="CB1522">
            <v>45.1</v>
          </cell>
          <cell r="CC1522">
            <v>134.51</v>
          </cell>
          <cell r="CD1522">
            <v>242.14</v>
          </cell>
          <cell r="CE1522">
            <v>34.32</v>
          </cell>
          <cell r="CF1522">
            <v>53.69</v>
          </cell>
          <cell r="CG1522">
            <v>22.88</v>
          </cell>
          <cell r="CH1522">
            <v>9.82</v>
          </cell>
          <cell r="CI1522">
            <v>21.43</v>
          </cell>
          <cell r="CJ1522">
            <v>71.53</v>
          </cell>
          <cell r="CK1522">
            <v>2.13</v>
          </cell>
          <cell r="CL1522">
            <v>18.760000000000002</v>
          </cell>
          <cell r="CM1522">
            <v>94.78</v>
          </cell>
          <cell r="CN1522">
            <v>18.91</v>
          </cell>
          <cell r="CO1522">
            <v>15.68</v>
          </cell>
          <cell r="CP1522" t="e">
            <v>#N/A</v>
          </cell>
          <cell r="CQ1522" t="e">
            <v>#N/A</v>
          </cell>
          <cell r="CR1522">
            <v>57.07</v>
          </cell>
          <cell r="CS1522">
            <v>27.84</v>
          </cell>
          <cell r="CT1522">
            <v>28.18</v>
          </cell>
          <cell r="CU1522">
            <v>43.96</v>
          </cell>
          <cell r="CV1522">
            <v>8.73</v>
          </cell>
          <cell r="CW1522">
            <v>57.13</v>
          </cell>
          <cell r="CX1522">
            <v>27.25</v>
          </cell>
          <cell r="CY1522">
            <v>79.11</v>
          </cell>
          <cell r="CZ1522">
            <v>68.8</v>
          </cell>
          <cell r="DA1522">
            <v>378.13</v>
          </cell>
          <cell r="DB1522">
            <v>129.59</v>
          </cell>
          <cell r="DC1522">
            <v>152.96</v>
          </cell>
          <cell r="DD1522">
            <v>857.27</v>
          </cell>
          <cell r="DE1522">
            <v>220.05</v>
          </cell>
          <cell r="DF1522">
            <v>59.31</v>
          </cell>
          <cell r="DG1522">
            <v>38.54</v>
          </cell>
          <cell r="DH1522">
            <v>220.48</v>
          </cell>
          <cell r="DI1522">
            <v>177.89</v>
          </cell>
          <cell r="DJ1522">
            <v>47.02</v>
          </cell>
          <cell r="DK1522">
            <v>54.64</v>
          </cell>
          <cell r="DL1522">
            <v>269.91000000000003</v>
          </cell>
          <cell r="DM1522">
            <v>133.94</v>
          </cell>
          <cell r="DN1522">
            <v>20.059999999999999</v>
          </cell>
          <cell r="DO1522">
            <v>116.83</v>
          </cell>
          <cell r="DP1522">
            <v>256.31</v>
          </cell>
          <cell r="DQ1522">
            <v>274.2</v>
          </cell>
          <cell r="DR1522">
            <v>184.67</v>
          </cell>
          <cell r="DS1522">
            <v>160.57</v>
          </cell>
          <cell r="DT1522">
            <v>640.89</v>
          </cell>
          <cell r="DU1522">
            <v>148.36000000000001</v>
          </cell>
          <cell r="DV1522">
            <v>36.83</v>
          </cell>
          <cell r="DW1522">
            <v>590.20000000000005</v>
          </cell>
          <cell r="DX1522">
            <v>71.930000000000007</v>
          </cell>
          <cell r="DY1522">
            <v>39.549416000000001</v>
          </cell>
          <cell r="DZ1522">
            <v>212.52</v>
          </cell>
          <cell r="EA1522">
            <v>128.72999999999999</v>
          </cell>
          <cell r="EB1522" t="e">
            <v>#N/A</v>
          </cell>
          <cell r="EC1522">
            <v>404.11</v>
          </cell>
          <cell r="ED1522">
            <v>45.57</v>
          </cell>
          <cell r="EE1522">
            <v>124.87</v>
          </cell>
          <cell r="EF1522">
            <v>185.67</v>
          </cell>
          <cell r="EG1522" t="e">
            <v>#N/A</v>
          </cell>
          <cell r="EH1522" t="e">
            <v>#N/A</v>
          </cell>
          <cell r="EI1522" t="e">
            <v>#N/A</v>
          </cell>
          <cell r="EJ1522">
            <v>412.7</v>
          </cell>
          <cell r="EK1522" t="e">
            <v>#N/A</v>
          </cell>
          <cell r="EL1522">
            <v>58.5</v>
          </cell>
          <cell r="EM1522">
            <v>70.625</v>
          </cell>
          <cell r="EN1522">
            <v>71.73</v>
          </cell>
          <cell r="EO1522">
            <v>250.8</v>
          </cell>
          <cell r="EP1522">
            <v>180.53</v>
          </cell>
          <cell r="EQ1522">
            <v>53.82</v>
          </cell>
          <cell r="ER1522" t="e">
            <v>#N/A</v>
          </cell>
          <cell r="ES1522" t="e">
            <v>#N/A</v>
          </cell>
          <cell r="ET1522">
            <v>74.28</v>
          </cell>
          <cell r="EU1522">
            <v>190.82</v>
          </cell>
          <cell r="EV1522" t="e">
            <v>#N/A</v>
          </cell>
          <cell r="EW1522">
            <v>86.82</v>
          </cell>
          <cell r="EX1522">
            <v>68.599999999999994</v>
          </cell>
          <cell r="EY1522">
            <v>116.71</v>
          </cell>
          <cell r="EZ1522">
            <v>127.88</v>
          </cell>
          <cell r="FA1522">
            <v>197.87</v>
          </cell>
          <cell r="FB1522">
            <v>94.67</v>
          </cell>
          <cell r="FC1522">
            <v>152.72999999999999</v>
          </cell>
          <cell r="FD1522">
            <v>83.45</v>
          </cell>
          <cell r="FE1522" t="e">
            <v>#N/A</v>
          </cell>
          <cell r="FF1522">
            <v>121.25</v>
          </cell>
          <cell r="FG1522">
            <v>338.46</v>
          </cell>
          <cell r="FH1522">
            <v>142.94</v>
          </cell>
          <cell r="FI1522">
            <v>211.13</v>
          </cell>
          <cell r="FJ1522">
            <v>86.17</v>
          </cell>
          <cell r="FK1522">
            <v>321.3</v>
          </cell>
          <cell r="FL1522">
            <v>294.3</v>
          </cell>
          <cell r="FM1522">
            <v>59.414000000000001</v>
          </cell>
          <cell r="FN1522">
            <v>264.39999999999998</v>
          </cell>
          <cell r="FO1522">
            <v>72.37</v>
          </cell>
          <cell r="FP1522">
            <v>332.29</v>
          </cell>
          <cell r="FQ1522">
            <v>554.4</v>
          </cell>
          <cell r="FR1522">
            <v>494.82</v>
          </cell>
          <cell r="FS1522">
            <v>258.22000000000003</v>
          </cell>
          <cell r="FT1522">
            <v>410.84</v>
          </cell>
          <cell r="FU1522">
            <v>589.91</v>
          </cell>
          <cell r="FV1522">
            <v>139.5497</v>
          </cell>
          <cell r="FW1522">
            <v>641.29</v>
          </cell>
          <cell r="FX1522">
            <v>648.73</v>
          </cell>
          <cell r="FY1522">
            <v>158.13</v>
          </cell>
          <cell r="FZ1522">
            <v>269.91000000000003</v>
          </cell>
          <cell r="GA1522">
            <v>52.98</v>
          </cell>
          <cell r="GB1522">
            <v>54.01</v>
          </cell>
          <cell r="GC1522">
            <v>302.20999999999998</v>
          </cell>
          <cell r="GD1522">
            <v>56.19</v>
          </cell>
          <cell r="GE1522">
            <v>99.65</v>
          </cell>
          <cell r="GF1522">
            <v>41.49</v>
          </cell>
          <cell r="GG1522">
            <v>258.18</v>
          </cell>
          <cell r="GH1522">
            <v>48.07</v>
          </cell>
          <cell r="GK1522">
            <v>89.23</v>
          </cell>
          <cell r="GL1522">
            <v>31.17</v>
          </cell>
          <cell r="GM1522">
            <v>217.09</v>
          </cell>
          <cell r="GN1522">
            <v>215.48</v>
          </cell>
          <cell r="GO1522">
            <v>89.92</v>
          </cell>
          <cell r="GP1522">
            <v>105.47</v>
          </cell>
          <cell r="GQ1522">
            <v>92.75</v>
          </cell>
          <cell r="GR1522">
            <v>67.930000000000007</v>
          </cell>
          <cell r="GS1522">
            <v>342.54</v>
          </cell>
          <cell r="GT1522">
            <v>94.52</v>
          </cell>
          <cell r="GU1522">
            <v>71.39</v>
          </cell>
          <cell r="GV1522">
            <v>129.06</v>
          </cell>
          <cell r="GW1522">
            <v>220.48</v>
          </cell>
          <cell r="GX1522">
            <v>157.31</v>
          </cell>
          <cell r="GY1522">
            <v>109.51</v>
          </cell>
          <cell r="GZ1522">
            <v>291.19</v>
          </cell>
          <cell r="HA1522">
            <v>188.1</v>
          </cell>
          <cell r="HB1522">
            <v>94.53</v>
          </cell>
          <cell r="HC1522">
            <v>34.729999999999997</v>
          </cell>
          <cell r="HD1522">
            <v>79.709999999999994</v>
          </cell>
          <cell r="HE1522">
            <v>29.43</v>
          </cell>
          <cell r="HF1522">
            <v>49.14</v>
          </cell>
          <cell r="HG1522">
            <v>65.472206</v>
          </cell>
          <cell r="HH1522">
            <v>20.2</v>
          </cell>
          <cell r="HJ1522">
            <v>180.17</v>
          </cell>
          <cell r="HP1522">
            <v>83.37</v>
          </cell>
          <cell r="HQ1522">
            <v>74.599999999999994</v>
          </cell>
          <cell r="HR1522">
            <v>81.69</v>
          </cell>
          <cell r="HS1522">
            <v>23.93</v>
          </cell>
          <cell r="HT1522">
            <v>61.83</v>
          </cell>
          <cell r="HU1522">
            <v>109.51</v>
          </cell>
          <cell r="HV1522">
            <v>28.62</v>
          </cell>
          <cell r="HW1522">
            <v>131.03</v>
          </cell>
          <cell r="HX1522">
            <v>57.59</v>
          </cell>
          <cell r="HY1522">
            <v>179.25</v>
          </cell>
          <cell r="HZ1522">
            <v>83.3</v>
          </cell>
          <cell r="IA1522">
            <v>38.11</v>
          </cell>
          <cell r="IB1522">
            <v>63.44</v>
          </cell>
          <cell r="IC1522">
            <v>90.99</v>
          </cell>
          <cell r="ID1522">
            <v>99.64</v>
          </cell>
        </row>
        <row r="1523">
          <cell r="A1523">
            <v>44460</v>
          </cell>
          <cell r="B1523">
            <v>9089.5533799999994</v>
          </cell>
          <cell r="C1523">
            <v>993.7269</v>
          </cell>
          <cell r="D1523">
            <v>4354.1888600000002</v>
          </cell>
          <cell r="E1523">
            <v>706.80219</v>
          </cell>
          <cell r="F1523">
            <v>2043.1264699999999</v>
          </cell>
          <cell r="G1523">
            <v>1415.5251900000001</v>
          </cell>
          <cell r="H1523">
            <v>729.82984999999996</v>
          </cell>
          <cell r="I1523">
            <v>1079.1272799999999</v>
          </cell>
          <cell r="J1523">
            <v>2414.5624299999999</v>
          </cell>
          <cell r="K1523">
            <v>1415.306</v>
          </cell>
          <cell r="L1523">
            <v>2677.7897200000002</v>
          </cell>
          <cell r="M1523">
            <v>896.21281999999997</v>
          </cell>
          <cell r="N1523">
            <v>636.10766999999998</v>
          </cell>
          <cell r="O1523">
            <v>964.33725000000004</v>
          </cell>
          <cell r="X1523">
            <v>54.03</v>
          </cell>
          <cell r="Y1523">
            <v>20.359566000000001</v>
          </cell>
          <cell r="Z1523">
            <v>18.149999999999999</v>
          </cell>
          <cell r="AA1523">
            <v>124.9</v>
          </cell>
          <cell r="AB1523">
            <v>171.17</v>
          </cell>
          <cell r="AC1523">
            <v>56.06</v>
          </cell>
          <cell r="AD1523">
            <v>139.03299999999999</v>
          </cell>
          <cell r="AE1523">
            <v>357.48</v>
          </cell>
          <cell r="AF1523">
            <v>573.14</v>
          </cell>
          <cell r="AG1523">
            <v>126.76</v>
          </cell>
          <cell r="AH1523">
            <v>73.03</v>
          </cell>
          <cell r="AI1523">
            <v>145.72</v>
          </cell>
          <cell r="AJ1523">
            <v>151.91999999999999</v>
          </cell>
          <cell r="AK1523">
            <v>42.55</v>
          </cell>
          <cell r="AL1523">
            <v>89.28</v>
          </cell>
          <cell r="AM1523">
            <v>319</v>
          </cell>
          <cell r="AN1523">
            <v>7.66</v>
          </cell>
          <cell r="AO1523">
            <v>70.849999999999994</v>
          </cell>
          <cell r="AR1523">
            <v>240.5</v>
          </cell>
          <cell r="AS1523">
            <v>246.46</v>
          </cell>
          <cell r="AT1523">
            <v>69.78</v>
          </cell>
          <cell r="AU1523">
            <v>35.590000000000003</v>
          </cell>
          <cell r="AV1523">
            <v>81.86</v>
          </cell>
          <cell r="AW1523">
            <v>70.150000000000006</v>
          </cell>
          <cell r="AX1523">
            <v>334.22</v>
          </cell>
          <cell r="AY1523">
            <v>112.22</v>
          </cell>
          <cell r="AZ1523">
            <v>167.1815</v>
          </cell>
          <cell r="BA1523">
            <v>152.94999999999999</v>
          </cell>
          <cell r="BB1523">
            <v>29.96</v>
          </cell>
          <cell r="BC1523">
            <v>166.3</v>
          </cell>
          <cell r="BD1523">
            <v>1643.07</v>
          </cell>
          <cell r="BE1523" t="e">
            <v>#N/A</v>
          </cell>
          <cell r="BF1523">
            <v>241.31</v>
          </cell>
          <cell r="BG1523" t="e">
            <v>#N/A</v>
          </cell>
          <cell r="BH1523" t="e">
            <v>#N/A</v>
          </cell>
          <cell r="BI1523" t="e">
            <v>#N/A</v>
          </cell>
          <cell r="BJ1523">
            <v>607.22</v>
          </cell>
          <cell r="BK1523">
            <v>219.55</v>
          </cell>
          <cell r="BL1523">
            <v>219.55</v>
          </cell>
          <cell r="BM1523">
            <v>143.11000000000001</v>
          </cell>
          <cell r="BN1523">
            <v>40.450000000000003</v>
          </cell>
          <cell r="BO1523">
            <v>23.21</v>
          </cell>
          <cell r="BP1523">
            <v>57.75</v>
          </cell>
          <cell r="BQ1523">
            <v>153.54</v>
          </cell>
          <cell r="BR1523">
            <v>120.48</v>
          </cell>
          <cell r="BS1523">
            <v>143.02000000000001</v>
          </cell>
          <cell r="BT1523">
            <v>32.97</v>
          </cell>
          <cell r="BU1523">
            <v>35.94</v>
          </cell>
          <cell r="BV1523">
            <v>41.32</v>
          </cell>
          <cell r="BW1523">
            <v>452.11</v>
          </cell>
          <cell r="BX1523">
            <v>85.47</v>
          </cell>
          <cell r="BY1523">
            <v>209.08</v>
          </cell>
          <cell r="BZ1523">
            <v>75.52</v>
          </cell>
          <cell r="CA1523">
            <v>60.22</v>
          </cell>
          <cell r="CB1523">
            <v>44.8</v>
          </cell>
          <cell r="CC1523">
            <v>134.5</v>
          </cell>
          <cell r="CD1523">
            <v>241.31</v>
          </cell>
          <cell r="CE1523">
            <v>33.99</v>
          </cell>
          <cell r="CF1523">
            <v>53.64</v>
          </cell>
          <cell r="CG1523">
            <v>23.24</v>
          </cell>
          <cell r="CH1523">
            <v>10.24</v>
          </cell>
          <cell r="CI1523">
            <v>21.52</v>
          </cell>
          <cell r="CJ1523">
            <v>72.209999999999994</v>
          </cell>
          <cell r="CK1523">
            <v>2.19</v>
          </cell>
          <cell r="CL1523">
            <v>18.39</v>
          </cell>
          <cell r="CM1523">
            <v>94.85</v>
          </cell>
          <cell r="CN1523">
            <v>18.77</v>
          </cell>
          <cell r="CO1523">
            <v>15.78</v>
          </cell>
          <cell r="CP1523" t="e">
            <v>#N/A</v>
          </cell>
          <cell r="CQ1523" t="e">
            <v>#N/A</v>
          </cell>
          <cell r="CR1523">
            <v>59.33</v>
          </cell>
          <cell r="CS1523">
            <v>27.97</v>
          </cell>
          <cell r="CT1523">
            <v>28.05</v>
          </cell>
          <cell r="CU1523">
            <v>44.61</v>
          </cell>
          <cell r="CV1523">
            <v>8.85</v>
          </cell>
          <cell r="CW1523">
            <v>57.84</v>
          </cell>
          <cell r="CX1523">
            <v>26.93</v>
          </cell>
          <cell r="CY1523">
            <v>80.040000000000006</v>
          </cell>
          <cell r="CZ1523">
            <v>68.44</v>
          </cell>
          <cell r="DA1523">
            <v>375.84</v>
          </cell>
          <cell r="DB1523">
            <v>129.6</v>
          </cell>
          <cell r="DC1523">
            <v>152.97999999999999</v>
          </cell>
          <cell r="DD1523">
            <v>845.24</v>
          </cell>
          <cell r="DE1523">
            <v>220.17</v>
          </cell>
          <cell r="DF1523">
            <v>58.47</v>
          </cell>
          <cell r="DG1523">
            <v>38.229999999999997</v>
          </cell>
          <cell r="DH1523">
            <v>220.71</v>
          </cell>
          <cell r="DI1523">
            <v>175.8</v>
          </cell>
          <cell r="DJ1523">
            <v>47.48</v>
          </cell>
          <cell r="DK1523">
            <v>54.79</v>
          </cell>
          <cell r="DL1523">
            <v>269.49</v>
          </cell>
          <cell r="DM1523">
            <v>133.38999999999999</v>
          </cell>
          <cell r="DN1523">
            <v>19.93</v>
          </cell>
          <cell r="DO1523">
            <v>116.74</v>
          </cell>
          <cell r="DP1523">
            <v>253.5</v>
          </cell>
          <cell r="DQ1523">
            <v>273.18</v>
          </cell>
          <cell r="DR1523">
            <v>183.97</v>
          </cell>
          <cell r="DS1523">
            <v>163.27000000000001</v>
          </cell>
          <cell r="DT1523">
            <v>646.95000000000005</v>
          </cell>
          <cell r="DU1523">
            <v>147.74</v>
          </cell>
          <cell r="DV1523">
            <v>36.630000000000003</v>
          </cell>
          <cell r="DW1523">
            <v>597.04</v>
          </cell>
          <cell r="DX1523">
            <v>71.97</v>
          </cell>
          <cell r="DY1523">
            <v>39.783557999999999</v>
          </cell>
          <cell r="DZ1523">
            <v>212.12</v>
          </cell>
          <cell r="EA1523">
            <v>127.84</v>
          </cell>
          <cell r="EB1523" t="e">
            <v>#N/A</v>
          </cell>
          <cell r="EC1523">
            <v>400.75</v>
          </cell>
          <cell r="ED1523">
            <v>45.97</v>
          </cell>
          <cell r="EE1523">
            <v>125.13</v>
          </cell>
          <cell r="EF1523">
            <v>185.8</v>
          </cell>
          <cell r="EG1523" t="e">
            <v>#N/A</v>
          </cell>
          <cell r="EH1523" t="e">
            <v>#N/A</v>
          </cell>
          <cell r="EI1523" t="e">
            <v>#N/A</v>
          </cell>
          <cell r="EJ1523">
            <v>412.34</v>
          </cell>
          <cell r="EK1523" t="e">
            <v>#N/A</v>
          </cell>
          <cell r="EL1523">
            <v>59.13</v>
          </cell>
          <cell r="EM1523">
            <v>74.745000000000005</v>
          </cell>
          <cell r="EN1523">
            <v>72.23</v>
          </cell>
          <cell r="EO1523">
            <v>252.07</v>
          </cell>
          <cell r="EP1523">
            <v>178.42</v>
          </cell>
          <cell r="EQ1523">
            <v>51.69</v>
          </cell>
          <cell r="ER1523" t="e">
            <v>#N/A</v>
          </cell>
          <cell r="ES1523" t="e">
            <v>#N/A</v>
          </cell>
          <cell r="ET1523">
            <v>72.59</v>
          </cell>
          <cell r="EU1523">
            <v>189.84</v>
          </cell>
          <cell r="EV1523" t="e">
            <v>#N/A</v>
          </cell>
          <cell r="EW1523">
            <v>87.45</v>
          </cell>
          <cell r="EX1523">
            <v>67.75</v>
          </cell>
          <cell r="EY1523">
            <v>114.87</v>
          </cell>
          <cell r="EZ1523">
            <v>126.74</v>
          </cell>
          <cell r="FA1523">
            <v>196.61</v>
          </cell>
          <cell r="FB1523">
            <v>93.71</v>
          </cell>
          <cell r="FC1523">
            <v>152.75</v>
          </cell>
          <cell r="FD1523">
            <v>83.11</v>
          </cell>
          <cell r="FE1523" t="e">
            <v>#N/A</v>
          </cell>
          <cell r="FF1523">
            <v>121.81</v>
          </cell>
          <cell r="FG1523">
            <v>336.05</v>
          </cell>
          <cell r="FH1523">
            <v>143.43</v>
          </cell>
          <cell r="FI1523">
            <v>212.46</v>
          </cell>
          <cell r="FJ1523">
            <v>86.92</v>
          </cell>
          <cell r="FK1523">
            <v>317.89999999999998</v>
          </cell>
          <cell r="FL1523">
            <v>294.8</v>
          </cell>
          <cell r="FM1523">
            <v>59.920001999999997</v>
          </cell>
          <cell r="FN1523">
            <v>264.95999999999998</v>
          </cell>
          <cell r="FO1523">
            <v>72.14</v>
          </cell>
          <cell r="FP1523">
            <v>331.15</v>
          </cell>
          <cell r="FQ1523">
            <v>555.25</v>
          </cell>
          <cell r="FR1523">
            <v>490.99</v>
          </cell>
          <cell r="FS1523">
            <v>257.97000000000003</v>
          </cell>
          <cell r="FT1523">
            <v>411.05</v>
          </cell>
          <cell r="FU1523">
            <v>586.22</v>
          </cell>
          <cell r="FV1523">
            <v>140.21</v>
          </cell>
          <cell r="FW1523">
            <v>645.89</v>
          </cell>
          <cell r="FX1523">
            <v>654.20000000000005</v>
          </cell>
          <cell r="FY1523">
            <v>157.67667</v>
          </cell>
          <cell r="FZ1523">
            <v>269.49</v>
          </cell>
          <cell r="GA1523">
            <v>52.87</v>
          </cell>
          <cell r="GB1523">
            <v>54.51</v>
          </cell>
          <cell r="GC1523">
            <v>304.95999999999998</v>
          </cell>
          <cell r="GD1523">
            <v>55.87</v>
          </cell>
          <cell r="GE1523">
            <v>99.18</v>
          </cell>
          <cell r="GF1523">
            <v>41.4</v>
          </cell>
          <cell r="GG1523">
            <v>257.39</v>
          </cell>
          <cell r="GH1523">
            <v>48.99</v>
          </cell>
          <cell r="GK1523">
            <v>89.21</v>
          </cell>
          <cell r="GL1523">
            <v>30.48</v>
          </cell>
          <cell r="GM1523">
            <v>217.91</v>
          </cell>
          <cell r="GN1523">
            <v>216.49</v>
          </cell>
          <cell r="GO1523">
            <v>89.9</v>
          </cell>
          <cell r="GP1523">
            <v>104.04</v>
          </cell>
          <cell r="GQ1523">
            <v>92.53</v>
          </cell>
          <cell r="GR1523">
            <v>67.349999999999994</v>
          </cell>
          <cell r="GS1523">
            <v>344.19</v>
          </cell>
          <cell r="GT1523">
            <v>93.31</v>
          </cell>
          <cell r="GU1523">
            <v>70.03</v>
          </cell>
          <cell r="GV1523">
            <v>128.85</v>
          </cell>
          <cell r="GW1523">
            <v>220.71</v>
          </cell>
          <cell r="GX1523">
            <v>157.16</v>
          </cell>
          <cell r="GY1523">
            <v>108.8</v>
          </cell>
          <cell r="GZ1523">
            <v>291.87</v>
          </cell>
          <cell r="HA1523">
            <v>188.01</v>
          </cell>
          <cell r="HB1523">
            <v>93.73</v>
          </cell>
          <cell r="HC1523">
            <v>34.450000000000003</v>
          </cell>
          <cell r="HD1523">
            <v>79.56</v>
          </cell>
          <cell r="HE1523">
            <v>29.32</v>
          </cell>
          <cell r="HF1523">
            <v>49.46</v>
          </cell>
          <cell r="HG1523">
            <v>65.123589999999993</v>
          </cell>
          <cell r="HH1523">
            <v>20.66</v>
          </cell>
          <cell r="HJ1523">
            <v>179.74</v>
          </cell>
          <cell r="HP1523">
            <v>83.54</v>
          </cell>
          <cell r="HQ1523">
            <v>74.510000000000005</v>
          </cell>
          <cell r="HR1523">
            <v>81.92</v>
          </cell>
          <cell r="HS1523">
            <v>24</v>
          </cell>
          <cell r="HT1523">
            <v>61.66</v>
          </cell>
          <cell r="HU1523">
            <v>107.98</v>
          </cell>
          <cell r="HV1523">
            <v>28.42</v>
          </cell>
          <cell r="HW1523">
            <v>130.47</v>
          </cell>
          <cell r="HX1523">
            <v>57.72</v>
          </cell>
          <cell r="HY1523">
            <v>178.46</v>
          </cell>
          <cell r="HZ1523">
            <v>82.99</v>
          </cell>
          <cell r="IA1523">
            <v>38.26</v>
          </cell>
          <cell r="IB1523">
            <v>63.29</v>
          </cell>
          <cell r="IC1523">
            <v>91.38</v>
          </cell>
          <cell r="ID1523">
            <v>98.92</v>
          </cell>
        </row>
        <row r="1524">
          <cell r="A1524">
            <v>44461</v>
          </cell>
          <cell r="B1524">
            <v>9176.0784199999998</v>
          </cell>
          <cell r="C1524">
            <v>1003.54775</v>
          </cell>
          <cell r="D1524">
            <v>4395.6371399999998</v>
          </cell>
          <cell r="E1524">
            <v>706.72504000000004</v>
          </cell>
          <cell r="F1524">
            <v>2069.9832500000002</v>
          </cell>
          <cell r="G1524">
            <v>1419.1997899999999</v>
          </cell>
          <cell r="H1524">
            <v>752.93348000000003</v>
          </cell>
          <cell r="I1524">
            <v>1096.20064</v>
          </cell>
          <cell r="J1524">
            <v>2416.6939499999999</v>
          </cell>
          <cell r="K1524">
            <v>1428.94461</v>
          </cell>
          <cell r="L1524">
            <v>2715.18336</v>
          </cell>
          <cell r="M1524">
            <v>905.21358999999995</v>
          </cell>
          <cell r="N1524">
            <v>641.92666999999994</v>
          </cell>
          <cell r="O1524">
            <v>963.30817999999999</v>
          </cell>
          <cell r="X1524">
            <v>54.06</v>
          </cell>
          <cell r="Y1524">
            <v>20.397326</v>
          </cell>
          <cell r="Z1524">
            <v>18.47</v>
          </cell>
          <cell r="AA1524">
            <v>127.73</v>
          </cell>
          <cell r="AB1524">
            <v>173.65</v>
          </cell>
          <cell r="AC1524">
            <v>56.02</v>
          </cell>
          <cell r="AD1524">
            <v>140.2835</v>
          </cell>
          <cell r="AE1524">
            <v>343.21</v>
          </cell>
          <cell r="AF1524">
            <v>590.65</v>
          </cell>
          <cell r="AG1524">
            <v>126.4</v>
          </cell>
          <cell r="AH1524">
            <v>72.81</v>
          </cell>
          <cell r="AI1524">
            <v>145.25</v>
          </cell>
          <cell r="AJ1524">
            <v>153.65</v>
          </cell>
          <cell r="AK1524">
            <v>42.9</v>
          </cell>
          <cell r="AL1524">
            <v>93.23</v>
          </cell>
          <cell r="AM1524">
            <v>324.77</v>
          </cell>
          <cell r="AN1524">
            <v>7.6</v>
          </cell>
          <cell r="AO1524">
            <v>72.44</v>
          </cell>
          <cell r="AR1524">
            <v>243.13</v>
          </cell>
          <cell r="AS1524">
            <v>250.64667</v>
          </cell>
          <cell r="AT1524">
            <v>69.83</v>
          </cell>
          <cell r="AU1524">
            <v>36.119999999999997</v>
          </cell>
          <cell r="AV1524">
            <v>81.55</v>
          </cell>
          <cell r="AW1524">
            <v>73.739999999999995</v>
          </cell>
          <cell r="AX1524">
            <v>335.93</v>
          </cell>
          <cell r="AY1524">
            <v>113.07</v>
          </cell>
          <cell r="AZ1524">
            <v>169.0025</v>
          </cell>
          <cell r="BA1524">
            <v>158.94999999999999</v>
          </cell>
          <cell r="BB1524">
            <v>31.04</v>
          </cell>
          <cell r="BC1524">
            <v>169.35</v>
          </cell>
          <cell r="BD1524">
            <v>1683.76</v>
          </cell>
          <cell r="BE1524" t="e">
            <v>#N/A</v>
          </cell>
          <cell r="BF1524">
            <v>241.77</v>
          </cell>
          <cell r="BG1524" t="e">
            <v>#N/A</v>
          </cell>
          <cell r="BH1524" t="e">
            <v>#N/A</v>
          </cell>
          <cell r="BI1524" t="e">
            <v>#N/A</v>
          </cell>
          <cell r="BJ1524">
            <v>620.26</v>
          </cell>
          <cell r="BK1524">
            <v>219.02</v>
          </cell>
          <cell r="BL1524">
            <v>219.02</v>
          </cell>
          <cell r="BM1524">
            <v>143.6</v>
          </cell>
          <cell r="BN1524">
            <v>40.1</v>
          </cell>
          <cell r="BO1524">
            <v>22.81</v>
          </cell>
          <cell r="BP1524">
            <v>58.41</v>
          </cell>
          <cell r="BQ1524">
            <v>154.01</v>
          </cell>
          <cell r="BR1524">
            <v>120.57</v>
          </cell>
          <cell r="BS1524">
            <v>142.69</v>
          </cell>
          <cell r="BT1524">
            <v>33.299999999999997</v>
          </cell>
          <cell r="BU1524">
            <v>36.130000000000003</v>
          </cell>
          <cell r="BV1524">
            <v>40.840000000000003</v>
          </cell>
          <cell r="BW1524">
            <v>452.33</v>
          </cell>
          <cell r="BX1524">
            <v>85.33</v>
          </cell>
          <cell r="BY1524">
            <v>211.3</v>
          </cell>
          <cell r="BZ1524">
            <v>75.48</v>
          </cell>
          <cell r="CA1524">
            <v>60.56</v>
          </cell>
          <cell r="CB1524">
            <v>45.63</v>
          </cell>
          <cell r="CC1524">
            <v>133.44</v>
          </cell>
          <cell r="CD1524">
            <v>241.77</v>
          </cell>
          <cell r="CE1524">
            <v>34.33</v>
          </cell>
          <cell r="CF1524">
            <v>55.21</v>
          </cell>
          <cell r="CG1524">
            <v>23.44</v>
          </cell>
          <cell r="CH1524">
            <v>11.35</v>
          </cell>
          <cell r="CI1524">
            <v>21.74</v>
          </cell>
          <cell r="CJ1524">
            <v>74.599999999999994</v>
          </cell>
          <cell r="CK1524">
            <v>2.4700000000000002</v>
          </cell>
          <cell r="CL1524">
            <v>18.91</v>
          </cell>
          <cell r="CM1524">
            <v>97.64</v>
          </cell>
          <cell r="CN1524">
            <v>20.12</v>
          </cell>
          <cell r="CO1524">
            <v>16.13</v>
          </cell>
          <cell r="CP1524" t="e">
            <v>#N/A</v>
          </cell>
          <cell r="CQ1524" t="e">
            <v>#N/A</v>
          </cell>
          <cell r="CR1524">
            <v>62.26</v>
          </cell>
          <cell r="CS1524">
            <v>28.23</v>
          </cell>
          <cell r="CT1524">
            <v>29.59</v>
          </cell>
          <cell r="CU1524">
            <v>45.58</v>
          </cell>
          <cell r="CV1524">
            <v>9.25</v>
          </cell>
          <cell r="CW1524">
            <v>59.91</v>
          </cell>
          <cell r="CX1524">
            <v>27.15</v>
          </cell>
          <cell r="CY1524">
            <v>84.38</v>
          </cell>
          <cell r="CZ1524">
            <v>70.400000000000006</v>
          </cell>
          <cell r="DA1524">
            <v>385.47</v>
          </cell>
          <cell r="DB1524">
            <v>130.36000000000001</v>
          </cell>
          <cell r="DC1524">
            <v>155.91</v>
          </cell>
          <cell r="DD1524">
            <v>851.05</v>
          </cell>
          <cell r="DE1524">
            <v>222.75</v>
          </cell>
          <cell r="DF1524">
            <v>59.45</v>
          </cell>
          <cell r="DG1524">
            <v>39.049999999999997</v>
          </cell>
          <cell r="DH1524">
            <v>223.48</v>
          </cell>
          <cell r="DI1524">
            <v>176.93</v>
          </cell>
          <cell r="DJ1524">
            <v>48.01</v>
          </cell>
          <cell r="DK1524">
            <v>55.72</v>
          </cell>
          <cell r="DL1524">
            <v>272.33999999999997</v>
          </cell>
          <cell r="DM1524">
            <v>136.5</v>
          </cell>
          <cell r="DN1524">
            <v>20.309999999999999</v>
          </cell>
          <cell r="DO1524">
            <v>116.91</v>
          </cell>
          <cell r="DP1524">
            <v>259.13</v>
          </cell>
          <cell r="DQ1524">
            <v>274.07</v>
          </cell>
          <cell r="DR1524">
            <v>187.67</v>
          </cell>
          <cell r="DS1524">
            <v>167.49</v>
          </cell>
          <cell r="DT1524">
            <v>647.05999999999995</v>
          </cell>
          <cell r="DU1524">
            <v>149.05000000000001</v>
          </cell>
          <cell r="DV1524">
            <v>36.29</v>
          </cell>
          <cell r="DW1524">
            <v>606.63</v>
          </cell>
          <cell r="DX1524">
            <v>72.040000000000006</v>
          </cell>
          <cell r="DY1524">
            <v>39.987152000000002</v>
          </cell>
          <cell r="DZ1524">
            <v>215.71</v>
          </cell>
          <cell r="EA1524">
            <v>128.91</v>
          </cell>
          <cell r="EB1524" t="e">
            <v>#N/A</v>
          </cell>
          <cell r="EC1524">
            <v>400.35</v>
          </cell>
          <cell r="ED1524">
            <v>46.11</v>
          </cell>
          <cell r="EE1524">
            <v>124.65</v>
          </cell>
          <cell r="EF1524">
            <v>184.27</v>
          </cell>
          <cell r="EG1524" t="e">
            <v>#N/A</v>
          </cell>
          <cell r="EH1524" t="e">
            <v>#N/A</v>
          </cell>
          <cell r="EI1524" t="e">
            <v>#N/A</v>
          </cell>
          <cell r="EJ1524">
            <v>408.7</v>
          </cell>
          <cell r="EK1524" t="e">
            <v>#N/A</v>
          </cell>
          <cell r="EL1524">
            <v>58.74</v>
          </cell>
          <cell r="EM1524">
            <v>78.814999999999998</v>
          </cell>
          <cell r="EN1524">
            <v>73.2</v>
          </cell>
          <cell r="EO1524">
            <v>229.08</v>
          </cell>
          <cell r="EP1524">
            <v>179.84</v>
          </cell>
          <cell r="EQ1524">
            <v>52.59</v>
          </cell>
          <cell r="ER1524" t="e">
            <v>#N/A</v>
          </cell>
          <cell r="ES1524" t="e">
            <v>#N/A</v>
          </cell>
          <cell r="ET1524">
            <v>74</v>
          </cell>
          <cell r="EU1524">
            <v>191.35</v>
          </cell>
          <cell r="EV1524" t="e">
            <v>#N/A</v>
          </cell>
          <cell r="EW1524">
            <v>87.51</v>
          </cell>
          <cell r="EX1524">
            <v>69.66</v>
          </cell>
          <cell r="EY1524">
            <v>115.87</v>
          </cell>
          <cell r="EZ1524">
            <v>130.54</v>
          </cell>
          <cell r="FA1524">
            <v>198.07</v>
          </cell>
          <cell r="FB1524">
            <v>95.5</v>
          </cell>
          <cell r="FC1524">
            <v>153.41999999999999</v>
          </cell>
          <cell r="FD1524">
            <v>85.27</v>
          </cell>
          <cell r="FE1524" t="e">
            <v>#N/A</v>
          </cell>
          <cell r="FF1524">
            <v>122.37</v>
          </cell>
          <cell r="FG1524">
            <v>341.73</v>
          </cell>
          <cell r="FH1524">
            <v>145.85</v>
          </cell>
          <cell r="FI1524">
            <v>219.41</v>
          </cell>
          <cell r="FJ1524">
            <v>88.44</v>
          </cell>
          <cell r="FK1524">
            <v>320.52</v>
          </cell>
          <cell r="FL1524">
            <v>298.58</v>
          </cell>
          <cell r="FM1524">
            <v>60.323999999999998</v>
          </cell>
          <cell r="FN1524">
            <v>269.74</v>
          </cell>
          <cell r="FO1524">
            <v>73.97</v>
          </cell>
          <cell r="FP1524">
            <v>334.66</v>
          </cell>
          <cell r="FQ1524">
            <v>562.79999999999995</v>
          </cell>
          <cell r="FR1524">
            <v>500.59</v>
          </cell>
          <cell r="FS1524">
            <v>259.17</v>
          </cell>
          <cell r="FT1524">
            <v>417.13</v>
          </cell>
          <cell r="FU1524">
            <v>601.1</v>
          </cell>
          <cell r="FV1524">
            <v>143.30000000000001</v>
          </cell>
          <cell r="FW1524">
            <v>626.08000000000004</v>
          </cell>
          <cell r="FX1524">
            <v>662.65</v>
          </cell>
          <cell r="FY1524">
            <v>158.65667999999999</v>
          </cell>
          <cell r="FZ1524">
            <v>272.33999999999997</v>
          </cell>
          <cell r="GA1524">
            <v>53.5</v>
          </cell>
          <cell r="GB1524">
            <v>54.65</v>
          </cell>
          <cell r="GC1524">
            <v>306.06</v>
          </cell>
          <cell r="GD1524">
            <v>56.37</v>
          </cell>
          <cell r="GE1524">
            <v>100.17</v>
          </cell>
          <cell r="GF1524">
            <v>41.94</v>
          </cell>
          <cell r="GG1524">
            <v>257.94</v>
          </cell>
          <cell r="GH1524">
            <v>50.42</v>
          </cell>
          <cell r="GK1524">
            <v>89.94</v>
          </cell>
          <cell r="GL1524">
            <v>31.56</v>
          </cell>
          <cell r="GM1524">
            <v>220.86</v>
          </cell>
          <cell r="GN1524">
            <v>223.28</v>
          </cell>
          <cell r="GO1524">
            <v>91.23</v>
          </cell>
          <cell r="GP1524">
            <v>105.06</v>
          </cell>
          <cell r="GQ1524">
            <v>92.95</v>
          </cell>
          <cell r="GR1524">
            <v>68.27</v>
          </cell>
          <cell r="GS1524">
            <v>350.26</v>
          </cell>
          <cell r="GT1524">
            <v>94.04</v>
          </cell>
          <cell r="GU1524">
            <v>69.599999999999994</v>
          </cell>
          <cell r="GV1524">
            <v>130.01</v>
          </cell>
          <cell r="GW1524">
            <v>223.48</v>
          </cell>
          <cell r="GX1524">
            <v>159.53</v>
          </cell>
          <cell r="GY1524">
            <v>111.21</v>
          </cell>
          <cell r="GZ1524">
            <v>293.55</v>
          </cell>
          <cell r="HA1524">
            <v>190.28</v>
          </cell>
          <cell r="HB1524">
            <v>95.85</v>
          </cell>
          <cell r="HC1524">
            <v>34.619999999999997</v>
          </cell>
          <cell r="HD1524">
            <v>76.569999999999993</v>
          </cell>
          <cell r="HE1524">
            <v>29.88</v>
          </cell>
          <cell r="HF1524">
            <v>50.25</v>
          </cell>
          <cell r="HG1524">
            <v>65.617459999999994</v>
          </cell>
          <cell r="HH1524">
            <v>20.62</v>
          </cell>
          <cell r="HJ1524">
            <v>179.18</v>
          </cell>
          <cell r="HP1524">
            <v>82.95</v>
          </cell>
          <cell r="HQ1524">
            <v>74.84</v>
          </cell>
          <cell r="HR1524">
            <v>81.900000000000006</v>
          </cell>
          <cell r="HS1524">
            <v>24.13</v>
          </cell>
          <cell r="HT1524">
            <v>61.49</v>
          </cell>
          <cell r="HU1524">
            <v>105.99</v>
          </cell>
          <cell r="HV1524">
            <v>28.48</v>
          </cell>
          <cell r="HW1524">
            <v>130.84</v>
          </cell>
          <cell r="HX1524">
            <v>58.35</v>
          </cell>
          <cell r="HY1524">
            <v>177.72</v>
          </cell>
          <cell r="HZ1524">
            <v>82.72</v>
          </cell>
          <cell r="IA1524">
            <v>39.19</v>
          </cell>
          <cell r="IB1524">
            <v>63.19</v>
          </cell>
          <cell r="IC1524">
            <v>91.23</v>
          </cell>
          <cell r="ID1524">
            <v>98.54</v>
          </cell>
        </row>
        <row r="1525">
          <cell r="A1525">
            <v>44462</v>
          </cell>
          <cell r="B1525">
            <v>9287.7997599999999</v>
          </cell>
          <cell r="C1525">
            <v>1015.98874</v>
          </cell>
          <cell r="D1525">
            <v>4448.98405</v>
          </cell>
          <cell r="E1525">
            <v>712.48087999999996</v>
          </cell>
          <cell r="F1525">
            <v>2091.0461799999998</v>
          </cell>
          <cell r="G1525">
            <v>1424.69622</v>
          </cell>
          <cell r="H1525">
            <v>778.60009000000002</v>
          </cell>
          <cell r="I1525">
            <v>1123.56504</v>
          </cell>
          <cell r="J1525">
            <v>2435.8062399999999</v>
          </cell>
          <cell r="K1525">
            <v>1451.0346099999999</v>
          </cell>
          <cell r="L1525">
            <v>2751.7638499999998</v>
          </cell>
          <cell r="M1525">
            <v>918.03715999999997</v>
          </cell>
          <cell r="N1525">
            <v>638.47248999999999</v>
          </cell>
          <cell r="O1525">
            <v>958.83411000000001</v>
          </cell>
          <cell r="X1525">
            <v>54.42</v>
          </cell>
          <cell r="Y1525">
            <v>20.533256999999999</v>
          </cell>
          <cell r="Z1525">
            <v>19.04</v>
          </cell>
          <cell r="AA1525">
            <v>130.94</v>
          </cell>
          <cell r="AB1525">
            <v>176.25</v>
          </cell>
          <cell r="AC1525">
            <v>56.17</v>
          </cell>
          <cell r="AD1525">
            <v>141.21600000000001</v>
          </cell>
          <cell r="AE1525">
            <v>345.96</v>
          </cell>
          <cell r="AF1525">
            <v>593.26</v>
          </cell>
          <cell r="AG1525">
            <v>127.89</v>
          </cell>
          <cell r="AH1525">
            <v>74.67</v>
          </cell>
          <cell r="AI1525">
            <v>146.68</v>
          </cell>
          <cell r="AJ1525">
            <v>154.77000000000001</v>
          </cell>
          <cell r="AK1525">
            <v>43.83</v>
          </cell>
          <cell r="AL1525">
            <v>96.56</v>
          </cell>
          <cell r="AM1525">
            <v>334.52</v>
          </cell>
          <cell r="AN1525">
            <v>7.64</v>
          </cell>
          <cell r="AO1525">
            <v>74.16</v>
          </cell>
          <cell r="AR1525">
            <v>244.78</v>
          </cell>
          <cell r="AS1525">
            <v>251.21334999999999</v>
          </cell>
          <cell r="AT1525">
            <v>71.349999999999994</v>
          </cell>
          <cell r="AU1525">
            <v>37.28</v>
          </cell>
          <cell r="AV1525">
            <v>83.56</v>
          </cell>
          <cell r="AW1525">
            <v>75.599999999999994</v>
          </cell>
          <cell r="AX1525">
            <v>335.91</v>
          </cell>
          <cell r="AY1525">
            <v>114.14</v>
          </cell>
          <cell r="AZ1525">
            <v>170.8</v>
          </cell>
          <cell r="BA1525">
            <v>166.84</v>
          </cell>
          <cell r="BB1525">
            <v>30.54</v>
          </cell>
          <cell r="BC1525">
            <v>171.81</v>
          </cell>
          <cell r="BD1525">
            <v>1687.79</v>
          </cell>
          <cell r="BE1525" t="e">
            <v>#N/A</v>
          </cell>
          <cell r="BF1525">
            <v>242.67</v>
          </cell>
          <cell r="BG1525" t="e">
            <v>#N/A</v>
          </cell>
          <cell r="BH1525" t="e">
            <v>#N/A</v>
          </cell>
          <cell r="BI1525" t="e">
            <v>#N/A</v>
          </cell>
          <cell r="BJ1525">
            <v>626.33000000000004</v>
          </cell>
          <cell r="BK1525">
            <v>218.36</v>
          </cell>
          <cell r="BL1525">
            <v>218.36</v>
          </cell>
          <cell r="BM1525">
            <v>144.19</v>
          </cell>
          <cell r="BN1525">
            <v>40.18</v>
          </cell>
          <cell r="BO1525">
            <v>22.52</v>
          </cell>
          <cell r="BP1525">
            <v>58.83</v>
          </cell>
          <cell r="BQ1525">
            <v>154.13</v>
          </cell>
          <cell r="BR1525">
            <v>119.77</v>
          </cell>
          <cell r="BS1525">
            <v>142.77000000000001</v>
          </cell>
          <cell r="BT1525">
            <v>33.19</v>
          </cell>
          <cell r="BU1525">
            <v>36.31</v>
          </cell>
          <cell r="BV1525">
            <v>40.630000000000003</v>
          </cell>
          <cell r="BW1525">
            <v>452.78</v>
          </cell>
          <cell r="BX1525">
            <v>84.78</v>
          </cell>
          <cell r="BY1525">
            <v>214.02</v>
          </cell>
          <cell r="BZ1525">
            <v>76.11</v>
          </cell>
          <cell r="CA1525">
            <v>60.73</v>
          </cell>
          <cell r="CB1525">
            <v>46.36</v>
          </cell>
          <cell r="CC1525">
            <v>133.58000000000001</v>
          </cell>
          <cell r="CD1525">
            <v>242.67</v>
          </cell>
          <cell r="CE1525">
            <v>34.299999999999997</v>
          </cell>
          <cell r="CF1525">
            <v>57.08</v>
          </cell>
          <cell r="CG1525">
            <v>24.04</v>
          </cell>
          <cell r="CH1525">
            <v>12.43</v>
          </cell>
          <cell r="CI1525">
            <v>21.9</v>
          </cell>
          <cell r="CJ1525">
            <v>76.87</v>
          </cell>
          <cell r="CK1525">
            <v>2.4670000000000001</v>
          </cell>
          <cell r="CL1525">
            <v>19.47</v>
          </cell>
          <cell r="CM1525">
            <v>100.06</v>
          </cell>
          <cell r="CN1525">
            <v>21.54</v>
          </cell>
          <cell r="CO1525">
            <v>16.489999999999998</v>
          </cell>
          <cell r="CP1525" t="e">
            <v>#N/A</v>
          </cell>
          <cell r="CQ1525" t="e">
            <v>#N/A</v>
          </cell>
          <cell r="CR1525">
            <v>63.71</v>
          </cell>
          <cell r="CS1525">
            <v>28.79</v>
          </cell>
          <cell r="CT1525">
            <v>30.75</v>
          </cell>
          <cell r="CU1525">
            <v>46.73</v>
          </cell>
          <cell r="CV1525">
            <v>9.49</v>
          </cell>
          <cell r="CW1525">
            <v>61.8</v>
          </cell>
          <cell r="CX1525">
            <v>28.88</v>
          </cell>
          <cell r="CY1525">
            <v>87.86</v>
          </cell>
          <cell r="CZ1525">
            <v>74.3</v>
          </cell>
          <cell r="DA1525">
            <v>391.86</v>
          </cell>
          <cell r="DB1525">
            <v>130.81</v>
          </cell>
          <cell r="DC1525">
            <v>161.18</v>
          </cell>
          <cell r="DD1525">
            <v>876.17</v>
          </cell>
          <cell r="DE1525">
            <v>228.31</v>
          </cell>
          <cell r="DF1525">
            <v>61.26</v>
          </cell>
          <cell r="DG1525">
            <v>40.76</v>
          </cell>
          <cell r="DH1525">
            <v>227.27</v>
          </cell>
          <cell r="DI1525">
            <v>177.49</v>
          </cell>
          <cell r="DJ1525">
            <v>48.67</v>
          </cell>
          <cell r="DK1525">
            <v>57.09</v>
          </cell>
          <cell r="DL1525">
            <v>279.10000000000002</v>
          </cell>
          <cell r="DM1525">
            <v>141.94999999999999</v>
          </cell>
          <cell r="DN1525">
            <v>20.97</v>
          </cell>
          <cell r="DO1525">
            <v>118.91</v>
          </cell>
          <cell r="DP1525">
            <v>267.75</v>
          </cell>
          <cell r="DQ1525">
            <v>278.12</v>
          </cell>
          <cell r="DR1525">
            <v>193.61</v>
          </cell>
          <cell r="DS1525">
            <v>173.36</v>
          </cell>
          <cell r="DT1525">
            <v>646.51</v>
          </cell>
          <cell r="DU1525">
            <v>155.26</v>
          </cell>
          <cell r="DV1525">
            <v>37.130000000000003</v>
          </cell>
          <cell r="DW1525">
            <v>608.23</v>
          </cell>
          <cell r="DX1525">
            <v>73.05</v>
          </cell>
          <cell r="DY1525">
            <v>40.048233000000003</v>
          </cell>
          <cell r="DZ1525">
            <v>220.36</v>
          </cell>
          <cell r="EA1525">
            <v>130.63999999999999</v>
          </cell>
          <cell r="EB1525" t="e">
            <v>#N/A</v>
          </cell>
          <cell r="EC1525">
            <v>401.45</v>
          </cell>
          <cell r="ED1525">
            <v>46.42</v>
          </cell>
          <cell r="EE1525">
            <v>125.3</v>
          </cell>
          <cell r="EF1525">
            <v>185.09</v>
          </cell>
          <cell r="EG1525" t="e">
            <v>#N/A</v>
          </cell>
          <cell r="EH1525" t="e">
            <v>#N/A</v>
          </cell>
          <cell r="EI1525" t="e">
            <v>#N/A</v>
          </cell>
          <cell r="EJ1525">
            <v>408.03</v>
          </cell>
          <cell r="EK1525" t="e">
            <v>#N/A</v>
          </cell>
          <cell r="EL1525">
            <v>59.48</v>
          </cell>
          <cell r="EM1525">
            <v>85.525000000000006</v>
          </cell>
          <cell r="EN1525">
            <v>73.61</v>
          </cell>
          <cell r="EO1525">
            <v>228.92</v>
          </cell>
          <cell r="EP1525">
            <v>181.53</v>
          </cell>
          <cell r="EQ1525">
            <v>53.49</v>
          </cell>
          <cell r="ER1525" t="e">
            <v>#N/A</v>
          </cell>
          <cell r="ES1525" t="e">
            <v>#N/A</v>
          </cell>
          <cell r="ET1525">
            <v>77.56</v>
          </cell>
          <cell r="EU1525">
            <v>196.62</v>
          </cell>
          <cell r="EV1525" t="e">
            <v>#N/A</v>
          </cell>
          <cell r="EW1525">
            <v>88.46</v>
          </cell>
          <cell r="EX1525">
            <v>71.260000000000005</v>
          </cell>
          <cell r="EY1525">
            <v>118.61</v>
          </cell>
          <cell r="EZ1525">
            <v>134.81</v>
          </cell>
          <cell r="FA1525">
            <v>201.72</v>
          </cell>
          <cell r="FB1525">
            <v>96.96</v>
          </cell>
          <cell r="FC1525">
            <v>153.5</v>
          </cell>
          <cell r="FD1525">
            <v>86.75</v>
          </cell>
          <cell r="FE1525" t="e">
            <v>#N/A</v>
          </cell>
          <cell r="FF1525">
            <v>124.2</v>
          </cell>
          <cell r="FG1525">
            <v>344.2</v>
          </cell>
          <cell r="FH1525">
            <v>146.83000000000001</v>
          </cell>
          <cell r="FI1525">
            <v>224.82</v>
          </cell>
          <cell r="FJ1525">
            <v>89.42</v>
          </cell>
          <cell r="FK1525">
            <v>322.88</v>
          </cell>
          <cell r="FL1525">
            <v>299.56</v>
          </cell>
          <cell r="FM1525">
            <v>62.107999999999997</v>
          </cell>
          <cell r="FN1525">
            <v>273.13</v>
          </cell>
          <cell r="FO1525">
            <v>74.040000000000006</v>
          </cell>
          <cell r="FP1525">
            <v>343</v>
          </cell>
          <cell r="FQ1525">
            <v>577.37</v>
          </cell>
          <cell r="FR1525">
            <v>504.3</v>
          </cell>
          <cell r="FS1525">
            <v>277.86</v>
          </cell>
          <cell r="FT1525">
            <v>422.52</v>
          </cell>
          <cell r="FU1525">
            <v>612.55999999999995</v>
          </cell>
          <cell r="FV1525">
            <v>145.28</v>
          </cell>
          <cell r="FW1525">
            <v>630.84</v>
          </cell>
          <cell r="FX1525">
            <v>664.22</v>
          </cell>
          <cell r="FY1525">
            <v>161.05000000000001</v>
          </cell>
          <cell r="FZ1525">
            <v>279.10000000000002</v>
          </cell>
          <cell r="GA1525">
            <v>54.03</v>
          </cell>
          <cell r="GB1525">
            <v>54.05</v>
          </cell>
          <cell r="GC1525">
            <v>310.37</v>
          </cell>
          <cell r="GD1525">
            <v>57.13</v>
          </cell>
          <cell r="GE1525">
            <v>101.82</v>
          </cell>
          <cell r="GF1525">
            <v>42.41</v>
          </cell>
          <cell r="GG1525">
            <v>260.41000000000003</v>
          </cell>
          <cell r="GH1525">
            <v>53.49</v>
          </cell>
          <cell r="GK1525">
            <v>92.62</v>
          </cell>
          <cell r="GL1525">
            <v>32.11</v>
          </cell>
          <cell r="GM1525">
            <v>223.9</v>
          </cell>
          <cell r="GN1525">
            <v>229.15</v>
          </cell>
          <cell r="GO1525">
            <v>93.34</v>
          </cell>
          <cell r="GP1525">
            <v>106.22</v>
          </cell>
          <cell r="GQ1525">
            <v>93.25</v>
          </cell>
          <cell r="GR1525">
            <v>68.900000000000006</v>
          </cell>
          <cell r="GS1525">
            <v>355.99</v>
          </cell>
          <cell r="GT1525">
            <v>94.49</v>
          </cell>
          <cell r="GU1525">
            <v>71.2</v>
          </cell>
          <cell r="GV1525">
            <v>128.84</v>
          </cell>
          <cell r="GW1525">
            <v>227.27</v>
          </cell>
          <cell r="GX1525">
            <v>154.68</v>
          </cell>
          <cell r="GY1525">
            <v>112.45</v>
          </cell>
          <cell r="GZ1525">
            <v>288</v>
          </cell>
          <cell r="HA1525">
            <v>191.22</v>
          </cell>
          <cell r="HB1525">
            <v>96.05</v>
          </cell>
          <cell r="HC1525">
            <v>34.5</v>
          </cell>
          <cell r="HD1525">
            <v>79.680000000000007</v>
          </cell>
          <cell r="HE1525">
            <v>30.02</v>
          </cell>
          <cell r="HF1525">
            <v>51.26</v>
          </cell>
          <cell r="HG1525">
            <v>65.636830000000003</v>
          </cell>
          <cell r="HH1525">
            <v>20.98</v>
          </cell>
          <cell r="HJ1525">
            <v>177.2</v>
          </cell>
          <cell r="HP1525">
            <v>82.49</v>
          </cell>
          <cell r="HQ1525">
            <v>74.260000000000005</v>
          </cell>
          <cell r="HR1525">
            <v>81.27</v>
          </cell>
          <cell r="HS1525">
            <v>23.91</v>
          </cell>
          <cell r="HT1525">
            <v>60.66</v>
          </cell>
          <cell r="HU1525">
            <v>102.61</v>
          </cell>
          <cell r="HV1525">
            <v>28.55</v>
          </cell>
          <cell r="HW1525">
            <v>129.03</v>
          </cell>
          <cell r="HX1525">
            <v>57.61</v>
          </cell>
          <cell r="HY1525">
            <v>177.83</v>
          </cell>
          <cell r="HZ1525">
            <v>82.31</v>
          </cell>
          <cell r="IA1525">
            <v>38.72</v>
          </cell>
          <cell r="IB1525">
            <v>62.9</v>
          </cell>
          <cell r="IC1525">
            <v>90.28</v>
          </cell>
          <cell r="ID1525">
            <v>98.4</v>
          </cell>
        </row>
        <row r="1526">
          <cell r="A1526">
            <v>44463</v>
          </cell>
          <cell r="B1526">
            <v>9301.4919699999991</v>
          </cell>
          <cell r="C1526">
            <v>1017.20481</v>
          </cell>
          <cell r="D1526">
            <v>4455.4779200000003</v>
          </cell>
          <cell r="E1526">
            <v>717.39412000000004</v>
          </cell>
          <cell r="F1526">
            <v>2097.4753999999998</v>
          </cell>
          <cell r="G1526">
            <v>1427.6502800000001</v>
          </cell>
          <cell r="H1526">
            <v>785.14772000000005</v>
          </cell>
          <cell r="I1526">
            <v>1129.7081599999999</v>
          </cell>
          <cell r="J1526">
            <v>2425.5618300000001</v>
          </cell>
          <cell r="K1526">
            <v>1453.4761800000001</v>
          </cell>
          <cell r="L1526">
            <v>2753.5856600000002</v>
          </cell>
          <cell r="M1526">
            <v>916.63843999999995</v>
          </cell>
          <cell r="N1526">
            <v>630.90214000000003</v>
          </cell>
          <cell r="O1526">
            <v>957.37437</v>
          </cell>
          <cell r="X1526">
            <v>54.37</v>
          </cell>
          <cell r="Y1526">
            <v>20.487946000000001</v>
          </cell>
          <cell r="Z1526">
            <v>18.920000000000002</v>
          </cell>
          <cell r="AA1526">
            <v>129.43</v>
          </cell>
          <cell r="AB1526">
            <v>176</v>
          </cell>
          <cell r="AC1526">
            <v>56.24</v>
          </cell>
          <cell r="AD1526">
            <v>142.21501000000001</v>
          </cell>
          <cell r="AE1526">
            <v>352.96</v>
          </cell>
          <cell r="AF1526">
            <v>592.39</v>
          </cell>
          <cell r="AG1526">
            <v>129.9</v>
          </cell>
          <cell r="AH1526">
            <v>75.260000000000005</v>
          </cell>
          <cell r="AI1526">
            <v>147.36000000000001</v>
          </cell>
          <cell r="AJ1526">
            <v>160.91</v>
          </cell>
          <cell r="AK1526">
            <v>43.72</v>
          </cell>
          <cell r="AL1526">
            <v>96.45</v>
          </cell>
          <cell r="AM1526">
            <v>321.89</v>
          </cell>
          <cell r="AN1526">
            <v>7.65</v>
          </cell>
          <cell r="AO1526">
            <v>74.73</v>
          </cell>
          <cell r="AR1526">
            <v>246.42</v>
          </cell>
          <cell r="AS1526">
            <v>258.13</v>
          </cell>
          <cell r="AT1526">
            <v>71.88</v>
          </cell>
          <cell r="AU1526">
            <v>36.9</v>
          </cell>
          <cell r="AV1526">
            <v>86</v>
          </cell>
          <cell r="AW1526">
            <v>75.72</v>
          </cell>
          <cell r="AX1526">
            <v>337.49</v>
          </cell>
          <cell r="AY1526">
            <v>114.11</v>
          </cell>
          <cell r="AZ1526">
            <v>171.27600000000001</v>
          </cell>
          <cell r="BA1526">
            <v>171.99</v>
          </cell>
          <cell r="BB1526">
            <v>30.28</v>
          </cell>
          <cell r="BC1526">
            <v>172.62</v>
          </cell>
          <cell r="BD1526">
            <v>1694.83</v>
          </cell>
          <cell r="BE1526" t="e">
            <v>#N/A</v>
          </cell>
          <cell r="BF1526">
            <v>241.44</v>
          </cell>
          <cell r="BG1526" t="e">
            <v>#N/A</v>
          </cell>
          <cell r="BH1526" t="e">
            <v>#N/A</v>
          </cell>
          <cell r="BI1526" t="e">
            <v>#N/A</v>
          </cell>
          <cell r="BJ1526">
            <v>625.54</v>
          </cell>
          <cell r="BK1526">
            <v>217.71</v>
          </cell>
          <cell r="BL1526">
            <v>217.71</v>
          </cell>
          <cell r="BM1526">
            <v>143.55000000000001</v>
          </cell>
          <cell r="BN1526">
            <v>39.979999999999997</v>
          </cell>
          <cell r="BO1526">
            <v>21.97</v>
          </cell>
          <cell r="BP1526">
            <v>58.11</v>
          </cell>
          <cell r="BQ1526">
            <v>154.19999999999999</v>
          </cell>
          <cell r="BR1526">
            <v>119.11</v>
          </cell>
          <cell r="BS1526">
            <v>143.16999999999999</v>
          </cell>
          <cell r="BT1526">
            <v>33.35</v>
          </cell>
          <cell r="BU1526">
            <v>36.39</v>
          </cell>
          <cell r="BV1526">
            <v>40.799999999999997</v>
          </cell>
          <cell r="BW1526">
            <v>467.75</v>
          </cell>
          <cell r="BX1526">
            <v>84.55</v>
          </cell>
          <cell r="BY1526">
            <v>212.62</v>
          </cell>
          <cell r="BZ1526">
            <v>76.22</v>
          </cell>
          <cell r="CA1526">
            <v>60.36</v>
          </cell>
          <cell r="CB1526">
            <v>46.51</v>
          </cell>
          <cell r="CC1526">
            <v>132.99</v>
          </cell>
          <cell r="CD1526">
            <v>241.44</v>
          </cell>
          <cell r="CE1526">
            <v>33.869999999999997</v>
          </cell>
          <cell r="CF1526">
            <v>57.59</v>
          </cell>
          <cell r="CG1526">
            <v>24.22</v>
          </cell>
          <cell r="CH1526">
            <v>12.25</v>
          </cell>
          <cell r="CI1526">
            <v>21.45</v>
          </cell>
          <cell r="CJ1526">
            <v>78.099999999999994</v>
          </cell>
          <cell r="CK1526">
            <v>2.52</v>
          </cell>
          <cell r="CL1526">
            <v>19.989999999999998</v>
          </cell>
          <cell r="CM1526">
            <v>100.6</v>
          </cell>
          <cell r="CN1526">
            <v>21.91</v>
          </cell>
          <cell r="CO1526">
            <v>16.53</v>
          </cell>
          <cell r="CP1526" t="e">
            <v>#N/A</v>
          </cell>
          <cell r="CQ1526" t="e">
            <v>#N/A</v>
          </cell>
          <cell r="CR1526">
            <v>65.02</v>
          </cell>
          <cell r="CS1526">
            <v>28.76</v>
          </cell>
          <cell r="CT1526">
            <v>31.17</v>
          </cell>
          <cell r="CU1526">
            <v>46.6</v>
          </cell>
          <cell r="CV1526">
            <v>9.2799999999999994</v>
          </cell>
          <cell r="CW1526">
            <v>61.89</v>
          </cell>
          <cell r="CX1526">
            <v>29.01</v>
          </cell>
          <cell r="CY1526">
            <v>88.72</v>
          </cell>
          <cell r="CZ1526">
            <v>75.59</v>
          </cell>
          <cell r="DA1526">
            <v>390.85</v>
          </cell>
          <cell r="DB1526">
            <v>130.5</v>
          </cell>
          <cell r="DC1526">
            <v>163.04</v>
          </cell>
          <cell r="DD1526">
            <v>874.62</v>
          </cell>
          <cell r="DE1526">
            <v>231.59</v>
          </cell>
          <cell r="DF1526">
            <v>61.36</v>
          </cell>
          <cell r="DG1526">
            <v>41.51</v>
          </cell>
          <cell r="DH1526">
            <v>226.41</v>
          </cell>
          <cell r="DI1526">
            <v>176.75</v>
          </cell>
          <cell r="DJ1526">
            <v>48.31</v>
          </cell>
          <cell r="DK1526">
            <v>57.15</v>
          </cell>
          <cell r="DL1526">
            <v>278.11</v>
          </cell>
          <cell r="DM1526">
            <v>143.26</v>
          </cell>
          <cell r="DN1526">
            <v>21.14</v>
          </cell>
          <cell r="DO1526">
            <v>119.74</v>
          </cell>
          <cell r="DP1526">
            <v>271.39999999999998</v>
          </cell>
          <cell r="DQ1526">
            <v>277.87</v>
          </cell>
          <cell r="DR1526">
            <v>194.5</v>
          </cell>
          <cell r="DS1526">
            <v>175.72</v>
          </cell>
          <cell r="DT1526">
            <v>638.9</v>
          </cell>
          <cell r="DU1526">
            <v>149.13999999999999</v>
          </cell>
          <cell r="DV1526">
            <v>37.1</v>
          </cell>
          <cell r="DW1526">
            <v>609.78</v>
          </cell>
          <cell r="DX1526">
            <v>73.61</v>
          </cell>
          <cell r="DY1526">
            <v>39.081130000000002</v>
          </cell>
          <cell r="DZ1526">
            <v>220.21</v>
          </cell>
          <cell r="EA1526">
            <v>130.02000000000001</v>
          </cell>
          <cell r="EB1526" t="e">
            <v>#N/A</v>
          </cell>
          <cell r="EC1526">
            <v>398.91</v>
          </cell>
          <cell r="ED1526">
            <v>46.01</v>
          </cell>
          <cell r="EE1526">
            <v>124.37</v>
          </cell>
          <cell r="EF1526">
            <v>183.61</v>
          </cell>
          <cell r="EG1526" t="e">
            <v>#N/A</v>
          </cell>
          <cell r="EH1526" t="e">
            <v>#N/A</v>
          </cell>
          <cell r="EI1526" t="e">
            <v>#N/A</v>
          </cell>
          <cell r="EJ1526">
            <v>407.08</v>
          </cell>
          <cell r="EK1526" t="e">
            <v>#N/A</v>
          </cell>
          <cell r="EL1526">
            <v>60.35</v>
          </cell>
          <cell r="EM1526">
            <v>88.24</v>
          </cell>
          <cell r="EN1526">
            <v>73.260000000000005</v>
          </cell>
          <cell r="EO1526">
            <v>226.64</v>
          </cell>
          <cell r="EP1526">
            <v>181.04</v>
          </cell>
          <cell r="EQ1526">
            <v>53.12</v>
          </cell>
          <cell r="ER1526" t="e">
            <v>#N/A</v>
          </cell>
          <cell r="ES1526" t="e">
            <v>#N/A</v>
          </cell>
          <cell r="ET1526">
            <v>78.5</v>
          </cell>
          <cell r="EU1526">
            <v>196.82</v>
          </cell>
          <cell r="EV1526" t="e">
            <v>#N/A</v>
          </cell>
          <cell r="EW1526">
            <v>88.51</v>
          </cell>
          <cell r="EX1526">
            <v>71.08</v>
          </cell>
          <cell r="EY1526">
            <v>117.29</v>
          </cell>
          <cell r="EZ1526">
            <v>136</v>
          </cell>
          <cell r="FA1526">
            <v>203.8</v>
          </cell>
          <cell r="FB1526">
            <v>96.31</v>
          </cell>
          <cell r="FC1526">
            <v>154.19</v>
          </cell>
          <cell r="FD1526">
            <v>87.16</v>
          </cell>
          <cell r="FE1526" t="e">
            <v>#N/A</v>
          </cell>
          <cell r="FF1526">
            <v>124.57</v>
          </cell>
          <cell r="FG1526">
            <v>349.52</v>
          </cell>
          <cell r="FH1526">
            <v>146.91999999999999</v>
          </cell>
          <cell r="FI1526">
            <v>220.81</v>
          </cell>
          <cell r="FJ1526">
            <v>89.94</v>
          </cell>
          <cell r="FK1526">
            <v>321.94</v>
          </cell>
          <cell r="FL1526">
            <v>299.35000000000002</v>
          </cell>
          <cell r="FM1526">
            <v>62.38</v>
          </cell>
          <cell r="FN1526">
            <v>272.39</v>
          </cell>
          <cell r="FO1526">
            <v>74.05</v>
          </cell>
          <cell r="FP1526">
            <v>339.23</v>
          </cell>
          <cell r="FQ1526">
            <v>577.91999999999996</v>
          </cell>
          <cell r="FR1526">
            <v>504.92</v>
          </cell>
          <cell r="FS1526">
            <v>285.63</v>
          </cell>
          <cell r="FT1526">
            <v>422.56</v>
          </cell>
          <cell r="FU1526">
            <v>612.48</v>
          </cell>
          <cell r="FV1526">
            <v>145.19</v>
          </cell>
          <cell r="FW1526">
            <v>622.71</v>
          </cell>
          <cell r="FX1526">
            <v>666.31</v>
          </cell>
          <cell r="FY1526">
            <v>163.49</v>
          </cell>
          <cell r="FZ1526">
            <v>278.11</v>
          </cell>
          <cell r="GA1526">
            <v>54.22</v>
          </cell>
          <cell r="GB1526">
            <v>53.87</v>
          </cell>
          <cell r="GC1526">
            <v>310.26</v>
          </cell>
          <cell r="GD1526">
            <v>57.3</v>
          </cell>
          <cell r="GE1526">
            <v>102.2</v>
          </cell>
          <cell r="GF1526">
            <v>42.31</v>
          </cell>
          <cell r="GG1526">
            <v>259.56</v>
          </cell>
          <cell r="GH1526">
            <v>54.84</v>
          </cell>
          <cell r="GK1526">
            <v>92.75</v>
          </cell>
          <cell r="GL1526">
            <v>32.24</v>
          </cell>
          <cell r="GM1526">
            <v>223.77</v>
          </cell>
          <cell r="GN1526">
            <v>226.4</v>
          </cell>
          <cell r="GO1526">
            <v>93.1</v>
          </cell>
          <cell r="GP1526">
            <v>104.37</v>
          </cell>
          <cell r="GQ1526">
            <v>92.3</v>
          </cell>
          <cell r="GR1526">
            <v>68.25</v>
          </cell>
          <cell r="GS1526">
            <v>351</v>
          </cell>
          <cell r="GT1526">
            <v>94.14</v>
          </cell>
          <cell r="GU1526">
            <v>72.150000000000006</v>
          </cell>
          <cell r="GV1526">
            <v>127.9</v>
          </cell>
          <cell r="GW1526">
            <v>226.41</v>
          </cell>
          <cell r="GX1526">
            <v>152.72</v>
          </cell>
          <cell r="GY1526">
            <v>112.77</v>
          </cell>
          <cell r="GZ1526">
            <v>282.18</v>
          </cell>
          <cell r="HA1526">
            <v>189.28</v>
          </cell>
          <cell r="HB1526">
            <v>96.52</v>
          </cell>
          <cell r="HC1526">
            <v>34.04</v>
          </cell>
          <cell r="HD1526">
            <v>76.459999999999994</v>
          </cell>
          <cell r="HE1526">
            <v>29.73</v>
          </cell>
          <cell r="HF1526">
            <v>50.81</v>
          </cell>
          <cell r="HG1526">
            <v>64.35857</v>
          </cell>
          <cell r="HH1526">
            <v>20.72</v>
          </cell>
          <cell r="HJ1526">
            <v>172.61</v>
          </cell>
          <cell r="HP1526">
            <v>82.67</v>
          </cell>
          <cell r="HQ1526">
            <v>74.58</v>
          </cell>
          <cell r="HR1526">
            <v>80.7</v>
          </cell>
          <cell r="HS1526">
            <v>24.01</v>
          </cell>
          <cell r="HT1526">
            <v>60.76</v>
          </cell>
          <cell r="HU1526">
            <v>100.85</v>
          </cell>
          <cell r="HV1526">
            <v>28.42</v>
          </cell>
          <cell r="HW1526">
            <v>129.77000000000001</v>
          </cell>
          <cell r="HX1526">
            <v>57.57</v>
          </cell>
          <cell r="HY1526">
            <v>176.79</v>
          </cell>
          <cell r="HZ1526">
            <v>82.05</v>
          </cell>
          <cell r="IA1526">
            <v>38.21</v>
          </cell>
          <cell r="IB1526">
            <v>63.32</v>
          </cell>
          <cell r="IC1526">
            <v>90</v>
          </cell>
          <cell r="ID1526">
            <v>98.46</v>
          </cell>
        </row>
        <row r="1527">
          <cell r="A1527">
            <v>44466</v>
          </cell>
          <cell r="B1527">
            <v>9275.8722400000006</v>
          </cell>
          <cell r="C1527">
            <v>1015.60423</v>
          </cell>
          <cell r="D1527">
            <v>4443.1103999999996</v>
          </cell>
          <cell r="E1527">
            <v>716.61085000000003</v>
          </cell>
          <cell r="F1527">
            <v>2105.5512800000001</v>
          </cell>
          <cell r="G1527">
            <v>1419.9567999999999</v>
          </cell>
          <cell r="H1527">
            <v>812.07380999999998</v>
          </cell>
          <cell r="I1527">
            <v>1144.5044600000001</v>
          </cell>
          <cell r="J1527">
            <v>2390.9294399999999</v>
          </cell>
          <cell r="K1527">
            <v>1455.0376200000001</v>
          </cell>
          <cell r="L1527">
            <v>2725.846</v>
          </cell>
          <cell r="M1527">
            <v>923.81407999999999</v>
          </cell>
          <cell r="N1527">
            <v>620.50909000000001</v>
          </cell>
          <cell r="O1527">
            <v>945.82803000000001</v>
          </cell>
          <cell r="X1527">
            <v>54.47</v>
          </cell>
          <cell r="Y1527">
            <v>20.691842999999999</v>
          </cell>
          <cell r="Z1527">
            <v>18.54</v>
          </cell>
          <cell r="AA1527">
            <v>127.78</v>
          </cell>
          <cell r="AB1527">
            <v>178.26</v>
          </cell>
          <cell r="AC1527">
            <v>56.29</v>
          </cell>
          <cell r="AD1527">
            <v>141.072</v>
          </cell>
          <cell r="AE1527">
            <v>353.58</v>
          </cell>
          <cell r="AF1527">
            <v>592.64</v>
          </cell>
          <cell r="AG1527">
            <v>131.97999999999999</v>
          </cell>
          <cell r="AH1527">
            <v>75.08</v>
          </cell>
          <cell r="AI1527">
            <v>148.65</v>
          </cell>
          <cell r="AJ1527">
            <v>164.64</v>
          </cell>
          <cell r="AK1527">
            <v>44.08</v>
          </cell>
          <cell r="AL1527">
            <v>95.39</v>
          </cell>
          <cell r="AM1527">
            <v>321.24</v>
          </cell>
          <cell r="AN1527">
            <v>7.56</v>
          </cell>
          <cell r="AO1527">
            <v>75.790000000000006</v>
          </cell>
          <cell r="AR1527">
            <v>248.11</v>
          </cell>
          <cell r="AS1527">
            <v>263.78667999999999</v>
          </cell>
          <cell r="AT1527">
            <v>72.75</v>
          </cell>
          <cell r="AU1527">
            <v>37.9</v>
          </cell>
          <cell r="AV1527">
            <v>83.82</v>
          </cell>
          <cell r="AW1527">
            <v>77.48</v>
          </cell>
          <cell r="AX1527">
            <v>341.41</v>
          </cell>
          <cell r="AY1527">
            <v>113.68</v>
          </cell>
          <cell r="AZ1527">
            <v>170.29001</v>
          </cell>
          <cell r="BA1527">
            <v>169.65</v>
          </cell>
          <cell r="BB1527">
            <v>30.09</v>
          </cell>
          <cell r="BC1527">
            <v>162.61000000000001</v>
          </cell>
          <cell r="BD1527">
            <v>1691.33</v>
          </cell>
          <cell r="BE1527" t="e">
            <v>#N/A</v>
          </cell>
          <cell r="BF1527">
            <v>238.58</v>
          </cell>
          <cell r="BG1527" t="e">
            <v>#N/A</v>
          </cell>
          <cell r="BH1527" t="e">
            <v>#N/A</v>
          </cell>
          <cell r="BI1527" t="e">
            <v>#N/A</v>
          </cell>
          <cell r="BJ1527">
            <v>623.67999999999995</v>
          </cell>
          <cell r="BK1527">
            <v>216.76</v>
          </cell>
          <cell r="BL1527">
            <v>216.76</v>
          </cell>
          <cell r="BM1527">
            <v>141.66</v>
          </cell>
          <cell r="BN1527">
            <v>40.19</v>
          </cell>
          <cell r="BO1527">
            <v>22.05</v>
          </cell>
          <cell r="BP1527">
            <v>59.69</v>
          </cell>
          <cell r="BQ1527">
            <v>152.72</v>
          </cell>
          <cell r="BR1527">
            <v>119.93</v>
          </cell>
          <cell r="BS1527">
            <v>142.25</v>
          </cell>
          <cell r="BT1527">
            <v>33.79</v>
          </cell>
          <cell r="BU1527">
            <v>36.840000000000003</v>
          </cell>
          <cell r="BV1527">
            <v>40.94</v>
          </cell>
          <cell r="BW1527">
            <v>460.56</v>
          </cell>
          <cell r="BX1527">
            <v>84.35</v>
          </cell>
          <cell r="BY1527">
            <v>211.67</v>
          </cell>
          <cell r="BZ1527">
            <v>76.86</v>
          </cell>
          <cell r="CA1527">
            <v>59.47</v>
          </cell>
          <cell r="CB1527">
            <v>48.8</v>
          </cell>
          <cell r="CC1527">
            <v>132.43</v>
          </cell>
          <cell r="CD1527">
            <v>238.58</v>
          </cell>
          <cell r="CE1527">
            <v>34.01</v>
          </cell>
          <cell r="CF1527">
            <v>59.3</v>
          </cell>
          <cell r="CG1527">
            <v>24.92</v>
          </cell>
          <cell r="CH1527">
            <v>13.88</v>
          </cell>
          <cell r="CI1527">
            <v>21.82</v>
          </cell>
          <cell r="CJ1527">
            <v>81.81</v>
          </cell>
          <cell r="CK1527">
            <v>2.7176800000000001</v>
          </cell>
          <cell r="CL1527">
            <v>22.34</v>
          </cell>
          <cell r="CM1527">
            <v>102.97</v>
          </cell>
          <cell r="CN1527">
            <v>23.26</v>
          </cell>
          <cell r="CO1527">
            <v>16.98</v>
          </cell>
          <cell r="CP1527" t="e">
            <v>#N/A</v>
          </cell>
          <cell r="CQ1527" t="e">
            <v>#N/A</v>
          </cell>
          <cell r="CR1527">
            <v>66.709999999999994</v>
          </cell>
          <cell r="CS1527">
            <v>29.14</v>
          </cell>
          <cell r="CT1527">
            <v>33.020000000000003</v>
          </cell>
          <cell r="CU1527">
            <v>48.04</v>
          </cell>
          <cell r="CV1527">
            <v>9.6300000000000008</v>
          </cell>
          <cell r="CW1527">
            <v>63.09</v>
          </cell>
          <cell r="CX1527">
            <v>30.19</v>
          </cell>
          <cell r="CY1527">
            <v>95.48</v>
          </cell>
          <cell r="CZ1527">
            <v>77.38</v>
          </cell>
          <cell r="DA1527">
            <v>399.81</v>
          </cell>
          <cell r="DB1527">
            <v>130.4</v>
          </cell>
          <cell r="DC1527">
            <v>166.98</v>
          </cell>
          <cell r="DD1527">
            <v>875.47</v>
          </cell>
          <cell r="DE1527">
            <v>229.6</v>
          </cell>
          <cell r="DF1527">
            <v>63.61</v>
          </cell>
          <cell r="DG1527">
            <v>43.6</v>
          </cell>
          <cell r="DH1527">
            <v>221.66</v>
          </cell>
          <cell r="DI1527">
            <v>178.43</v>
          </cell>
          <cell r="DJ1527">
            <v>48.34</v>
          </cell>
          <cell r="DK1527">
            <v>58.21</v>
          </cell>
          <cell r="DL1527">
            <v>273.39</v>
          </cell>
          <cell r="DM1527">
            <v>151.22999999999999</v>
          </cell>
          <cell r="DN1527">
            <v>21.82</v>
          </cell>
          <cell r="DO1527">
            <v>118.64</v>
          </cell>
          <cell r="DP1527">
            <v>277.60000000000002</v>
          </cell>
          <cell r="DQ1527">
            <v>279.72000000000003</v>
          </cell>
          <cell r="DR1527">
            <v>200.2</v>
          </cell>
          <cell r="DS1527">
            <v>176.77</v>
          </cell>
          <cell r="DT1527">
            <v>619.07000000000005</v>
          </cell>
          <cell r="DU1527">
            <v>147.58000000000001</v>
          </cell>
          <cell r="DV1527">
            <v>37.15</v>
          </cell>
          <cell r="DW1527">
            <v>594.66999999999996</v>
          </cell>
          <cell r="DX1527">
            <v>73.36</v>
          </cell>
          <cell r="DY1527">
            <v>39.193109999999997</v>
          </cell>
          <cell r="DZ1527">
            <v>215.02</v>
          </cell>
          <cell r="EA1527">
            <v>128.75</v>
          </cell>
          <cell r="EB1527" t="e">
            <v>#N/A</v>
          </cell>
          <cell r="EC1527">
            <v>401</v>
          </cell>
          <cell r="ED1527">
            <v>45.61</v>
          </cell>
          <cell r="EE1527">
            <v>120.58</v>
          </cell>
          <cell r="EF1527">
            <v>183.41</v>
          </cell>
          <cell r="EG1527" t="e">
            <v>#N/A</v>
          </cell>
          <cell r="EH1527" t="e">
            <v>#N/A</v>
          </cell>
          <cell r="EI1527" t="e">
            <v>#N/A</v>
          </cell>
          <cell r="EJ1527">
            <v>405.27</v>
          </cell>
          <cell r="EK1527" t="e">
            <v>#N/A</v>
          </cell>
          <cell r="EL1527">
            <v>58.72</v>
          </cell>
          <cell r="EM1527">
            <v>85.44</v>
          </cell>
          <cell r="EN1527">
            <v>73.290000000000006</v>
          </cell>
          <cell r="EO1527">
            <v>226.51</v>
          </cell>
          <cell r="EP1527">
            <v>181.79</v>
          </cell>
          <cell r="EQ1527">
            <v>52.37</v>
          </cell>
          <cell r="ER1527" t="e">
            <v>#N/A</v>
          </cell>
          <cell r="ES1527" t="e">
            <v>#N/A</v>
          </cell>
          <cell r="ET1527">
            <v>82.37</v>
          </cell>
          <cell r="EU1527">
            <v>200</v>
          </cell>
          <cell r="EV1527" t="e">
            <v>#N/A</v>
          </cell>
          <cell r="EW1527">
            <v>89.71</v>
          </cell>
          <cell r="EX1527">
            <v>72.709999999999994</v>
          </cell>
          <cell r="EY1527">
            <v>117.03</v>
          </cell>
          <cell r="EZ1527">
            <v>138.27000000000001</v>
          </cell>
          <cell r="FA1527">
            <v>203.96</v>
          </cell>
          <cell r="FB1527">
            <v>96.73</v>
          </cell>
          <cell r="FC1527">
            <v>152.05000000000001</v>
          </cell>
          <cell r="FD1527">
            <v>87.34</v>
          </cell>
          <cell r="FE1527" t="e">
            <v>#N/A</v>
          </cell>
          <cell r="FF1527">
            <v>122.66</v>
          </cell>
          <cell r="FG1527">
            <v>353.36</v>
          </cell>
          <cell r="FH1527">
            <v>145.37</v>
          </cell>
          <cell r="FI1527">
            <v>216.6</v>
          </cell>
          <cell r="FJ1527">
            <v>91.04</v>
          </cell>
          <cell r="FK1527">
            <v>313.39999999999998</v>
          </cell>
          <cell r="FL1527">
            <v>294.17</v>
          </cell>
          <cell r="FM1527">
            <v>60.114001999999999</v>
          </cell>
          <cell r="FN1527">
            <v>271.42</v>
          </cell>
          <cell r="FO1527">
            <v>75.180000000000007</v>
          </cell>
          <cell r="FP1527">
            <v>334.51</v>
          </cell>
          <cell r="FQ1527">
            <v>567.01</v>
          </cell>
          <cell r="FR1527">
            <v>504.85</v>
          </cell>
          <cell r="FS1527">
            <v>279.68</v>
          </cell>
          <cell r="FT1527">
            <v>418.42</v>
          </cell>
          <cell r="FU1527">
            <v>616.66999999999996</v>
          </cell>
          <cell r="FV1527">
            <v>145.66</v>
          </cell>
          <cell r="FW1527">
            <v>603.65</v>
          </cell>
          <cell r="FX1527">
            <v>649.55999999999995</v>
          </cell>
          <cell r="FY1527">
            <v>162.01334</v>
          </cell>
          <cell r="FZ1527">
            <v>273.39</v>
          </cell>
          <cell r="GA1527">
            <v>54.66</v>
          </cell>
          <cell r="GB1527">
            <v>53.9</v>
          </cell>
          <cell r="GC1527">
            <v>309.20999999999998</v>
          </cell>
          <cell r="GD1527">
            <v>57.38</v>
          </cell>
          <cell r="GE1527">
            <v>105.5</v>
          </cell>
          <cell r="GF1527">
            <v>43.46</v>
          </cell>
          <cell r="GG1527">
            <v>261.91000000000003</v>
          </cell>
          <cell r="GH1527">
            <v>56.09</v>
          </cell>
          <cell r="GK1527">
            <v>89.53</v>
          </cell>
          <cell r="GL1527">
            <v>33.909999999999997</v>
          </cell>
          <cell r="GM1527">
            <v>218.28</v>
          </cell>
          <cell r="GN1527">
            <v>222.25</v>
          </cell>
          <cell r="GO1527">
            <v>96.08</v>
          </cell>
          <cell r="GP1527">
            <v>102.62</v>
          </cell>
          <cell r="GQ1527">
            <v>90.82</v>
          </cell>
          <cell r="GR1527">
            <v>70.11</v>
          </cell>
          <cell r="GS1527">
            <v>356.22</v>
          </cell>
          <cell r="GT1527">
            <v>95.44</v>
          </cell>
          <cell r="GU1527">
            <v>72.95</v>
          </cell>
          <cell r="GV1527">
            <v>126.19</v>
          </cell>
          <cell r="GW1527">
            <v>221.66</v>
          </cell>
          <cell r="GX1527">
            <v>147.78</v>
          </cell>
          <cell r="GY1527">
            <v>113.25</v>
          </cell>
          <cell r="GZ1527">
            <v>274.10000000000002</v>
          </cell>
          <cell r="HA1527">
            <v>186.1</v>
          </cell>
          <cell r="HB1527">
            <v>97.1</v>
          </cell>
          <cell r="HC1527">
            <v>33.619999999999997</v>
          </cell>
          <cell r="HD1527">
            <v>73.58</v>
          </cell>
          <cell r="HE1527">
            <v>29.37</v>
          </cell>
          <cell r="HF1527">
            <v>51.3</v>
          </cell>
          <cell r="HG1527">
            <v>63.603233000000003</v>
          </cell>
          <cell r="HH1527">
            <v>20.45</v>
          </cell>
          <cell r="HJ1527">
            <v>169.48</v>
          </cell>
          <cell r="HP1527">
            <v>81.5</v>
          </cell>
          <cell r="HQ1527">
            <v>73.81</v>
          </cell>
          <cell r="HR1527">
            <v>78.760000000000005</v>
          </cell>
          <cell r="HS1527">
            <v>23.88</v>
          </cell>
          <cell r="HT1527">
            <v>59.46</v>
          </cell>
          <cell r="HU1527">
            <v>100.02</v>
          </cell>
          <cell r="HV1527">
            <v>28.36</v>
          </cell>
          <cell r="HW1527">
            <v>128.87</v>
          </cell>
          <cell r="HX1527">
            <v>57.7</v>
          </cell>
          <cell r="HY1527">
            <v>170.71</v>
          </cell>
          <cell r="HZ1527">
            <v>81.36</v>
          </cell>
          <cell r="IA1527">
            <v>37.799999999999997</v>
          </cell>
          <cell r="IB1527">
            <v>62.25</v>
          </cell>
          <cell r="IC1527">
            <v>88.33</v>
          </cell>
          <cell r="ID1527">
            <v>97.63</v>
          </cell>
        </row>
        <row r="1528">
          <cell r="A1528">
            <v>44467</v>
          </cell>
          <cell r="B1528">
            <v>9087.4650600000004</v>
          </cell>
          <cell r="C1528">
            <v>995.37705000000005</v>
          </cell>
          <cell r="D1528">
            <v>4352.6343500000003</v>
          </cell>
          <cell r="E1528">
            <v>696.59572000000003</v>
          </cell>
          <cell r="F1528">
            <v>2063.3160800000001</v>
          </cell>
          <cell r="G1528">
            <v>1401.5434399999999</v>
          </cell>
          <cell r="H1528">
            <v>815.80229999999995</v>
          </cell>
          <cell r="I1528">
            <v>1126.3725999999999</v>
          </cell>
          <cell r="J1528">
            <v>2350.25857</v>
          </cell>
          <cell r="K1528">
            <v>1438.3361500000001</v>
          </cell>
          <cell r="L1528">
            <v>2644.4882200000002</v>
          </cell>
          <cell r="M1528">
            <v>911.97709999999995</v>
          </cell>
          <cell r="N1528">
            <v>616.67507999999998</v>
          </cell>
          <cell r="O1528">
            <v>934.27558999999997</v>
          </cell>
          <cell r="X1528">
            <v>54.16</v>
          </cell>
          <cell r="Y1528">
            <v>20.571016</v>
          </cell>
          <cell r="Z1528">
            <v>17.78</v>
          </cell>
          <cell r="AA1528">
            <v>126.31</v>
          </cell>
          <cell r="AB1528">
            <v>174.52</v>
          </cell>
          <cell r="AC1528">
            <v>54.75</v>
          </cell>
          <cell r="AD1528">
            <v>135.83000000000001</v>
          </cell>
          <cell r="AE1528">
            <v>340.65</v>
          </cell>
          <cell r="AF1528">
            <v>583.85</v>
          </cell>
          <cell r="AG1528">
            <v>133.77000000000001</v>
          </cell>
          <cell r="AH1528">
            <v>76.33</v>
          </cell>
          <cell r="AI1528">
            <v>149.11000000000001</v>
          </cell>
          <cell r="AJ1528">
            <v>156.49</v>
          </cell>
          <cell r="AK1528">
            <v>43.71</v>
          </cell>
          <cell r="AL1528">
            <v>90.59</v>
          </cell>
          <cell r="AM1528">
            <v>310.57</v>
          </cell>
          <cell r="AN1528">
            <v>7.47</v>
          </cell>
          <cell r="AO1528">
            <v>73.91</v>
          </cell>
          <cell r="AR1528">
            <v>243.77</v>
          </cell>
          <cell r="AS1528">
            <v>259.18668000000002</v>
          </cell>
          <cell r="AT1528">
            <v>71.510000000000005</v>
          </cell>
          <cell r="AU1528">
            <v>37.299999999999997</v>
          </cell>
          <cell r="AV1528">
            <v>81.66</v>
          </cell>
          <cell r="AW1528">
            <v>75.55</v>
          </cell>
          <cell r="AX1528">
            <v>333.8</v>
          </cell>
          <cell r="AY1528">
            <v>111.71</v>
          </cell>
          <cell r="AZ1528">
            <v>165.798</v>
          </cell>
          <cell r="BA1528">
            <v>168.78</v>
          </cell>
          <cell r="BB1528">
            <v>29.23</v>
          </cell>
          <cell r="BC1528">
            <v>158.05000000000001</v>
          </cell>
          <cell r="BD1528">
            <v>1688.57</v>
          </cell>
          <cell r="BE1528" t="e">
            <v>#N/A</v>
          </cell>
          <cell r="BF1528">
            <v>233.44</v>
          </cell>
          <cell r="BG1528" t="e">
            <v>#N/A</v>
          </cell>
          <cell r="BH1528" t="e">
            <v>#N/A</v>
          </cell>
          <cell r="BI1528" t="e">
            <v>#N/A</v>
          </cell>
          <cell r="BJ1528">
            <v>613.05999999999995</v>
          </cell>
          <cell r="BK1528">
            <v>215.2</v>
          </cell>
          <cell r="BL1528">
            <v>215.2</v>
          </cell>
          <cell r="BM1528">
            <v>140.59</v>
          </cell>
          <cell r="BN1528">
            <v>40.51</v>
          </cell>
          <cell r="BO1528">
            <v>21.69</v>
          </cell>
          <cell r="BP1528">
            <v>58.4</v>
          </cell>
          <cell r="BQ1528">
            <v>151.05000000000001</v>
          </cell>
          <cell r="BR1528">
            <v>120.12</v>
          </cell>
          <cell r="BS1528">
            <v>140.5</v>
          </cell>
          <cell r="BT1528">
            <v>33.64</v>
          </cell>
          <cell r="BU1528">
            <v>36.619999999999997</v>
          </cell>
          <cell r="BV1528">
            <v>41.13</v>
          </cell>
          <cell r="BW1528">
            <v>447.35</v>
          </cell>
          <cell r="BX1528">
            <v>83.26</v>
          </cell>
          <cell r="BY1528">
            <v>209.96</v>
          </cell>
          <cell r="BZ1528">
            <v>77.8</v>
          </cell>
          <cell r="CA1528">
            <v>58.7</v>
          </cell>
          <cell r="CB1528">
            <v>47.49</v>
          </cell>
          <cell r="CC1528">
            <v>133.5</v>
          </cell>
          <cell r="CD1528">
            <v>233.44</v>
          </cell>
          <cell r="CE1528">
            <v>34.04</v>
          </cell>
          <cell r="CF1528">
            <v>59.92</v>
          </cell>
          <cell r="CG1528">
            <v>24.92</v>
          </cell>
          <cell r="CH1528">
            <v>13.22</v>
          </cell>
          <cell r="CI1528">
            <v>21.78</v>
          </cell>
          <cell r="CJ1528">
            <v>81.73</v>
          </cell>
          <cell r="CK1528">
            <v>2.7469999999999999</v>
          </cell>
          <cell r="CL1528">
            <v>22.08</v>
          </cell>
          <cell r="CM1528">
            <v>103.36</v>
          </cell>
          <cell r="CN1528">
            <v>21.69</v>
          </cell>
          <cell r="CO1528">
            <v>16.89</v>
          </cell>
          <cell r="CP1528" t="e">
            <v>#N/A</v>
          </cell>
          <cell r="CQ1528" t="e">
            <v>#N/A</v>
          </cell>
          <cell r="CR1528">
            <v>67.8</v>
          </cell>
          <cell r="CS1528">
            <v>28.9</v>
          </cell>
          <cell r="CT1528">
            <v>32.94</v>
          </cell>
          <cell r="CU1528">
            <v>48.4</v>
          </cell>
          <cell r="CV1528">
            <v>9.51</v>
          </cell>
          <cell r="CW1528">
            <v>62.51</v>
          </cell>
          <cell r="CX1528">
            <v>30.91</v>
          </cell>
          <cell r="CY1528">
            <v>94.98</v>
          </cell>
          <cell r="CZ1528">
            <v>76.180000000000007</v>
          </cell>
          <cell r="DA1528">
            <v>389.5</v>
          </cell>
          <cell r="DB1528">
            <v>127.99</v>
          </cell>
          <cell r="DC1528">
            <v>166.08</v>
          </cell>
          <cell r="DD1528">
            <v>860.57</v>
          </cell>
          <cell r="DE1528">
            <v>225.56</v>
          </cell>
          <cell r="DF1528">
            <v>62.79</v>
          </cell>
          <cell r="DG1528">
            <v>43.57</v>
          </cell>
          <cell r="DH1528">
            <v>222.15</v>
          </cell>
          <cell r="DI1528">
            <v>175.47</v>
          </cell>
          <cell r="DJ1528">
            <v>46.86</v>
          </cell>
          <cell r="DK1528">
            <v>57.03</v>
          </cell>
          <cell r="DL1528">
            <v>262.19</v>
          </cell>
          <cell r="DM1528">
            <v>151.13</v>
          </cell>
          <cell r="DN1528">
            <v>21.75</v>
          </cell>
          <cell r="DO1528">
            <v>116.55</v>
          </cell>
          <cell r="DP1528">
            <v>271.14999999999998</v>
          </cell>
          <cell r="DQ1528">
            <v>276.79000000000002</v>
          </cell>
          <cell r="DR1528">
            <v>197.72</v>
          </cell>
          <cell r="DS1528">
            <v>173.14</v>
          </cell>
          <cell r="DT1528">
            <v>605</v>
          </cell>
          <cell r="DU1528">
            <v>139.41</v>
          </cell>
          <cell r="DV1528">
            <v>36.619999999999997</v>
          </cell>
          <cell r="DW1528">
            <v>576.45000000000005</v>
          </cell>
          <cell r="DX1528">
            <v>73.319999999999993</v>
          </cell>
          <cell r="DY1528">
            <v>38.735011999999998</v>
          </cell>
          <cell r="DZ1528">
            <v>210.53</v>
          </cell>
          <cell r="EA1528">
            <v>126</v>
          </cell>
          <cell r="EB1528" t="e">
            <v>#N/A</v>
          </cell>
          <cell r="EC1528">
            <v>395</v>
          </cell>
          <cell r="ED1528">
            <v>44.81</v>
          </cell>
          <cell r="EE1528">
            <v>118.74</v>
          </cell>
          <cell r="EF1528">
            <v>181.6</v>
          </cell>
          <cell r="EG1528" t="e">
            <v>#N/A</v>
          </cell>
          <cell r="EH1528" t="e">
            <v>#N/A</v>
          </cell>
          <cell r="EI1528" t="e">
            <v>#N/A</v>
          </cell>
          <cell r="EJ1528">
            <v>398.62</v>
          </cell>
          <cell r="EK1528" t="e">
            <v>#N/A</v>
          </cell>
          <cell r="EL1528">
            <v>57.63</v>
          </cell>
          <cell r="EM1528">
            <v>74.534999999999997</v>
          </cell>
          <cell r="EN1528">
            <v>72.5</v>
          </cell>
          <cell r="EO1528">
            <v>222.4</v>
          </cell>
          <cell r="EP1528">
            <v>180.05</v>
          </cell>
          <cell r="EQ1528">
            <v>51.96</v>
          </cell>
          <cell r="ER1528" t="e">
            <v>#N/A</v>
          </cell>
          <cell r="ES1528" t="e">
            <v>#N/A</v>
          </cell>
          <cell r="ET1528">
            <v>83.55</v>
          </cell>
          <cell r="EU1528">
            <v>200.55</v>
          </cell>
          <cell r="EV1528" t="e">
            <v>#N/A</v>
          </cell>
          <cell r="EW1528">
            <v>88.7</v>
          </cell>
          <cell r="EX1528">
            <v>72.3</v>
          </cell>
          <cell r="EY1528">
            <v>115.83</v>
          </cell>
          <cell r="EZ1528">
            <v>136.07</v>
          </cell>
          <cell r="FA1528">
            <v>201.12</v>
          </cell>
          <cell r="FB1528">
            <v>95.67</v>
          </cell>
          <cell r="FC1528">
            <v>149.91999999999999</v>
          </cell>
          <cell r="FD1528">
            <v>86.84</v>
          </cell>
          <cell r="FE1528" t="e">
            <v>#N/A</v>
          </cell>
          <cell r="FF1528">
            <v>116.47</v>
          </cell>
          <cell r="FG1528">
            <v>352.15</v>
          </cell>
          <cell r="FH1528">
            <v>141.91</v>
          </cell>
          <cell r="FI1528">
            <v>206.99</v>
          </cell>
          <cell r="FJ1528">
            <v>90.49</v>
          </cell>
          <cell r="FK1528">
            <v>301.93</v>
          </cell>
          <cell r="FL1528">
            <v>283.52</v>
          </cell>
          <cell r="FM1528">
            <v>57.576000000000001</v>
          </cell>
          <cell r="FN1528">
            <v>260.49</v>
          </cell>
          <cell r="FO1528">
            <v>73.099999999999994</v>
          </cell>
          <cell r="FP1528">
            <v>324.20999999999998</v>
          </cell>
          <cell r="FQ1528">
            <v>545.01</v>
          </cell>
          <cell r="FR1528">
            <v>491.02</v>
          </cell>
          <cell r="FS1528">
            <v>272.27999999999997</v>
          </cell>
          <cell r="FT1528">
            <v>405.34</v>
          </cell>
          <cell r="FU1528">
            <v>585.97</v>
          </cell>
          <cell r="FV1528">
            <v>142.02000000000001</v>
          </cell>
          <cell r="FW1528">
            <v>578.77</v>
          </cell>
          <cell r="FX1528">
            <v>612.52</v>
          </cell>
          <cell r="FY1528">
            <v>158.78334000000001</v>
          </cell>
          <cell r="FZ1528">
            <v>262.19</v>
          </cell>
          <cell r="GA1528">
            <v>54</v>
          </cell>
          <cell r="GB1528">
            <v>54.58</v>
          </cell>
          <cell r="GC1528">
            <v>299.93</v>
          </cell>
          <cell r="GD1528">
            <v>56.41</v>
          </cell>
          <cell r="GE1528">
            <v>104.58</v>
          </cell>
          <cell r="GF1528">
            <v>43.04</v>
          </cell>
          <cell r="GG1528">
            <v>262.31</v>
          </cell>
          <cell r="GH1528">
            <v>56.64</v>
          </cell>
          <cell r="GK1528">
            <v>89.31</v>
          </cell>
          <cell r="GL1528">
            <v>33.57</v>
          </cell>
          <cell r="GM1528">
            <v>212.82</v>
          </cell>
          <cell r="GN1528">
            <v>216.45</v>
          </cell>
          <cell r="GO1528">
            <v>96.36</v>
          </cell>
          <cell r="GP1528">
            <v>100.5</v>
          </cell>
          <cell r="GQ1528">
            <v>89.71</v>
          </cell>
          <cell r="GR1528">
            <v>69.05</v>
          </cell>
          <cell r="GS1528">
            <v>357.4</v>
          </cell>
          <cell r="GT1528">
            <v>93.9</v>
          </cell>
          <cell r="GU1528">
            <v>72.56</v>
          </cell>
          <cell r="GV1528">
            <v>125.58</v>
          </cell>
          <cell r="GW1528">
            <v>222.15</v>
          </cell>
          <cell r="GX1528">
            <v>146.09</v>
          </cell>
          <cell r="GY1528">
            <v>112.94</v>
          </cell>
          <cell r="GZ1528">
            <v>268.75</v>
          </cell>
          <cell r="HA1528">
            <v>186.59</v>
          </cell>
          <cell r="HB1528">
            <v>97.08</v>
          </cell>
          <cell r="HC1528">
            <v>33.619999999999997</v>
          </cell>
          <cell r="HD1528">
            <v>71.98</v>
          </cell>
          <cell r="HE1528">
            <v>28.63</v>
          </cell>
          <cell r="HF1528">
            <v>50.5</v>
          </cell>
          <cell r="HG1528">
            <v>62.944732999999999</v>
          </cell>
          <cell r="HH1528">
            <v>20.36</v>
          </cell>
          <cell r="HJ1528">
            <v>171.34</v>
          </cell>
          <cell r="HP1528">
            <v>81.069999999999993</v>
          </cell>
          <cell r="HQ1528">
            <v>73.14</v>
          </cell>
          <cell r="HR1528">
            <v>77.27</v>
          </cell>
          <cell r="HS1528">
            <v>23.84</v>
          </cell>
          <cell r="HT1528">
            <v>58.86</v>
          </cell>
          <cell r="HU1528">
            <v>99.26</v>
          </cell>
          <cell r="HV1528">
            <v>28.22</v>
          </cell>
          <cell r="HW1528">
            <v>123.62</v>
          </cell>
          <cell r="HX1528">
            <v>57.12</v>
          </cell>
          <cell r="HY1528">
            <v>168.19</v>
          </cell>
          <cell r="HZ1528">
            <v>81.28</v>
          </cell>
          <cell r="IA1528">
            <v>36.85</v>
          </cell>
          <cell r="IB1528">
            <v>61.42</v>
          </cell>
          <cell r="IC1528">
            <v>87.77</v>
          </cell>
          <cell r="ID1528">
            <v>97.05</v>
          </cell>
        </row>
        <row r="1529">
          <cell r="A1529">
            <v>44468</v>
          </cell>
          <cell r="B1529">
            <v>9102.61571</v>
          </cell>
          <cell r="C1529">
            <v>996.89729</v>
          </cell>
          <cell r="D1529">
            <v>4359.4610599999996</v>
          </cell>
          <cell r="E1529">
            <v>695.10563000000002</v>
          </cell>
          <cell r="F1529">
            <v>2064.2483400000001</v>
          </cell>
          <cell r="G1529">
            <v>1414.1005399999999</v>
          </cell>
          <cell r="H1529">
            <v>815.90247999999997</v>
          </cell>
          <cell r="I1529">
            <v>1127.27611</v>
          </cell>
          <cell r="J1529">
            <v>2368.5844299999999</v>
          </cell>
          <cell r="K1529">
            <v>1439.75755</v>
          </cell>
          <cell r="L1529">
            <v>2641.7895800000001</v>
          </cell>
          <cell r="M1529">
            <v>908.61923999999999</v>
          </cell>
          <cell r="N1529">
            <v>621.05006000000003</v>
          </cell>
          <cell r="O1529">
            <v>946.66695000000004</v>
          </cell>
          <cell r="X1529">
            <v>54.38</v>
          </cell>
          <cell r="Y1529">
            <v>20.691842999999999</v>
          </cell>
          <cell r="Z1529">
            <v>17.16</v>
          </cell>
          <cell r="AA1529">
            <v>128.1</v>
          </cell>
          <cell r="AB1529">
            <v>172.68</v>
          </cell>
          <cell r="AC1529">
            <v>55.93</v>
          </cell>
          <cell r="AD1529">
            <v>134.3535</v>
          </cell>
          <cell r="AE1529">
            <v>339.61</v>
          </cell>
          <cell r="AF1529">
            <v>599.05999999999995</v>
          </cell>
          <cell r="AG1529">
            <v>137.94</v>
          </cell>
          <cell r="AH1529">
            <v>77.38</v>
          </cell>
          <cell r="AI1529">
            <v>151.6</v>
          </cell>
          <cell r="AJ1529">
            <v>152.38</v>
          </cell>
          <cell r="AK1529">
            <v>43.53</v>
          </cell>
          <cell r="AL1529">
            <v>86.12</v>
          </cell>
          <cell r="AM1529">
            <v>302.92</v>
          </cell>
          <cell r="AN1529">
            <v>7.55</v>
          </cell>
          <cell r="AO1529">
            <v>73.55</v>
          </cell>
          <cell r="AR1529">
            <v>244.28</v>
          </cell>
          <cell r="AS1529">
            <v>260.43668000000002</v>
          </cell>
          <cell r="AT1529">
            <v>71.680000000000007</v>
          </cell>
          <cell r="AU1529">
            <v>36.4</v>
          </cell>
          <cell r="AV1529">
            <v>79.66</v>
          </cell>
          <cell r="AW1529">
            <v>72.680000000000007</v>
          </cell>
          <cell r="AX1529">
            <v>336.93</v>
          </cell>
          <cell r="AY1529">
            <v>112.17</v>
          </cell>
          <cell r="AZ1529">
            <v>165.05601999999999</v>
          </cell>
          <cell r="BA1529">
            <v>166.27</v>
          </cell>
          <cell r="BB1529">
            <v>28.51</v>
          </cell>
          <cell r="BC1529">
            <v>158.01</v>
          </cell>
          <cell r="BD1529">
            <v>1737</v>
          </cell>
          <cell r="BE1529" t="e">
            <v>#N/A</v>
          </cell>
          <cell r="BF1529">
            <v>235.85</v>
          </cell>
          <cell r="BG1529" t="e">
            <v>#N/A</v>
          </cell>
          <cell r="BH1529" t="e">
            <v>#N/A</v>
          </cell>
          <cell r="BI1529" t="e">
            <v>#N/A</v>
          </cell>
          <cell r="BJ1529">
            <v>626</v>
          </cell>
          <cell r="BK1529">
            <v>216.97</v>
          </cell>
          <cell r="BL1529">
            <v>216.97</v>
          </cell>
          <cell r="BM1529">
            <v>142.02000000000001</v>
          </cell>
          <cell r="BN1529">
            <v>41.34</v>
          </cell>
          <cell r="BO1529">
            <v>21.38</v>
          </cell>
          <cell r="BP1529">
            <v>57.54</v>
          </cell>
          <cell r="BQ1529">
            <v>152.30000000000001</v>
          </cell>
          <cell r="BR1529">
            <v>122.16</v>
          </cell>
          <cell r="BS1529">
            <v>140.44</v>
          </cell>
          <cell r="BT1529">
            <v>34.659999999999997</v>
          </cell>
          <cell r="BU1529">
            <v>37.53</v>
          </cell>
          <cell r="BV1529">
            <v>41.62</v>
          </cell>
          <cell r="BW1529">
            <v>451.79</v>
          </cell>
          <cell r="BX1529">
            <v>83.69</v>
          </cell>
          <cell r="BY1529">
            <v>211.76</v>
          </cell>
          <cell r="BZ1529">
            <v>80.489999999999995</v>
          </cell>
          <cell r="CA1529">
            <v>59.05</v>
          </cell>
          <cell r="CB1529">
            <v>47.32</v>
          </cell>
          <cell r="CC1529">
            <v>135.78</v>
          </cell>
          <cell r="CD1529">
            <v>235.85</v>
          </cell>
          <cell r="CE1529">
            <v>34.64</v>
          </cell>
          <cell r="CF1529">
            <v>59.88</v>
          </cell>
          <cell r="CG1529">
            <v>25.05</v>
          </cell>
          <cell r="CH1529">
            <v>12.7</v>
          </cell>
          <cell r="CI1529">
            <v>21.88</v>
          </cell>
          <cell r="CJ1529">
            <v>82.57</v>
          </cell>
          <cell r="CK1529">
            <v>2.750623</v>
          </cell>
          <cell r="CL1529">
            <v>20.74</v>
          </cell>
          <cell r="CM1529">
            <v>103.33</v>
          </cell>
          <cell r="CN1529">
            <v>21.27</v>
          </cell>
          <cell r="CO1529">
            <v>16.920000000000002</v>
          </cell>
          <cell r="CP1529" t="e">
            <v>#N/A</v>
          </cell>
          <cell r="CQ1529" t="e">
            <v>#N/A</v>
          </cell>
          <cell r="CR1529">
            <v>68.040000000000006</v>
          </cell>
          <cell r="CS1529">
            <v>28.75</v>
          </cell>
          <cell r="CT1529">
            <v>33.450000000000003</v>
          </cell>
          <cell r="CU1529">
            <v>47.66</v>
          </cell>
          <cell r="CV1529">
            <v>9.58</v>
          </cell>
          <cell r="CW1529">
            <v>61.93</v>
          </cell>
          <cell r="CX1529">
            <v>30.33</v>
          </cell>
          <cell r="CY1529">
            <v>96.05</v>
          </cell>
          <cell r="CZ1529">
            <v>75.38</v>
          </cell>
          <cell r="DA1529">
            <v>384.89</v>
          </cell>
          <cell r="DB1529">
            <v>129.33000000000001</v>
          </cell>
          <cell r="DC1529">
            <v>165.95</v>
          </cell>
          <cell r="DD1529">
            <v>856.57</v>
          </cell>
          <cell r="DE1529">
            <v>226.68</v>
          </cell>
          <cell r="DF1529">
            <v>62.58</v>
          </cell>
          <cell r="DG1529">
            <v>43.34</v>
          </cell>
          <cell r="DH1529">
            <v>225</v>
          </cell>
          <cell r="DI1529">
            <v>176.39</v>
          </cell>
          <cell r="DJ1529">
            <v>47.39</v>
          </cell>
          <cell r="DK1529">
            <v>55.72</v>
          </cell>
          <cell r="DL1529">
            <v>259</v>
          </cell>
          <cell r="DM1529">
            <v>152.99</v>
          </cell>
          <cell r="DN1529">
            <v>21.99</v>
          </cell>
          <cell r="DO1529">
            <v>116.9</v>
          </cell>
          <cell r="DP1529">
            <v>270.70999999999998</v>
          </cell>
          <cell r="DQ1529">
            <v>277.29000000000002</v>
          </cell>
          <cell r="DR1529">
            <v>197.44</v>
          </cell>
          <cell r="DS1529">
            <v>171.54</v>
          </cell>
          <cell r="DT1529">
            <v>606.70000000000005</v>
          </cell>
          <cell r="DU1529">
            <v>137.56</v>
          </cell>
          <cell r="DV1529">
            <v>36.68</v>
          </cell>
          <cell r="DW1529">
            <v>579.6</v>
          </cell>
          <cell r="DX1529">
            <v>75.09</v>
          </cell>
          <cell r="DY1529">
            <v>39.020054000000002</v>
          </cell>
          <cell r="DZ1529">
            <v>209.11</v>
          </cell>
          <cell r="EA1529">
            <v>126.58</v>
          </cell>
          <cell r="EB1529" t="e">
            <v>#N/A</v>
          </cell>
          <cell r="EC1529">
            <v>395.35</v>
          </cell>
          <cell r="ED1529">
            <v>45.18</v>
          </cell>
          <cell r="EE1529">
            <v>119.46</v>
          </cell>
          <cell r="EF1529">
            <v>182.22</v>
          </cell>
          <cell r="EG1529" t="e">
            <v>#N/A</v>
          </cell>
          <cell r="EH1529" t="e">
            <v>#N/A</v>
          </cell>
          <cell r="EI1529" t="e">
            <v>#N/A</v>
          </cell>
          <cell r="EJ1529">
            <v>400.41</v>
          </cell>
          <cell r="EK1529" t="e">
            <v>#N/A</v>
          </cell>
          <cell r="EL1529">
            <v>59.67</v>
          </cell>
          <cell r="EM1529">
            <v>79.77</v>
          </cell>
          <cell r="EN1529">
            <v>72.33</v>
          </cell>
          <cell r="EO1529">
            <v>221.09</v>
          </cell>
          <cell r="EP1529">
            <v>180.88</v>
          </cell>
          <cell r="EQ1529">
            <v>52.85</v>
          </cell>
          <cell r="ER1529" t="e">
            <v>#N/A</v>
          </cell>
          <cell r="ES1529" t="e">
            <v>#N/A</v>
          </cell>
          <cell r="ET1529">
            <v>85.2</v>
          </cell>
          <cell r="EU1529">
            <v>197.87</v>
          </cell>
          <cell r="EV1529" t="e">
            <v>#N/A</v>
          </cell>
          <cell r="EW1529">
            <v>88.44</v>
          </cell>
          <cell r="EX1529">
            <v>71.599999999999994</v>
          </cell>
          <cell r="EY1529">
            <v>115.85</v>
          </cell>
          <cell r="EZ1529">
            <v>136.41999999999999</v>
          </cell>
          <cell r="FA1529">
            <v>201.68</v>
          </cell>
          <cell r="FB1529">
            <v>95.64</v>
          </cell>
          <cell r="FC1529">
            <v>151.6</v>
          </cell>
          <cell r="FD1529">
            <v>86.99</v>
          </cell>
          <cell r="FE1529" t="e">
            <v>#N/A</v>
          </cell>
          <cell r="FF1529">
            <v>117.03</v>
          </cell>
          <cell r="FG1529">
            <v>350.29</v>
          </cell>
          <cell r="FH1529">
            <v>142.83000000000001</v>
          </cell>
          <cell r="FI1529">
            <v>205.17</v>
          </cell>
          <cell r="FJ1529">
            <v>91.25</v>
          </cell>
          <cell r="FK1529">
            <v>302.62</v>
          </cell>
          <cell r="FL1529">
            <v>284</v>
          </cell>
          <cell r="FM1529">
            <v>57.765999999999998</v>
          </cell>
          <cell r="FN1529">
            <v>256.56</v>
          </cell>
          <cell r="FO1529">
            <v>71.64</v>
          </cell>
          <cell r="FP1529">
            <v>323.52999999999997</v>
          </cell>
          <cell r="FQ1529">
            <v>546.92999999999995</v>
          </cell>
          <cell r="FR1529">
            <v>489.48</v>
          </cell>
          <cell r="FS1529">
            <v>270.5</v>
          </cell>
          <cell r="FT1529">
            <v>403.53</v>
          </cell>
          <cell r="FU1529">
            <v>567.51</v>
          </cell>
          <cell r="FV1529">
            <v>140.66999999999999</v>
          </cell>
          <cell r="FW1529">
            <v>577.70000000000005</v>
          </cell>
          <cell r="FX1529">
            <v>618.02</v>
          </cell>
          <cell r="FY1529">
            <v>157.69</v>
          </cell>
          <cell r="FZ1529">
            <v>259</v>
          </cell>
          <cell r="GA1529">
            <v>53.49</v>
          </cell>
          <cell r="GB1529">
            <v>53.71</v>
          </cell>
          <cell r="GC1529">
            <v>299.14</v>
          </cell>
          <cell r="GD1529">
            <v>55.87</v>
          </cell>
          <cell r="GE1529">
            <v>104</v>
          </cell>
          <cell r="GF1529">
            <v>42.86</v>
          </cell>
          <cell r="GG1529">
            <v>260.22000000000003</v>
          </cell>
          <cell r="GH1529">
            <v>56.52</v>
          </cell>
          <cell r="GK1529">
            <v>88.51</v>
          </cell>
          <cell r="GL1529">
            <v>33.11</v>
          </cell>
          <cell r="GM1529">
            <v>212.7</v>
          </cell>
          <cell r="GN1529">
            <v>218.97</v>
          </cell>
          <cell r="GO1529">
            <v>95.86</v>
          </cell>
          <cell r="GP1529">
            <v>100.98</v>
          </cell>
          <cell r="GQ1529">
            <v>89.74</v>
          </cell>
          <cell r="GR1529">
            <v>69.150000000000006</v>
          </cell>
          <cell r="GS1529">
            <v>353.8</v>
          </cell>
          <cell r="GT1529">
            <v>93.24</v>
          </cell>
          <cell r="GU1529">
            <v>72.94</v>
          </cell>
          <cell r="GV1529">
            <v>126.44</v>
          </cell>
          <cell r="GW1529">
            <v>225</v>
          </cell>
          <cell r="GX1529">
            <v>146.76</v>
          </cell>
          <cell r="GY1529">
            <v>111.22</v>
          </cell>
          <cell r="GZ1529">
            <v>270.01</v>
          </cell>
          <cell r="HA1529">
            <v>189.95</v>
          </cell>
          <cell r="HB1529">
            <v>98.61</v>
          </cell>
          <cell r="HC1529">
            <v>34.01</v>
          </cell>
          <cell r="HD1529">
            <v>72.78</v>
          </cell>
          <cell r="HE1529">
            <v>28.87</v>
          </cell>
          <cell r="HF1529">
            <v>50.09</v>
          </cell>
          <cell r="HG1529">
            <v>63.961536000000002</v>
          </cell>
          <cell r="HH1529">
            <v>20.68</v>
          </cell>
          <cell r="HJ1529">
            <v>172.01</v>
          </cell>
          <cell r="HP1529">
            <v>82.14</v>
          </cell>
          <cell r="HQ1529">
            <v>74.349999999999994</v>
          </cell>
          <cell r="HR1529">
            <v>78.349999999999994</v>
          </cell>
          <cell r="HS1529">
            <v>24.23</v>
          </cell>
          <cell r="HT1529">
            <v>59.85</v>
          </cell>
          <cell r="HU1529">
            <v>100.74</v>
          </cell>
          <cell r="HV1529">
            <v>28.47</v>
          </cell>
          <cell r="HW1529">
            <v>127.46</v>
          </cell>
          <cell r="HX1529">
            <v>56.43</v>
          </cell>
          <cell r="HY1529">
            <v>170.3</v>
          </cell>
          <cell r="HZ1529">
            <v>82.17</v>
          </cell>
          <cell r="IA1529">
            <v>36.89</v>
          </cell>
          <cell r="IB1529">
            <v>62.67</v>
          </cell>
          <cell r="IC1529">
            <v>89.01</v>
          </cell>
          <cell r="ID1529">
            <v>98.34</v>
          </cell>
        </row>
        <row r="1530">
          <cell r="A1530">
            <v>44469</v>
          </cell>
          <cell r="B1530">
            <v>8994.8281200000001</v>
          </cell>
          <cell r="C1530">
            <v>984.69857000000002</v>
          </cell>
          <cell r="D1530">
            <v>4307.5387499999997</v>
          </cell>
          <cell r="E1530">
            <v>692.17834000000005</v>
          </cell>
          <cell r="F1530">
            <v>2034.02367</v>
          </cell>
          <cell r="G1530">
            <v>1388.11691</v>
          </cell>
          <cell r="H1530">
            <v>804.15195000000006</v>
          </cell>
          <cell r="I1530">
            <v>1109.0478000000001</v>
          </cell>
          <cell r="J1530">
            <v>2338.8289199999999</v>
          </cell>
          <cell r="K1530">
            <v>1409.3687500000001</v>
          </cell>
          <cell r="L1530">
            <v>2623.8324499999999</v>
          </cell>
          <cell r="M1530">
            <v>894.5018</v>
          </cell>
          <cell r="N1530">
            <v>611.31068000000005</v>
          </cell>
          <cell r="O1530">
            <v>938.84227999999996</v>
          </cell>
          <cell r="X1530">
            <v>54.01</v>
          </cell>
          <cell r="Y1530">
            <v>20.397326</v>
          </cell>
          <cell r="Z1530">
            <v>17.329999999999998</v>
          </cell>
          <cell r="AA1530">
            <v>127.76</v>
          </cell>
          <cell r="AB1530">
            <v>169.17</v>
          </cell>
          <cell r="AC1530">
            <v>55.93</v>
          </cell>
          <cell r="AD1530">
            <v>133.67600999999999</v>
          </cell>
          <cell r="AE1530">
            <v>339.39</v>
          </cell>
          <cell r="AF1530">
            <v>610.34</v>
          </cell>
          <cell r="AG1530">
            <v>142.25</v>
          </cell>
          <cell r="AH1530">
            <v>77.39</v>
          </cell>
          <cell r="AI1530">
            <v>154.07</v>
          </cell>
          <cell r="AJ1530">
            <v>156.99</v>
          </cell>
          <cell r="AK1530">
            <v>42.07</v>
          </cell>
          <cell r="AL1530">
            <v>83.94</v>
          </cell>
          <cell r="AM1530">
            <v>313.35000000000002</v>
          </cell>
          <cell r="AN1530">
            <v>7.53</v>
          </cell>
          <cell r="AO1530">
            <v>72.459999999999994</v>
          </cell>
          <cell r="AR1530">
            <v>241.11</v>
          </cell>
          <cell r="AS1530">
            <v>258.49335000000002</v>
          </cell>
          <cell r="AT1530">
            <v>70.5</v>
          </cell>
          <cell r="AU1530">
            <v>36.6</v>
          </cell>
          <cell r="AV1530">
            <v>78.459999999999994</v>
          </cell>
          <cell r="AW1530">
            <v>72.459999999999994</v>
          </cell>
          <cell r="AX1530">
            <v>328.26</v>
          </cell>
          <cell r="AY1530">
            <v>110.31</v>
          </cell>
          <cell r="AZ1530">
            <v>164.25200000000001</v>
          </cell>
          <cell r="BA1530">
            <v>163.9</v>
          </cell>
          <cell r="BB1530">
            <v>27.63</v>
          </cell>
          <cell r="BC1530">
            <v>155.46</v>
          </cell>
          <cell r="BD1530">
            <v>1697.99</v>
          </cell>
          <cell r="BE1530" t="e">
            <v>#N/A</v>
          </cell>
          <cell r="BF1530">
            <v>228.77</v>
          </cell>
          <cell r="BG1530" t="e">
            <v>#N/A</v>
          </cell>
          <cell r="BH1530" t="e">
            <v>#N/A</v>
          </cell>
          <cell r="BI1530" t="e">
            <v>#N/A</v>
          </cell>
          <cell r="BJ1530">
            <v>611.05999999999995</v>
          </cell>
          <cell r="BK1530">
            <v>212.14</v>
          </cell>
          <cell r="BL1530">
            <v>212.14</v>
          </cell>
          <cell r="BM1530">
            <v>139.80000000000001</v>
          </cell>
          <cell r="BN1530">
            <v>40.43</v>
          </cell>
          <cell r="BO1530">
            <v>21.57</v>
          </cell>
          <cell r="BP1530">
            <v>56.38</v>
          </cell>
          <cell r="BQ1530">
            <v>150.41</v>
          </cell>
          <cell r="BR1530">
            <v>120.03</v>
          </cell>
          <cell r="BS1530">
            <v>139.38</v>
          </cell>
          <cell r="BT1530">
            <v>33.869999999999997</v>
          </cell>
          <cell r="BU1530">
            <v>36.82</v>
          </cell>
          <cell r="BV1530">
            <v>41</v>
          </cell>
          <cell r="BW1530">
            <v>449.35</v>
          </cell>
          <cell r="BX1530">
            <v>81.03</v>
          </cell>
          <cell r="BY1530">
            <v>210.69</v>
          </cell>
          <cell r="BZ1530">
            <v>78.94</v>
          </cell>
          <cell r="CA1530">
            <v>58.18</v>
          </cell>
          <cell r="CB1530">
            <v>46.38</v>
          </cell>
          <cell r="CC1530">
            <v>132.44</v>
          </cell>
          <cell r="CD1530">
            <v>228.77</v>
          </cell>
          <cell r="CE1530">
            <v>34.159999999999997</v>
          </cell>
          <cell r="CF1530">
            <v>58.82</v>
          </cell>
          <cell r="CG1530">
            <v>24.73</v>
          </cell>
          <cell r="CH1530">
            <v>12.97</v>
          </cell>
          <cell r="CI1530">
            <v>21.64</v>
          </cell>
          <cell r="CJ1530">
            <v>80.27</v>
          </cell>
          <cell r="CK1530">
            <v>2.73</v>
          </cell>
          <cell r="CL1530">
            <v>20.46</v>
          </cell>
          <cell r="CM1530">
            <v>101.45</v>
          </cell>
          <cell r="CN1530">
            <v>21.43</v>
          </cell>
          <cell r="CO1530">
            <v>16.73</v>
          </cell>
          <cell r="CP1530" t="e">
            <v>#N/A</v>
          </cell>
          <cell r="CQ1530" t="e">
            <v>#N/A</v>
          </cell>
          <cell r="CR1530">
            <v>67.77</v>
          </cell>
          <cell r="CS1530">
            <v>28.47</v>
          </cell>
          <cell r="CT1530">
            <v>32.880000000000003</v>
          </cell>
          <cell r="CU1530">
            <v>47.93</v>
          </cell>
          <cell r="CV1530">
            <v>9.58</v>
          </cell>
          <cell r="CW1530">
            <v>61.81</v>
          </cell>
          <cell r="CX1530">
            <v>29.64</v>
          </cell>
          <cell r="CY1530">
            <v>94.67</v>
          </cell>
          <cell r="CZ1530">
            <v>72.84</v>
          </cell>
          <cell r="DA1530">
            <v>378.03</v>
          </cell>
          <cell r="DB1530">
            <v>127.31</v>
          </cell>
          <cell r="DC1530">
            <v>163.69</v>
          </cell>
          <cell r="DD1530">
            <v>838.66</v>
          </cell>
          <cell r="DE1530">
            <v>222.75</v>
          </cell>
          <cell r="DF1530">
            <v>61.73</v>
          </cell>
          <cell r="DG1530">
            <v>42.44</v>
          </cell>
          <cell r="DH1530">
            <v>221.64</v>
          </cell>
          <cell r="DI1530">
            <v>173.48</v>
          </cell>
          <cell r="DJ1530">
            <v>47.28</v>
          </cell>
          <cell r="DK1530">
            <v>55.33</v>
          </cell>
          <cell r="DL1530">
            <v>260.20999999999998</v>
          </cell>
          <cell r="DM1530">
            <v>149.34</v>
          </cell>
          <cell r="DN1530">
            <v>21.62</v>
          </cell>
          <cell r="DO1530">
            <v>114.82</v>
          </cell>
          <cell r="DP1530">
            <v>264.12</v>
          </cell>
          <cell r="DQ1530">
            <v>272.94</v>
          </cell>
          <cell r="DR1530">
            <v>195.64</v>
          </cell>
          <cell r="DS1530">
            <v>167.53</v>
          </cell>
          <cell r="DT1530">
            <v>605.17999999999995</v>
          </cell>
          <cell r="DU1530">
            <v>134.15</v>
          </cell>
          <cell r="DV1530">
            <v>36.14</v>
          </cell>
          <cell r="DW1530">
            <v>571.33000000000004</v>
          </cell>
          <cell r="DX1530">
            <v>75.11</v>
          </cell>
          <cell r="DY1530">
            <v>38.897889999999997</v>
          </cell>
          <cell r="DZ1530">
            <v>204.28</v>
          </cell>
          <cell r="EA1530">
            <v>125.35</v>
          </cell>
          <cell r="EB1530" t="e">
            <v>#N/A</v>
          </cell>
          <cell r="EC1530">
            <v>389.15</v>
          </cell>
          <cell r="ED1530">
            <v>45.47</v>
          </cell>
          <cell r="EE1530">
            <v>118.13</v>
          </cell>
          <cell r="EF1530">
            <v>181.39</v>
          </cell>
          <cell r="EG1530" t="e">
            <v>#N/A</v>
          </cell>
          <cell r="EH1530" t="e">
            <v>#N/A</v>
          </cell>
          <cell r="EI1530" t="e">
            <v>#N/A</v>
          </cell>
          <cell r="EJ1530">
            <v>390.74</v>
          </cell>
          <cell r="EK1530" t="e">
            <v>#N/A</v>
          </cell>
          <cell r="EL1530">
            <v>60.06</v>
          </cell>
          <cell r="EM1530">
            <v>79.724999999999994</v>
          </cell>
          <cell r="EN1530">
            <v>70.569999999999993</v>
          </cell>
          <cell r="EO1530">
            <v>219.29</v>
          </cell>
          <cell r="EP1530">
            <v>175.42</v>
          </cell>
          <cell r="EQ1530">
            <v>51.76</v>
          </cell>
          <cell r="ER1530" t="e">
            <v>#N/A</v>
          </cell>
          <cell r="ES1530" t="e">
            <v>#N/A</v>
          </cell>
          <cell r="ET1530">
            <v>81.680000000000007</v>
          </cell>
          <cell r="EU1530">
            <v>191.97</v>
          </cell>
          <cell r="EV1530" t="e">
            <v>#N/A</v>
          </cell>
          <cell r="EW1530">
            <v>87</v>
          </cell>
          <cell r="EX1530">
            <v>69.81</v>
          </cell>
          <cell r="EY1530">
            <v>113.82</v>
          </cell>
          <cell r="EZ1530">
            <v>132.53</v>
          </cell>
          <cell r="FA1530">
            <v>196.01</v>
          </cell>
          <cell r="FB1530">
            <v>94.2</v>
          </cell>
          <cell r="FC1530">
            <v>149.36000000000001</v>
          </cell>
          <cell r="FD1530">
            <v>85.96</v>
          </cell>
          <cell r="FE1530" t="e">
            <v>#N/A</v>
          </cell>
          <cell r="FF1530">
            <v>116.62</v>
          </cell>
          <cell r="FG1530">
            <v>345.1</v>
          </cell>
          <cell r="FH1530">
            <v>141.5</v>
          </cell>
          <cell r="FI1530">
            <v>207.16</v>
          </cell>
          <cell r="FJ1530">
            <v>87.13</v>
          </cell>
          <cell r="FK1530">
            <v>299.41000000000003</v>
          </cell>
          <cell r="FL1530">
            <v>281.92</v>
          </cell>
          <cell r="FM1530">
            <v>58.408000000000001</v>
          </cell>
          <cell r="FN1530">
            <v>256.27</v>
          </cell>
          <cell r="FO1530">
            <v>70.98</v>
          </cell>
          <cell r="FP1530">
            <v>319.92</v>
          </cell>
          <cell r="FQ1530">
            <v>539.51</v>
          </cell>
          <cell r="FR1530">
            <v>484.93</v>
          </cell>
          <cell r="FS1530">
            <v>271.22000000000003</v>
          </cell>
          <cell r="FT1530">
            <v>401.29</v>
          </cell>
          <cell r="FU1530">
            <v>569.15</v>
          </cell>
          <cell r="FV1530">
            <v>139.63</v>
          </cell>
          <cell r="FW1530">
            <v>575.72</v>
          </cell>
          <cell r="FX1530">
            <v>622.27</v>
          </cell>
          <cell r="FY1530">
            <v>159.66667000000001</v>
          </cell>
          <cell r="FZ1530">
            <v>260.20999999999998</v>
          </cell>
          <cell r="GA1530">
            <v>53.28</v>
          </cell>
          <cell r="GB1530">
            <v>54.3</v>
          </cell>
          <cell r="GC1530">
            <v>293.38</v>
          </cell>
          <cell r="GD1530">
            <v>54.79</v>
          </cell>
          <cell r="GE1530">
            <v>100.74</v>
          </cell>
          <cell r="GF1530">
            <v>42.08</v>
          </cell>
          <cell r="GG1530">
            <v>256.11</v>
          </cell>
          <cell r="GH1530">
            <v>55.82</v>
          </cell>
          <cell r="GK1530">
            <v>89.12</v>
          </cell>
          <cell r="GL1530">
            <v>32.53</v>
          </cell>
          <cell r="GM1530">
            <v>208.62</v>
          </cell>
          <cell r="GN1530">
            <v>218.97</v>
          </cell>
          <cell r="GO1530">
            <v>93.85</v>
          </cell>
          <cell r="GP1530">
            <v>100.78</v>
          </cell>
          <cell r="GQ1530">
            <v>89.97</v>
          </cell>
          <cell r="GR1530">
            <v>67.989999999999995</v>
          </cell>
          <cell r="GS1530">
            <v>341.68</v>
          </cell>
          <cell r="GT1530">
            <v>91.56</v>
          </cell>
          <cell r="GU1530">
            <v>71.37</v>
          </cell>
          <cell r="GV1530">
            <v>125.43</v>
          </cell>
          <cell r="GW1530">
            <v>221.64</v>
          </cell>
          <cell r="GX1530">
            <v>144.44999999999999</v>
          </cell>
          <cell r="GY1530">
            <v>108.35</v>
          </cell>
          <cell r="GZ1530">
            <v>265.41000000000003</v>
          </cell>
          <cell r="HA1530">
            <v>186.75</v>
          </cell>
          <cell r="HB1530">
            <v>97.36</v>
          </cell>
          <cell r="HC1530">
            <v>33.479999999999997</v>
          </cell>
          <cell r="HD1530">
            <v>71.89</v>
          </cell>
          <cell r="HE1530">
            <v>28.41</v>
          </cell>
          <cell r="HF1530">
            <v>49.38</v>
          </cell>
          <cell r="HG1530">
            <v>62.809162000000001</v>
          </cell>
          <cell r="HH1530">
            <v>20.07</v>
          </cell>
          <cell r="HJ1530">
            <v>167.99</v>
          </cell>
          <cell r="HP1530">
            <v>81.760000000000005</v>
          </cell>
          <cell r="HQ1530">
            <v>73.02</v>
          </cell>
          <cell r="HR1530">
            <v>78.52</v>
          </cell>
          <cell r="HS1530">
            <v>24.23</v>
          </cell>
          <cell r="HT1530">
            <v>59.73</v>
          </cell>
          <cell r="HU1530">
            <v>99.31</v>
          </cell>
          <cell r="HV1530">
            <v>27.88</v>
          </cell>
          <cell r="HW1530">
            <v>126.5</v>
          </cell>
          <cell r="HX1530">
            <v>55.47</v>
          </cell>
          <cell r="HY1530">
            <v>169.04</v>
          </cell>
          <cell r="HZ1530">
            <v>81.180000000000007</v>
          </cell>
          <cell r="IA1530">
            <v>36.909999999999997</v>
          </cell>
          <cell r="IB1530">
            <v>62.5</v>
          </cell>
          <cell r="IC1530">
            <v>88.2</v>
          </cell>
          <cell r="ID1530">
            <v>97.59</v>
          </cell>
        </row>
        <row r="1531">
          <cell r="A1531">
            <v>44470</v>
          </cell>
          <cell r="B1531">
            <v>9098.2514800000008</v>
          </cell>
          <cell r="C1531">
            <v>996.48856000000001</v>
          </cell>
          <cell r="D1531">
            <v>4357.0388800000001</v>
          </cell>
          <cell r="E1531">
            <v>704.49363000000005</v>
          </cell>
          <cell r="F1531">
            <v>2046.5813499999999</v>
          </cell>
          <cell r="G1531">
            <v>1391.6598100000001</v>
          </cell>
          <cell r="H1531">
            <v>830.68880000000001</v>
          </cell>
          <cell r="I1531">
            <v>1126.7124899999999</v>
          </cell>
          <cell r="J1531">
            <v>2340.4189799999999</v>
          </cell>
          <cell r="K1531">
            <v>1429.2674</v>
          </cell>
          <cell r="L1531">
            <v>2661.5426900000002</v>
          </cell>
          <cell r="M1531">
            <v>908.78741000000002</v>
          </cell>
          <cell r="N1531">
            <v>617.81447000000003</v>
          </cell>
          <cell r="O1531">
            <v>938.47928000000002</v>
          </cell>
          <cell r="X1531">
            <v>54.3</v>
          </cell>
          <cell r="Y1531">
            <v>20.510601000000001</v>
          </cell>
          <cell r="Z1531">
            <v>17.98</v>
          </cell>
          <cell r="AA1531">
            <v>126.76</v>
          </cell>
          <cell r="AB1531">
            <v>176.01</v>
          </cell>
          <cell r="AC1531">
            <v>57.21</v>
          </cell>
          <cell r="AD1531">
            <v>136.54301000000001</v>
          </cell>
          <cell r="AE1531">
            <v>343.01</v>
          </cell>
          <cell r="AF1531">
            <v>613.15</v>
          </cell>
          <cell r="AG1531">
            <v>143.59</v>
          </cell>
          <cell r="AH1531">
            <v>78.53</v>
          </cell>
          <cell r="AI1531">
            <v>158.54</v>
          </cell>
          <cell r="AJ1531">
            <v>158.63</v>
          </cell>
          <cell r="AK1531">
            <v>42.49</v>
          </cell>
          <cell r="AL1531">
            <v>84.36</v>
          </cell>
          <cell r="AM1531">
            <v>314.45999999999998</v>
          </cell>
          <cell r="AN1531">
            <v>7.49</v>
          </cell>
          <cell r="AO1531">
            <v>74.13</v>
          </cell>
          <cell r="AR1531">
            <v>242.93</v>
          </cell>
          <cell r="AS1531">
            <v>258.40667999999999</v>
          </cell>
          <cell r="AT1531">
            <v>71.95</v>
          </cell>
          <cell r="AU1531">
            <v>38.18</v>
          </cell>
          <cell r="AV1531">
            <v>81.44</v>
          </cell>
          <cell r="AW1531">
            <v>78.63</v>
          </cell>
          <cell r="AX1531">
            <v>329.86</v>
          </cell>
          <cell r="AY1531">
            <v>112.92</v>
          </cell>
          <cell r="AZ1531">
            <v>164.16301000000001</v>
          </cell>
          <cell r="BA1531">
            <v>169.79</v>
          </cell>
          <cell r="BB1531">
            <v>28.69</v>
          </cell>
          <cell r="BC1531">
            <v>155.11000000000001</v>
          </cell>
          <cell r="BD1531">
            <v>1672.28</v>
          </cell>
          <cell r="BE1531" t="e">
            <v>#N/A</v>
          </cell>
          <cell r="BF1531">
            <v>228.42</v>
          </cell>
          <cell r="BG1531" t="e">
            <v>#N/A</v>
          </cell>
          <cell r="BH1531" t="e">
            <v>#N/A</v>
          </cell>
          <cell r="BI1531" t="e">
            <v>#N/A</v>
          </cell>
          <cell r="BJ1531">
            <v>604.44000000000005</v>
          </cell>
          <cell r="BK1531">
            <v>209.21</v>
          </cell>
          <cell r="BL1531">
            <v>209.21</v>
          </cell>
          <cell r="BM1531">
            <v>139.58000000000001</v>
          </cell>
          <cell r="BN1531">
            <v>39.14</v>
          </cell>
          <cell r="BO1531">
            <v>21.39</v>
          </cell>
          <cell r="BP1531">
            <v>56.5</v>
          </cell>
          <cell r="BQ1531">
            <v>150.94999999999999</v>
          </cell>
          <cell r="BR1531">
            <v>119.69</v>
          </cell>
          <cell r="BS1531">
            <v>137.05000000000001</v>
          </cell>
          <cell r="BT1531">
            <v>33.700000000000003</v>
          </cell>
          <cell r="BU1531">
            <v>36.68</v>
          </cell>
          <cell r="BV1531">
            <v>40.89</v>
          </cell>
          <cell r="BW1531">
            <v>448.33</v>
          </cell>
          <cell r="BX1531">
            <v>80.709999999999994</v>
          </cell>
          <cell r="BY1531">
            <v>213.48</v>
          </cell>
          <cell r="BZ1531">
            <v>78.31</v>
          </cell>
          <cell r="CA1531">
            <v>58.21</v>
          </cell>
          <cell r="CB1531">
            <v>47.13</v>
          </cell>
          <cell r="CC1531">
            <v>132.18</v>
          </cell>
          <cell r="CD1531">
            <v>228.42</v>
          </cell>
          <cell r="CE1531">
            <v>33.200000000000003</v>
          </cell>
          <cell r="CF1531">
            <v>60.93</v>
          </cell>
          <cell r="CG1531">
            <v>25.18</v>
          </cell>
          <cell r="CH1531">
            <v>13.72</v>
          </cell>
          <cell r="CI1531">
            <v>21.8</v>
          </cell>
          <cell r="CJ1531">
            <v>83.91</v>
          </cell>
          <cell r="CK1531">
            <v>2.84</v>
          </cell>
          <cell r="CL1531">
            <v>20.62</v>
          </cell>
          <cell r="CM1531">
            <v>104.33</v>
          </cell>
          <cell r="CN1531">
            <v>21.8</v>
          </cell>
          <cell r="CO1531">
            <v>16.91</v>
          </cell>
          <cell r="CP1531" t="e">
            <v>#N/A</v>
          </cell>
          <cell r="CQ1531" t="e">
            <v>#N/A</v>
          </cell>
          <cell r="CR1531">
            <v>70.099999999999994</v>
          </cell>
          <cell r="CS1531">
            <v>28.94</v>
          </cell>
          <cell r="CT1531">
            <v>33.119999999999997</v>
          </cell>
          <cell r="CU1531">
            <v>48.05</v>
          </cell>
          <cell r="CV1531">
            <v>9.75</v>
          </cell>
          <cell r="CW1531">
            <v>63.56</v>
          </cell>
          <cell r="CX1531">
            <v>30.36</v>
          </cell>
          <cell r="CY1531">
            <v>98.86</v>
          </cell>
          <cell r="CZ1531">
            <v>74.42</v>
          </cell>
          <cell r="DA1531">
            <v>380</v>
          </cell>
          <cell r="DB1531">
            <v>127.72</v>
          </cell>
          <cell r="DC1531">
            <v>167.13</v>
          </cell>
          <cell r="DD1531">
            <v>841.89</v>
          </cell>
          <cell r="DE1531">
            <v>230.46</v>
          </cell>
          <cell r="DF1531">
            <v>62.52</v>
          </cell>
          <cell r="DG1531">
            <v>43.66</v>
          </cell>
          <cell r="DH1531">
            <v>222.76</v>
          </cell>
          <cell r="DI1531">
            <v>175.41</v>
          </cell>
          <cell r="DJ1531">
            <v>47.91</v>
          </cell>
          <cell r="DK1531">
            <v>57.04</v>
          </cell>
          <cell r="DL1531">
            <v>264.64999999999998</v>
          </cell>
          <cell r="DM1531">
            <v>152.80000000000001</v>
          </cell>
          <cell r="DN1531">
            <v>22.34</v>
          </cell>
          <cell r="DO1531">
            <v>115.4</v>
          </cell>
          <cell r="DP1531">
            <v>268.52999999999997</v>
          </cell>
          <cell r="DQ1531">
            <v>275.70999999999998</v>
          </cell>
          <cell r="DR1531">
            <v>198.31</v>
          </cell>
          <cell r="DS1531">
            <v>173.94</v>
          </cell>
          <cell r="DT1531">
            <v>570.79</v>
          </cell>
          <cell r="DU1531">
            <v>134.06</v>
          </cell>
          <cell r="DV1531">
            <v>36.229999999999997</v>
          </cell>
          <cell r="DW1531">
            <v>572.72</v>
          </cell>
          <cell r="DX1531">
            <v>81.400000000000006</v>
          </cell>
          <cell r="DY1531">
            <v>38.816451999999998</v>
          </cell>
          <cell r="DZ1531">
            <v>207.6</v>
          </cell>
          <cell r="EA1531">
            <v>127.31</v>
          </cell>
          <cell r="EB1531" t="e">
            <v>#N/A</v>
          </cell>
          <cell r="EC1531">
            <v>391.55</v>
          </cell>
          <cell r="ED1531">
            <v>46.65</v>
          </cell>
          <cell r="EE1531">
            <v>117.21</v>
          </cell>
          <cell r="EF1531">
            <v>180.35</v>
          </cell>
          <cell r="EG1531" t="e">
            <v>#N/A</v>
          </cell>
          <cell r="EH1531" t="e">
            <v>#N/A</v>
          </cell>
          <cell r="EI1531" t="e">
            <v>#N/A</v>
          </cell>
          <cell r="EJ1531">
            <v>392.43</v>
          </cell>
          <cell r="EK1531" t="e">
            <v>#N/A</v>
          </cell>
          <cell r="EL1531">
            <v>59.68</v>
          </cell>
          <cell r="EM1531">
            <v>78.849999999999994</v>
          </cell>
          <cell r="EN1531">
            <v>71.02</v>
          </cell>
          <cell r="EO1531">
            <v>222.53</v>
          </cell>
          <cell r="EP1531">
            <v>176.68</v>
          </cell>
          <cell r="EQ1531">
            <v>52.46</v>
          </cell>
          <cell r="ER1531" t="e">
            <v>#N/A</v>
          </cell>
          <cell r="ES1531" t="e">
            <v>#N/A</v>
          </cell>
          <cell r="ET1531">
            <v>83.49</v>
          </cell>
          <cell r="EU1531">
            <v>194.33</v>
          </cell>
          <cell r="EV1531" t="e">
            <v>#N/A</v>
          </cell>
          <cell r="EW1531">
            <v>86.35</v>
          </cell>
          <cell r="EX1531">
            <v>71.03</v>
          </cell>
          <cell r="EY1531">
            <v>116.67</v>
          </cell>
          <cell r="EZ1531">
            <v>134.66</v>
          </cell>
          <cell r="FA1531">
            <v>201.74</v>
          </cell>
          <cell r="FB1531">
            <v>95.16</v>
          </cell>
          <cell r="FC1531">
            <v>149.84</v>
          </cell>
          <cell r="FD1531">
            <v>87.48</v>
          </cell>
          <cell r="FE1531" t="e">
            <v>#N/A</v>
          </cell>
          <cell r="FF1531">
            <v>117.92</v>
          </cell>
          <cell r="FG1531">
            <v>347.8</v>
          </cell>
          <cell r="FH1531">
            <v>142.65</v>
          </cell>
          <cell r="FI1531">
            <v>207.42</v>
          </cell>
          <cell r="FJ1531">
            <v>89.74</v>
          </cell>
          <cell r="FK1531">
            <v>302.49</v>
          </cell>
          <cell r="FL1531">
            <v>289.10000000000002</v>
          </cell>
          <cell r="FM1531">
            <v>59.600002000000003</v>
          </cell>
          <cell r="FN1531">
            <v>256.49</v>
          </cell>
          <cell r="FO1531">
            <v>70.989999999999995</v>
          </cell>
          <cell r="FP1531">
            <v>324.86</v>
          </cell>
          <cell r="FQ1531">
            <v>543.97</v>
          </cell>
          <cell r="FR1531">
            <v>487.35</v>
          </cell>
          <cell r="FS1531">
            <v>275.26</v>
          </cell>
          <cell r="FT1531">
            <v>406.86</v>
          </cell>
          <cell r="FU1531">
            <v>569.73</v>
          </cell>
          <cell r="FV1531">
            <v>141.84</v>
          </cell>
          <cell r="FW1531">
            <v>577.47</v>
          </cell>
          <cell r="FX1531">
            <v>632.79999999999995</v>
          </cell>
          <cell r="FY1531">
            <v>162.17000999999999</v>
          </cell>
          <cell r="FZ1531">
            <v>264.64999999999998</v>
          </cell>
          <cell r="GA1531">
            <v>53.86</v>
          </cell>
          <cell r="GB1531">
            <v>53.56</v>
          </cell>
          <cell r="GC1531">
            <v>297.85000000000002</v>
          </cell>
          <cell r="GD1531">
            <v>55.2</v>
          </cell>
          <cell r="GE1531">
            <v>102.5</v>
          </cell>
          <cell r="GF1531">
            <v>43.5</v>
          </cell>
          <cell r="GG1531">
            <v>257.43</v>
          </cell>
          <cell r="GH1531">
            <v>61.14</v>
          </cell>
          <cell r="GK1531">
            <v>91.17</v>
          </cell>
          <cell r="GL1531">
            <v>32.840000000000003</v>
          </cell>
          <cell r="GM1531">
            <v>213.65</v>
          </cell>
          <cell r="GN1531">
            <v>218.89</v>
          </cell>
          <cell r="GO1531">
            <v>95.83</v>
          </cell>
          <cell r="GP1531">
            <v>100.08</v>
          </cell>
          <cell r="GQ1531">
            <v>89.85</v>
          </cell>
          <cell r="GR1531">
            <v>69.13</v>
          </cell>
          <cell r="GS1531">
            <v>354.01</v>
          </cell>
          <cell r="GT1531">
            <v>92.25</v>
          </cell>
          <cell r="GU1531">
            <v>74.37</v>
          </cell>
          <cell r="GV1531">
            <v>126.43</v>
          </cell>
          <cell r="GW1531">
            <v>222.76</v>
          </cell>
          <cell r="GX1531">
            <v>145.06</v>
          </cell>
          <cell r="GY1531">
            <v>111.82</v>
          </cell>
          <cell r="GZ1531">
            <v>266.61</v>
          </cell>
          <cell r="HA1531">
            <v>189.22</v>
          </cell>
          <cell r="HB1531">
            <v>100.45</v>
          </cell>
          <cell r="HC1531">
            <v>33.89</v>
          </cell>
          <cell r="HD1531">
            <v>72.680000000000007</v>
          </cell>
          <cell r="HE1531">
            <v>29.13</v>
          </cell>
          <cell r="HF1531">
            <v>51.97</v>
          </cell>
          <cell r="HG1531">
            <v>63.767856999999999</v>
          </cell>
          <cell r="HH1531">
            <v>20.239999999999998</v>
          </cell>
          <cell r="HJ1531">
            <v>168.94</v>
          </cell>
          <cell r="HP1531">
            <v>81.84</v>
          </cell>
          <cell r="HQ1531">
            <v>72.290000000000006</v>
          </cell>
          <cell r="HR1531">
            <v>79.209999999999994</v>
          </cell>
          <cell r="HS1531">
            <v>24.3</v>
          </cell>
          <cell r="HT1531">
            <v>59.73</v>
          </cell>
          <cell r="HU1531">
            <v>99.37</v>
          </cell>
          <cell r="HV1531">
            <v>27.96</v>
          </cell>
          <cell r="HW1531">
            <v>125.58</v>
          </cell>
          <cell r="HX1531">
            <v>55.04</v>
          </cell>
          <cell r="HY1531">
            <v>168.34</v>
          </cell>
          <cell r="HZ1531">
            <v>81.38</v>
          </cell>
          <cell r="IA1531">
            <v>36.72</v>
          </cell>
          <cell r="IB1531">
            <v>62.49</v>
          </cell>
          <cell r="IC1531">
            <v>87.62</v>
          </cell>
          <cell r="ID1531">
            <v>98.46</v>
          </cell>
        </row>
        <row r="1532">
          <cell r="A1532">
            <v>44473</v>
          </cell>
          <cell r="B1532">
            <v>8980.6366500000004</v>
          </cell>
          <cell r="C1532">
            <v>984.17483000000004</v>
          </cell>
          <cell r="D1532">
            <v>4300.4590099999996</v>
          </cell>
          <cell r="E1532">
            <v>689.61737000000005</v>
          </cell>
          <cell r="F1532">
            <v>2024.7995100000001</v>
          </cell>
          <cell r="G1532">
            <v>1386.72316</v>
          </cell>
          <cell r="H1532">
            <v>844.19992999999999</v>
          </cell>
          <cell r="I1532">
            <v>1118.39345</v>
          </cell>
          <cell r="J1532">
            <v>2305.6464999999998</v>
          </cell>
          <cell r="K1532">
            <v>1421.6563699999999</v>
          </cell>
          <cell r="L1532">
            <v>2598.6179400000001</v>
          </cell>
          <cell r="M1532">
            <v>904.67134999999996</v>
          </cell>
          <cell r="N1532">
            <v>618.62487999999996</v>
          </cell>
          <cell r="O1532">
            <v>951.46489999999994</v>
          </cell>
          <cell r="X1532">
            <v>54.5</v>
          </cell>
          <cell r="Y1532">
            <v>20.578568000000001</v>
          </cell>
          <cell r="Z1532">
            <v>19</v>
          </cell>
          <cell r="AA1532">
            <v>125.46</v>
          </cell>
          <cell r="AB1532">
            <v>173.46</v>
          </cell>
          <cell r="AC1532">
            <v>56.78</v>
          </cell>
          <cell r="AD1532">
            <v>133.65950000000001</v>
          </cell>
          <cell r="AE1532">
            <v>326.23</v>
          </cell>
          <cell r="AF1532">
            <v>603.35</v>
          </cell>
          <cell r="AG1532">
            <v>143.16</v>
          </cell>
          <cell r="AH1532">
            <v>77.180000000000007</v>
          </cell>
          <cell r="AI1532">
            <v>157.13</v>
          </cell>
          <cell r="AJ1532">
            <v>152.65</v>
          </cell>
          <cell r="AK1532">
            <v>41.95</v>
          </cell>
          <cell r="AL1532">
            <v>79.2</v>
          </cell>
          <cell r="AM1532">
            <v>296.86</v>
          </cell>
          <cell r="AN1532">
            <v>7.23</v>
          </cell>
          <cell r="AO1532">
            <v>73.900000000000006</v>
          </cell>
          <cell r="AR1532">
            <v>243.08</v>
          </cell>
          <cell r="AS1532">
            <v>260.51</v>
          </cell>
          <cell r="AT1532">
            <v>72.92</v>
          </cell>
          <cell r="AU1532">
            <v>36.909999999999997</v>
          </cell>
          <cell r="AV1532">
            <v>77.239999999999995</v>
          </cell>
          <cell r="AW1532">
            <v>75.180000000000007</v>
          </cell>
          <cell r="AX1532">
            <v>326.47000000000003</v>
          </cell>
          <cell r="AY1532">
            <v>111.46</v>
          </cell>
          <cell r="AZ1532">
            <v>159.489</v>
          </cell>
          <cell r="BA1532">
            <v>170.79</v>
          </cell>
          <cell r="BB1532">
            <v>28.45</v>
          </cell>
          <cell r="BC1532">
            <v>155.26</v>
          </cell>
          <cell r="BD1532">
            <v>1642.51</v>
          </cell>
          <cell r="BE1532" t="e">
            <v>#N/A</v>
          </cell>
          <cell r="BF1532">
            <v>225.89</v>
          </cell>
          <cell r="BG1532" t="e">
            <v>#N/A</v>
          </cell>
          <cell r="BH1532" t="e">
            <v>#N/A</v>
          </cell>
          <cell r="BI1532" t="e">
            <v>#N/A</v>
          </cell>
          <cell r="BJ1532">
            <v>598.28</v>
          </cell>
          <cell r="BK1532">
            <v>206.19</v>
          </cell>
          <cell r="BL1532">
            <v>206.19</v>
          </cell>
          <cell r="BM1532">
            <v>138.79</v>
          </cell>
          <cell r="BN1532">
            <v>39.630000000000003</v>
          </cell>
          <cell r="BO1532">
            <v>21.24</v>
          </cell>
          <cell r="BP1532">
            <v>56.4</v>
          </cell>
          <cell r="BQ1532">
            <v>150.19999999999999</v>
          </cell>
          <cell r="BR1532">
            <v>120.97</v>
          </cell>
          <cell r="BS1532">
            <v>135.72999999999999</v>
          </cell>
          <cell r="BT1532">
            <v>34.020000000000003</v>
          </cell>
          <cell r="BU1532">
            <v>36.89</v>
          </cell>
          <cell r="BV1532">
            <v>41.24</v>
          </cell>
          <cell r="BW1532">
            <v>440.14</v>
          </cell>
          <cell r="BX1532">
            <v>80.69</v>
          </cell>
          <cell r="BY1532">
            <v>213.02</v>
          </cell>
          <cell r="BZ1532">
            <v>78.08</v>
          </cell>
          <cell r="CA1532">
            <v>58.07</v>
          </cell>
          <cell r="CB1532">
            <v>47.61</v>
          </cell>
          <cell r="CC1532">
            <v>132.15</v>
          </cell>
          <cell r="CD1532">
            <v>225.89</v>
          </cell>
          <cell r="CE1532">
            <v>32.72</v>
          </cell>
          <cell r="CF1532">
            <v>61.72</v>
          </cell>
          <cell r="CG1532">
            <v>25.45</v>
          </cell>
          <cell r="CH1532">
            <v>14.39</v>
          </cell>
          <cell r="CI1532">
            <v>22.63</v>
          </cell>
          <cell r="CJ1532">
            <v>86.4</v>
          </cell>
          <cell r="CK1532">
            <v>2.98</v>
          </cell>
          <cell r="CL1532">
            <v>21.48</v>
          </cell>
          <cell r="CM1532">
            <v>104.72</v>
          </cell>
          <cell r="CN1532">
            <v>22.06</v>
          </cell>
          <cell r="CO1532">
            <v>16.940000000000001</v>
          </cell>
          <cell r="CP1532" t="e">
            <v>#N/A</v>
          </cell>
          <cell r="CQ1532" t="e">
            <v>#N/A</v>
          </cell>
          <cell r="CR1532">
            <v>71.489999999999995</v>
          </cell>
          <cell r="CS1532">
            <v>29.43</v>
          </cell>
          <cell r="CT1532">
            <v>35.04</v>
          </cell>
          <cell r="CU1532">
            <v>48.67</v>
          </cell>
          <cell r="CV1532">
            <v>10.08</v>
          </cell>
          <cell r="CW1532">
            <v>63.02</v>
          </cell>
          <cell r="CX1532">
            <v>30.88</v>
          </cell>
          <cell r="CY1532">
            <v>103.38</v>
          </cell>
          <cell r="CZ1532">
            <v>73.23</v>
          </cell>
          <cell r="DA1532">
            <v>374.15</v>
          </cell>
          <cell r="DB1532">
            <v>126.61</v>
          </cell>
          <cell r="DC1532">
            <v>166.95</v>
          </cell>
          <cell r="DD1532">
            <v>825.56</v>
          </cell>
          <cell r="DE1532">
            <v>224.73</v>
          </cell>
          <cell r="DF1532">
            <v>62.37</v>
          </cell>
          <cell r="DG1532">
            <v>43.51</v>
          </cell>
          <cell r="DH1532">
            <v>224.79</v>
          </cell>
          <cell r="DI1532">
            <v>173.61</v>
          </cell>
          <cell r="DJ1532">
            <v>46.55</v>
          </cell>
          <cell r="DK1532">
            <v>57.21</v>
          </cell>
          <cell r="DL1532">
            <v>255.01</v>
          </cell>
          <cell r="DM1532">
            <v>153.65</v>
          </cell>
          <cell r="DN1532">
            <v>22.41</v>
          </cell>
          <cell r="DO1532">
            <v>114.7</v>
          </cell>
          <cell r="DP1532">
            <v>264.89</v>
          </cell>
          <cell r="DQ1532">
            <v>273.64</v>
          </cell>
          <cell r="DR1532">
            <v>198.09</v>
          </cell>
          <cell r="DS1532">
            <v>172.66</v>
          </cell>
          <cell r="DT1532">
            <v>555.41999999999996</v>
          </cell>
          <cell r="DU1532">
            <v>126.78</v>
          </cell>
          <cell r="DV1532">
            <v>35.17</v>
          </cell>
          <cell r="DW1532">
            <v>569</v>
          </cell>
          <cell r="DX1532">
            <v>83.1</v>
          </cell>
          <cell r="DY1532">
            <v>39.101494000000002</v>
          </cell>
          <cell r="DZ1532">
            <v>206.02</v>
          </cell>
          <cell r="EA1532">
            <v>125.05</v>
          </cell>
          <cell r="EB1532" t="e">
            <v>#N/A</v>
          </cell>
          <cell r="EC1532">
            <v>384.96</v>
          </cell>
          <cell r="ED1532">
            <v>47.46</v>
          </cell>
          <cell r="EE1532">
            <v>115.53</v>
          </cell>
          <cell r="EF1532">
            <v>177.4</v>
          </cell>
          <cell r="EG1532" t="e">
            <v>#N/A</v>
          </cell>
          <cell r="EH1532" t="e">
            <v>#N/A</v>
          </cell>
          <cell r="EI1532" t="e">
            <v>#N/A</v>
          </cell>
          <cell r="EJ1532">
            <v>387.01</v>
          </cell>
          <cell r="EK1532" t="e">
            <v>#N/A</v>
          </cell>
          <cell r="EL1532">
            <v>60.54</v>
          </cell>
          <cell r="EM1532">
            <v>68.61</v>
          </cell>
          <cell r="EN1532">
            <v>71.09</v>
          </cell>
          <cell r="EO1532">
            <v>217.87</v>
          </cell>
          <cell r="EP1532">
            <v>176.04</v>
          </cell>
          <cell r="EQ1532">
            <v>52.33</v>
          </cell>
          <cell r="ER1532" t="e">
            <v>#N/A</v>
          </cell>
          <cell r="ES1532" t="e">
            <v>#N/A</v>
          </cell>
          <cell r="ET1532">
            <v>84.19</v>
          </cell>
          <cell r="EU1532">
            <v>193.13</v>
          </cell>
          <cell r="EV1532" t="e">
            <v>#N/A</v>
          </cell>
          <cell r="EW1532">
            <v>86.46</v>
          </cell>
          <cell r="EX1532">
            <v>70.040000000000006</v>
          </cell>
          <cell r="EY1532">
            <v>113.14</v>
          </cell>
          <cell r="EZ1532">
            <v>131.36000000000001</v>
          </cell>
          <cell r="FA1532">
            <v>205.51</v>
          </cell>
          <cell r="FB1532">
            <v>93.64</v>
          </cell>
          <cell r="FC1532">
            <v>148.83000000000001</v>
          </cell>
          <cell r="FD1532">
            <v>87.69</v>
          </cell>
          <cell r="FE1532" t="e">
            <v>#N/A</v>
          </cell>
          <cell r="FF1532">
            <v>114.5</v>
          </cell>
          <cell r="FG1532">
            <v>345.99</v>
          </cell>
          <cell r="FH1532">
            <v>139.13999999999999</v>
          </cell>
          <cell r="FI1532">
            <v>197.32</v>
          </cell>
          <cell r="FJ1532">
            <v>89.26</v>
          </cell>
          <cell r="FK1532">
            <v>289.25</v>
          </cell>
          <cell r="FL1532">
            <v>283.11</v>
          </cell>
          <cell r="FM1532">
            <v>57.774000000000001</v>
          </cell>
          <cell r="FN1532">
            <v>249.81</v>
          </cell>
          <cell r="FO1532">
            <v>70.62</v>
          </cell>
          <cell r="FP1532">
            <v>319.49</v>
          </cell>
          <cell r="FQ1532">
            <v>525.35</v>
          </cell>
          <cell r="FR1532">
            <v>475.95</v>
          </cell>
          <cell r="FS1532">
            <v>270.86</v>
          </cell>
          <cell r="FT1532">
            <v>396.99</v>
          </cell>
          <cell r="FU1532">
            <v>550.14</v>
          </cell>
          <cell r="FV1532">
            <v>138.66</v>
          </cell>
          <cell r="FW1532">
            <v>558.49</v>
          </cell>
          <cell r="FX1532">
            <v>617.97</v>
          </cell>
          <cell r="FY1532">
            <v>156.51334</v>
          </cell>
          <cell r="FZ1532">
            <v>255.01</v>
          </cell>
          <cell r="GA1532">
            <v>53.47</v>
          </cell>
          <cell r="GB1532">
            <v>54.67</v>
          </cell>
          <cell r="GC1532">
            <v>294.64999999999998</v>
          </cell>
          <cell r="GD1532">
            <v>55.96</v>
          </cell>
          <cell r="GE1532">
            <v>102.11</v>
          </cell>
          <cell r="GF1532">
            <v>42.55</v>
          </cell>
          <cell r="GG1532">
            <v>255.99</v>
          </cell>
          <cell r="GH1532">
            <v>60.74</v>
          </cell>
          <cell r="GK1532">
            <v>90.16</v>
          </cell>
          <cell r="GL1532">
            <v>32.71</v>
          </cell>
          <cell r="GM1532">
            <v>212.37</v>
          </cell>
          <cell r="GN1532">
            <v>215.21</v>
          </cell>
          <cell r="GO1532">
            <v>94.67</v>
          </cell>
          <cell r="GP1532">
            <v>100.46</v>
          </cell>
          <cell r="GQ1532">
            <v>89.82</v>
          </cell>
          <cell r="GR1532">
            <v>70.180000000000007</v>
          </cell>
          <cell r="GS1532">
            <v>348.84</v>
          </cell>
          <cell r="GT1532">
            <v>90.88</v>
          </cell>
          <cell r="GU1532">
            <v>75.06</v>
          </cell>
          <cell r="GV1532">
            <v>126.83</v>
          </cell>
          <cell r="GW1532">
            <v>224.79</v>
          </cell>
          <cell r="GX1532">
            <v>145.44999999999999</v>
          </cell>
          <cell r="GY1532">
            <v>111.98</v>
          </cell>
          <cell r="GZ1532">
            <v>265.23</v>
          </cell>
          <cell r="HA1532">
            <v>190.58</v>
          </cell>
          <cell r="HB1532">
            <v>99.04</v>
          </cell>
          <cell r="HC1532">
            <v>34.119999999999997</v>
          </cell>
          <cell r="HD1532">
            <v>72.12</v>
          </cell>
          <cell r="HE1532">
            <v>29.07</v>
          </cell>
          <cell r="HF1532">
            <v>51.82</v>
          </cell>
          <cell r="HG1532">
            <v>64.397300000000001</v>
          </cell>
          <cell r="HH1532">
            <v>20.05</v>
          </cell>
          <cell r="HJ1532">
            <v>168.3</v>
          </cell>
          <cell r="HP1532">
            <v>84.92</v>
          </cell>
          <cell r="HQ1532">
            <v>73.349999999999994</v>
          </cell>
          <cell r="HR1532">
            <v>79.36</v>
          </cell>
          <cell r="HS1532">
            <v>24.59</v>
          </cell>
          <cell r="HT1532">
            <v>60.87</v>
          </cell>
          <cell r="HU1532">
            <v>101.38</v>
          </cell>
          <cell r="HV1532">
            <v>28.29</v>
          </cell>
          <cell r="HW1532">
            <v>126.52</v>
          </cell>
          <cell r="HX1532">
            <v>56.23</v>
          </cell>
          <cell r="HY1532">
            <v>170.91</v>
          </cell>
          <cell r="HZ1532">
            <v>83.04</v>
          </cell>
          <cell r="IA1532">
            <v>36.26</v>
          </cell>
          <cell r="IB1532">
            <v>63.9</v>
          </cell>
          <cell r="IC1532">
            <v>89.37</v>
          </cell>
          <cell r="ID1532">
            <v>100.76</v>
          </cell>
        </row>
        <row r="1533">
          <cell r="A1533">
            <v>44474</v>
          </cell>
          <cell r="B1533">
            <v>9076.1854399999993</v>
          </cell>
          <cell r="C1533">
            <v>993.86019999999996</v>
          </cell>
          <cell r="D1533">
            <v>4345.7162200000002</v>
          </cell>
          <cell r="E1533">
            <v>700.78210000000001</v>
          </cell>
          <cell r="F1533">
            <v>2035.22227</v>
          </cell>
          <cell r="G1533">
            <v>1393.3899100000001</v>
          </cell>
          <cell r="H1533">
            <v>849.07587999999998</v>
          </cell>
          <cell r="I1533">
            <v>1139.0361600000001</v>
          </cell>
          <cell r="J1533">
            <v>2319.0087400000002</v>
          </cell>
          <cell r="K1533">
            <v>1437.32087</v>
          </cell>
          <cell r="L1533">
            <v>2636.5076100000001</v>
          </cell>
          <cell r="M1533">
            <v>913.15376000000003</v>
          </cell>
          <cell r="N1533">
            <v>613.31417999999996</v>
          </cell>
          <cell r="O1533">
            <v>949.68883000000005</v>
          </cell>
          <cell r="X1533">
            <v>54.51</v>
          </cell>
          <cell r="Y1533">
            <v>20.654084999999998</v>
          </cell>
          <cell r="Z1533">
            <v>20</v>
          </cell>
          <cell r="AA1533">
            <v>125.4</v>
          </cell>
          <cell r="AB1533">
            <v>174.61</v>
          </cell>
          <cell r="AC1533">
            <v>56.79</v>
          </cell>
          <cell r="AD1533">
            <v>136.023</v>
          </cell>
          <cell r="AE1533">
            <v>332.96</v>
          </cell>
          <cell r="AF1533">
            <v>634.80999999999995</v>
          </cell>
          <cell r="AG1533">
            <v>144.09</v>
          </cell>
          <cell r="AH1533">
            <v>76.8</v>
          </cell>
          <cell r="AI1533">
            <v>162.02000000000001</v>
          </cell>
          <cell r="AJ1533">
            <v>154.5</v>
          </cell>
          <cell r="AK1533">
            <v>42.45</v>
          </cell>
          <cell r="AL1533">
            <v>80.61</v>
          </cell>
          <cell r="AM1533">
            <v>304.51</v>
          </cell>
          <cell r="AN1533">
            <v>7.28</v>
          </cell>
          <cell r="AO1533">
            <v>75.55</v>
          </cell>
          <cell r="AR1533">
            <v>245.22</v>
          </cell>
          <cell r="AS1533">
            <v>260.19670000000002</v>
          </cell>
          <cell r="AT1533">
            <v>72.290000000000006</v>
          </cell>
          <cell r="AU1533">
            <v>37.47</v>
          </cell>
          <cell r="AV1533">
            <v>78.34</v>
          </cell>
          <cell r="AW1533">
            <v>72.52</v>
          </cell>
          <cell r="AX1533">
            <v>329.48</v>
          </cell>
          <cell r="AY1533">
            <v>110.85</v>
          </cell>
          <cell r="AZ1533">
            <v>161.05000000000001</v>
          </cell>
          <cell r="BA1533">
            <v>169.1</v>
          </cell>
          <cell r="BB1533">
            <v>28.2</v>
          </cell>
          <cell r="BC1533">
            <v>157.28</v>
          </cell>
          <cell r="BD1533">
            <v>1651.22</v>
          </cell>
          <cell r="BE1533" t="e">
            <v>#N/A</v>
          </cell>
          <cell r="BF1533">
            <v>227.56</v>
          </cell>
          <cell r="BG1533" t="e">
            <v>#N/A</v>
          </cell>
          <cell r="BH1533" t="e">
            <v>#N/A</v>
          </cell>
          <cell r="BI1533" t="e">
            <v>#N/A</v>
          </cell>
          <cell r="BJ1533">
            <v>607.62</v>
          </cell>
          <cell r="BK1533">
            <v>205.61</v>
          </cell>
          <cell r="BL1533">
            <v>205.61</v>
          </cell>
          <cell r="BM1533">
            <v>139.33000000000001</v>
          </cell>
          <cell r="BN1533">
            <v>39.880000000000003</v>
          </cell>
          <cell r="BO1533">
            <v>21.57</v>
          </cell>
          <cell r="BP1533">
            <v>56.18</v>
          </cell>
          <cell r="BQ1533">
            <v>151.09</v>
          </cell>
          <cell r="BR1533">
            <v>121.32</v>
          </cell>
          <cell r="BS1533">
            <v>136.62</v>
          </cell>
          <cell r="BT1533">
            <v>34.270000000000003</v>
          </cell>
          <cell r="BU1533">
            <v>37.07</v>
          </cell>
          <cell r="BV1533">
            <v>41.27</v>
          </cell>
          <cell r="BW1533">
            <v>446.24</v>
          </cell>
          <cell r="BX1533">
            <v>80.05</v>
          </cell>
          <cell r="BY1533">
            <v>213.06</v>
          </cell>
          <cell r="BZ1533">
            <v>78.31</v>
          </cell>
          <cell r="CA1533">
            <v>58.83</v>
          </cell>
          <cell r="CB1533">
            <v>48.25</v>
          </cell>
          <cell r="CC1533">
            <v>131.93</v>
          </cell>
          <cell r="CD1533">
            <v>227.56</v>
          </cell>
          <cell r="CE1533">
            <v>33.43</v>
          </cell>
          <cell r="CF1533">
            <v>61.62</v>
          </cell>
          <cell r="CG1533">
            <v>25.34</v>
          </cell>
          <cell r="CH1533">
            <v>13.31</v>
          </cell>
          <cell r="CI1533">
            <v>23.1</v>
          </cell>
          <cell r="CJ1533">
            <v>87.1</v>
          </cell>
          <cell r="CK1533">
            <v>2.98</v>
          </cell>
          <cell r="CL1533">
            <v>21.62</v>
          </cell>
          <cell r="CM1533">
            <v>105.86</v>
          </cell>
          <cell r="CN1533">
            <v>22.21</v>
          </cell>
          <cell r="CO1533">
            <v>16.920000000000002</v>
          </cell>
          <cell r="CP1533" t="e">
            <v>#N/A</v>
          </cell>
          <cell r="CQ1533" t="e">
            <v>#N/A</v>
          </cell>
          <cell r="CR1533">
            <v>71.73</v>
          </cell>
          <cell r="CS1533">
            <v>29.21</v>
          </cell>
          <cell r="CT1533">
            <v>36.130000000000003</v>
          </cell>
          <cell r="CU1533">
            <v>50.1</v>
          </cell>
          <cell r="CV1533">
            <v>9.86</v>
          </cell>
          <cell r="CW1533">
            <v>63.25</v>
          </cell>
          <cell r="CX1533">
            <v>30.59</v>
          </cell>
          <cell r="CY1533">
            <v>104.16</v>
          </cell>
          <cell r="CZ1533">
            <v>75.900000000000006</v>
          </cell>
          <cell r="DA1533">
            <v>385.81</v>
          </cell>
          <cell r="DB1533">
            <v>128.13</v>
          </cell>
          <cell r="DC1533">
            <v>168.66</v>
          </cell>
          <cell r="DD1533">
            <v>838.78</v>
          </cell>
          <cell r="DE1533">
            <v>224.28</v>
          </cell>
          <cell r="DF1533">
            <v>64.27</v>
          </cell>
          <cell r="DG1533">
            <v>43.97</v>
          </cell>
          <cell r="DH1533">
            <v>224.46</v>
          </cell>
          <cell r="DI1533">
            <v>175.15</v>
          </cell>
          <cell r="DJ1533">
            <v>47.76</v>
          </cell>
          <cell r="DK1533">
            <v>57.2</v>
          </cell>
          <cell r="DL1533">
            <v>260.14999999999998</v>
          </cell>
          <cell r="DM1533">
            <v>153.81</v>
          </cell>
          <cell r="DN1533">
            <v>22.7</v>
          </cell>
          <cell r="DO1533">
            <v>118.08</v>
          </cell>
          <cell r="DP1533">
            <v>272.93</v>
          </cell>
          <cell r="DQ1533">
            <v>278.05</v>
          </cell>
          <cell r="DR1533">
            <v>200.49</v>
          </cell>
          <cell r="DS1533">
            <v>174.76</v>
          </cell>
          <cell r="DT1533">
            <v>550.9</v>
          </cell>
          <cell r="DU1533">
            <v>129.76</v>
          </cell>
          <cell r="DV1533">
            <v>35.32</v>
          </cell>
          <cell r="DW1533">
            <v>571.88</v>
          </cell>
          <cell r="DX1533">
            <v>81.599999999999994</v>
          </cell>
          <cell r="DY1533">
            <v>38.908073000000002</v>
          </cell>
          <cell r="DZ1533">
            <v>207.62</v>
          </cell>
          <cell r="EA1533">
            <v>125.8</v>
          </cell>
          <cell r="EB1533" t="e">
            <v>#N/A</v>
          </cell>
          <cell r="EC1533">
            <v>388.31</v>
          </cell>
          <cell r="ED1533">
            <v>46.7</v>
          </cell>
          <cell r="EE1533">
            <v>115.88</v>
          </cell>
          <cell r="EF1533">
            <v>177.01</v>
          </cell>
          <cell r="EG1533" t="e">
            <v>#N/A</v>
          </cell>
          <cell r="EH1533" t="e">
            <v>#N/A</v>
          </cell>
          <cell r="EI1533" t="e">
            <v>#N/A</v>
          </cell>
          <cell r="EJ1533">
            <v>393.43</v>
          </cell>
          <cell r="EK1533" t="e">
            <v>#N/A</v>
          </cell>
          <cell r="EL1533">
            <v>59.89</v>
          </cell>
          <cell r="EM1533">
            <v>70.44</v>
          </cell>
          <cell r="EN1533">
            <v>70.94</v>
          </cell>
          <cell r="EO1533">
            <v>224.27</v>
          </cell>
          <cell r="EP1533">
            <v>177.88</v>
          </cell>
          <cell r="EQ1533">
            <v>52.82</v>
          </cell>
          <cell r="ER1533" t="e">
            <v>#N/A</v>
          </cell>
          <cell r="ES1533" t="e">
            <v>#N/A</v>
          </cell>
          <cell r="ET1533">
            <v>85.57</v>
          </cell>
          <cell r="EU1533">
            <v>192.5</v>
          </cell>
          <cell r="EV1533" t="e">
            <v>#N/A</v>
          </cell>
          <cell r="EW1533">
            <v>87.36</v>
          </cell>
          <cell r="EX1533">
            <v>70.59</v>
          </cell>
          <cell r="EY1533">
            <v>112.66</v>
          </cell>
          <cell r="EZ1533">
            <v>132.28</v>
          </cell>
          <cell r="FA1533">
            <v>209.97</v>
          </cell>
          <cell r="FB1533">
            <v>95.48</v>
          </cell>
          <cell r="FC1533">
            <v>149.85</v>
          </cell>
          <cell r="FD1533">
            <v>88.72</v>
          </cell>
          <cell r="FE1533" t="e">
            <v>#N/A</v>
          </cell>
          <cell r="FF1533">
            <v>117.33</v>
          </cell>
          <cell r="FG1533">
            <v>347.75</v>
          </cell>
          <cell r="FH1533">
            <v>141.11000000000001</v>
          </cell>
          <cell r="FI1533">
            <v>204.51</v>
          </cell>
          <cell r="FJ1533">
            <v>91.49</v>
          </cell>
          <cell r="FK1533">
            <v>293.35000000000002</v>
          </cell>
          <cell r="FL1533">
            <v>288.76</v>
          </cell>
          <cell r="FM1533">
            <v>59.704000000000001</v>
          </cell>
          <cell r="FN1533">
            <v>253.32</v>
          </cell>
          <cell r="FO1533">
            <v>70.5</v>
          </cell>
          <cell r="FP1533">
            <v>325.12</v>
          </cell>
          <cell r="FQ1533">
            <v>533.35</v>
          </cell>
          <cell r="FR1533">
            <v>485.42</v>
          </cell>
          <cell r="FS1533">
            <v>271.77</v>
          </cell>
          <cell r="FT1533">
            <v>402.72</v>
          </cell>
          <cell r="FU1533">
            <v>555.9</v>
          </cell>
          <cell r="FV1533">
            <v>139.88499999999999</v>
          </cell>
          <cell r="FW1533">
            <v>566.70000000000005</v>
          </cell>
          <cell r="FX1533">
            <v>633.41999999999996</v>
          </cell>
          <cell r="FY1533">
            <v>158.53</v>
          </cell>
          <cell r="FZ1533">
            <v>260.14999999999998</v>
          </cell>
          <cell r="GA1533">
            <v>53.95</v>
          </cell>
          <cell r="GB1533">
            <v>53.83</v>
          </cell>
          <cell r="GC1533">
            <v>297.83</v>
          </cell>
          <cell r="GD1533">
            <v>56.8</v>
          </cell>
          <cell r="GE1533">
            <v>104.62</v>
          </cell>
          <cell r="GF1533">
            <v>43.46</v>
          </cell>
          <cell r="GG1533">
            <v>257.02</v>
          </cell>
          <cell r="GH1533">
            <v>60.43</v>
          </cell>
          <cell r="GK1533">
            <v>90.68</v>
          </cell>
          <cell r="GL1533">
            <v>32.200000000000003</v>
          </cell>
          <cell r="GM1533">
            <v>214.38</v>
          </cell>
          <cell r="GN1533">
            <v>222.39</v>
          </cell>
          <cell r="GO1533">
            <v>96.73</v>
          </cell>
          <cell r="GP1533">
            <v>101.73</v>
          </cell>
          <cell r="GQ1533">
            <v>91.49</v>
          </cell>
          <cell r="GR1533">
            <v>70.97</v>
          </cell>
          <cell r="GS1533">
            <v>348.11</v>
          </cell>
          <cell r="GT1533">
            <v>92.77</v>
          </cell>
          <cell r="GU1533">
            <v>74.2</v>
          </cell>
          <cell r="GV1533">
            <v>126.43</v>
          </cell>
          <cell r="GW1533">
            <v>224.46</v>
          </cell>
          <cell r="GX1533">
            <v>142.69999999999999</v>
          </cell>
          <cell r="GY1533">
            <v>111.11</v>
          </cell>
          <cell r="GZ1533">
            <v>264.55</v>
          </cell>
          <cell r="HA1533">
            <v>189.67</v>
          </cell>
          <cell r="HB1533">
            <v>99.88</v>
          </cell>
          <cell r="HC1533">
            <v>33.549999999999997</v>
          </cell>
          <cell r="HD1533">
            <v>71.36</v>
          </cell>
          <cell r="HE1533">
            <v>28.86</v>
          </cell>
          <cell r="HF1533">
            <v>51.69</v>
          </cell>
          <cell r="HG1533">
            <v>64.155209999999997</v>
          </cell>
          <cell r="HH1533">
            <v>19.86</v>
          </cell>
          <cell r="HJ1533">
            <v>167.89</v>
          </cell>
          <cell r="HP1533">
            <v>84.69</v>
          </cell>
          <cell r="HQ1533">
            <v>72.78</v>
          </cell>
          <cell r="HR1533">
            <v>79.48</v>
          </cell>
          <cell r="HS1533">
            <v>24.39</v>
          </cell>
          <cell r="HT1533">
            <v>60.37</v>
          </cell>
          <cell r="HU1533">
            <v>101.47</v>
          </cell>
          <cell r="HV1533">
            <v>28.26</v>
          </cell>
          <cell r="HW1533">
            <v>126.64</v>
          </cell>
          <cell r="HX1533">
            <v>55.68</v>
          </cell>
          <cell r="HY1533">
            <v>171.6</v>
          </cell>
          <cell r="HZ1533">
            <v>83.02</v>
          </cell>
          <cell r="IA1533">
            <v>35.799999999999997</v>
          </cell>
          <cell r="IB1533">
            <v>63.3</v>
          </cell>
          <cell r="IC1533">
            <v>88.89</v>
          </cell>
          <cell r="ID1533">
            <v>100.17</v>
          </cell>
        </row>
        <row r="1534">
          <cell r="A1534">
            <v>44475</v>
          </cell>
          <cell r="B1534">
            <v>9113.4547299999995</v>
          </cell>
          <cell r="C1534">
            <v>997.27538000000004</v>
          </cell>
          <cell r="D1534">
            <v>4363.5451599999997</v>
          </cell>
          <cell r="E1534">
            <v>703.99771999999996</v>
          </cell>
          <cell r="F1534">
            <v>2043.7308599999999</v>
          </cell>
          <cell r="G1534">
            <v>1407.4211399999999</v>
          </cell>
          <cell r="H1534">
            <v>840.15047000000004</v>
          </cell>
          <cell r="I1534">
            <v>1140.8386700000001</v>
          </cell>
          <cell r="J1534">
            <v>2315.3762099999999</v>
          </cell>
          <cell r="K1534">
            <v>1443.8638699999999</v>
          </cell>
          <cell r="L1534">
            <v>2654.6033699999998</v>
          </cell>
          <cell r="M1534">
            <v>910.74782000000005</v>
          </cell>
          <cell r="N1534">
            <v>619.34621000000004</v>
          </cell>
          <cell r="O1534">
            <v>964.23076000000003</v>
          </cell>
          <cell r="X1534">
            <v>54.53</v>
          </cell>
          <cell r="Y1534">
            <v>20.623878000000001</v>
          </cell>
          <cell r="Z1534">
            <v>20.67</v>
          </cell>
          <cell r="AA1534">
            <v>124.6</v>
          </cell>
          <cell r="AB1534">
            <v>175.48</v>
          </cell>
          <cell r="AC1534">
            <v>56.9</v>
          </cell>
          <cell r="AD1534">
            <v>137.565</v>
          </cell>
          <cell r="AE1534">
            <v>333.64</v>
          </cell>
          <cell r="AF1534">
            <v>639.1</v>
          </cell>
          <cell r="AG1534">
            <v>134.07</v>
          </cell>
          <cell r="AH1534">
            <v>77.290000000000006</v>
          </cell>
          <cell r="AI1534">
            <v>165.44</v>
          </cell>
          <cell r="AJ1534">
            <v>157.31</v>
          </cell>
          <cell r="AK1534">
            <v>42.09</v>
          </cell>
          <cell r="AL1534">
            <v>81.8</v>
          </cell>
          <cell r="AM1534">
            <v>321.69</v>
          </cell>
          <cell r="AN1534">
            <v>7.29</v>
          </cell>
          <cell r="AO1534">
            <v>75.239999999999995</v>
          </cell>
          <cell r="AR1534">
            <v>247.1</v>
          </cell>
          <cell r="AS1534">
            <v>260.91669999999999</v>
          </cell>
          <cell r="AT1534">
            <v>71.959999999999994</v>
          </cell>
          <cell r="AU1534">
            <v>36.75</v>
          </cell>
          <cell r="AV1534">
            <v>78.28</v>
          </cell>
          <cell r="AW1534">
            <v>71.62</v>
          </cell>
          <cell r="AX1534">
            <v>330.36</v>
          </cell>
          <cell r="AY1534">
            <v>111.64</v>
          </cell>
          <cell r="AZ1534">
            <v>163.10051000000001</v>
          </cell>
          <cell r="BA1534">
            <v>170.21</v>
          </cell>
          <cell r="BB1534">
            <v>27.67</v>
          </cell>
          <cell r="BC1534">
            <v>156.29</v>
          </cell>
          <cell r="BD1534">
            <v>1663.81</v>
          </cell>
          <cell r="BE1534" t="e">
            <v>#N/A</v>
          </cell>
          <cell r="BF1534">
            <v>226.83</v>
          </cell>
          <cell r="BG1534" t="e">
            <v>#N/A</v>
          </cell>
          <cell r="BH1534" t="e">
            <v>#N/A</v>
          </cell>
          <cell r="BI1534" t="e">
            <v>#N/A</v>
          </cell>
          <cell r="BJ1534">
            <v>612.92999999999995</v>
          </cell>
          <cell r="BK1534">
            <v>207.12</v>
          </cell>
          <cell r="BL1534">
            <v>207.12</v>
          </cell>
          <cell r="BM1534">
            <v>141.19</v>
          </cell>
          <cell r="BN1534">
            <v>39.549999999999997</v>
          </cell>
          <cell r="BO1534">
            <v>21.62</v>
          </cell>
          <cell r="BP1534">
            <v>55.04</v>
          </cell>
          <cell r="BQ1534">
            <v>154.96</v>
          </cell>
          <cell r="BR1534">
            <v>123.18</v>
          </cell>
          <cell r="BS1534">
            <v>137.62</v>
          </cell>
          <cell r="BT1534">
            <v>34.479999999999997</v>
          </cell>
          <cell r="BU1534">
            <v>37.35</v>
          </cell>
          <cell r="BV1534">
            <v>41.81</v>
          </cell>
          <cell r="BW1534">
            <v>449.34</v>
          </cell>
          <cell r="BX1534">
            <v>80.28</v>
          </cell>
          <cell r="BY1534">
            <v>211.62</v>
          </cell>
          <cell r="BZ1534">
            <v>78.62</v>
          </cell>
          <cell r="CA1534">
            <v>60.2</v>
          </cell>
          <cell r="CB1534">
            <v>47.32</v>
          </cell>
          <cell r="CC1534">
            <v>133.05000000000001</v>
          </cell>
          <cell r="CD1534">
            <v>226.83</v>
          </cell>
          <cell r="CE1534">
            <v>34.11</v>
          </cell>
          <cell r="CF1534">
            <v>60.49</v>
          </cell>
          <cell r="CG1534">
            <v>24.78</v>
          </cell>
          <cell r="CH1534">
            <v>13.8</v>
          </cell>
          <cell r="CI1534">
            <v>22.89</v>
          </cell>
          <cell r="CJ1534">
            <v>86.57</v>
          </cell>
          <cell r="CK1534">
            <v>2.8965000000000001</v>
          </cell>
          <cell r="CL1534">
            <v>20.99</v>
          </cell>
          <cell r="CM1534">
            <v>104.93</v>
          </cell>
          <cell r="CN1534">
            <v>22.1</v>
          </cell>
          <cell r="CO1534">
            <v>16.739999999999998</v>
          </cell>
          <cell r="CP1534" t="e">
            <v>#N/A</v>
          </cell>
          <cell r="CQ1534" t="e">
            <v>#N/A</v>
          </cell>
          <cell r="CR1534">
            <v>71.81</v>
          </cell>
          <cell r="CS1534">
            <v>29</v>
          </cell>
          <cell r="CT1534">
            <v>35.700000000000003</v>
          </cell>
          <cell r="CU1534">
            <v>49.72</v>
          </cell>
          <cell r="CV1534">
            <v>9.42</v>
          </cell>
          <cell r="CW1534">
            <v>62.86</v>
          </cell>
          <cell r="CX1534">
            <v>29.94</v>
          </cell>
          <cell r="CY1534">
            <v>104.11</v>
          </cell>
          <cell r="CZ1534">
            <v>75.709999999999994</v>
          </cell>
          <cell r="DA1534">
            <v>388.05</v>
          </cell>
          <cell r="DB1534">
            <v>127.49</v>
          </cell>
          <cell r="DC1534">
            <v>169.02</v>
          </cell>
          <cell r="DD1534">
            <v>837.55</v>
          </cell>
          <cell r="DE1534">
            <v>226.51</v>
          </cell>
          <cell r="DF1534">
            <v>63.98</v>
          </cell>
          <cell r="DG1534">
            <v>43.74</v>
          </cell>
          <cell r="DH1534">
            <v>226.35</v>
          </cell>
          <cell r="DI1534">
            <v>176.72</v>
          </cell>
          <cell r="DJ1534">
            <v>47.5</v>
          </cell>
          <cell r="DK1534">
            <v>57</v>
          </cell>
          <cell r="DL1534">
            <v>264.06</v>
          </cell>
          <cell r="DM1534">
            <v>152.24</v>
          </cell>
          <cell r="DN1534">
            <v>22.63</v>
          </cell>
          <cell r="DO1534">
            <v>122.62</v>
          </cell>
          <cell r="DP1534">
            <v>273.19</v>
          </cell>
          <cell r="DQ1534">
            <v>280.22000000000003</v>
          </cell>
          <cell r="DR1534">
            <v>200.82</v>
          </cell>
          <cell r="DS1534">
            <v>173.4</v>
          </cell>
          <cell r="DT1534">
            <v>546.57000000000005</v>
          </cell>
          <cell r="DU1534">
            <v>129.69</v>
          </cell>
          <cell r="DV1534">
            <v>35.64</v>
          </cell>
          <cell r="DW1534">
            <v>575.6</v>
          </cell>
          <cell r="DX1534">
            <v>80.66</v>
          </cell>
          <cell r="DY1534">
            <v>38.816451999999998</v>
          </cell>
          <cell r="DZ1534">
            <v>212.2</v>
          </cell>
          <cell r="EA1534">
            <v>126.09</v>
          </cell>
          <cell r="EB1534" t="e">
            <v>#N/A</v>
          </cell>
          <cell r="EC1534">
            <v>392.5</v>
          </cell>
          <cell r="ED1534">
            <v>47.23</v>
          </cell>
          <cell r="EE1534">
            <v>116.49</v>
          </cell>
          <cell r="EF1534">
            <v>180.91</v>
          </cell>
          <cell r="EG1534" t="e">
            <v>#N/A</v>
          </cell>
          <cell r="EH1534" t="e">
            <v>#N/A</v>
          </cell>
          <cell r="EI1534" t="e">
            <v>#N/A</v>
          </cell>
          <cell r="EJ1534">
            <v>394.25</v>
          </cell>
          <cell r="EK1534" t="e">
            <v>#N/A</v>
          </cell>
          <cell r="EL1534">
            <v>59.86</v>
          </cell>
          <cell r="EM1534">
            <v>72.75</v>
          </cell>
          <cell r="EN1534">
            <v>70.42</v>
          </cell>
          <cell r="EO1534">
            <v>224.2</v>
          </cell>
          <cell r="EP1534">
            <v>178.4</v>
          </cell>
          <cell r="EQ1534">
            <v>52.61</v>
          </cell>
          <cell r="ER1534" t="e">
            <v>#N/A</v>
          </cell>
          <cell r="ES1534" t="e">
            <v>#N/A</v>
          </cell>
          <cell r="ET1534">
            <v>84.13</v>
          </cell>
          <cell r="EU1534">
            <v>191.86</v>
          </cell>
          <cell r="EV1534" t="e">
            <v>#N/A</v>
          </cell>
          <cell r="EW1534">
            <v>88.72</v>
          </cell>
          <cell r="EX1534">
            <v>71.739999999999995</v>
          </cell>
          <cell r="EY1534">
            <v>111.71</v>
          </cell>
          <cell r="EZ1534">
            <v>132.24</v>
          </cell>
          <cell r="FA1534">
            <v>212.44</v>
          </cell>
          <cell r="FB1534">
            <v>95.64</v>
          </cell>
          <cell r="FC1534">
            <v>151.28</v>
          </cell>
          <cell r="FD1534">
            <v>89.27</v>
          </cell>
          <cell r="FE1534" t="e">
            <v>#N/A</v>
          </cell>
          <cell r="FF1534">
            <v>118.13</v>
          </cell>
          <cell r="FG1534">
            <v>349.99</v>
          </cell>
          <cell r="FH1534">
            <v>142</v>
          </cell>
          <cell r="FI1534">
            <v>207</v>
          </cell>
          <cell r="FJ1534">
            <v>91.34</v>
          </cell>
          <cell r="FK1534">
            <v>294.57</v>
          </cell>
          <cell r="FL1534">
            <v>293.11</v>
          </cell>
          <cell r="FM1534">
            <v>60.359997</v>
          </cell>
          <cell r="FN1534">
            <v>254.09</v>
          </cell>
          <cell r="FO1534">
            <v>69.94</v>
          </cell>
          <cell r="FP1534">
            <v>325.19</v>
          </cell>
          <cell r="FQ1534">
            <v>534.61</v>
          </cell>
          <cell r="FR1534">
            <v>488.78</v>
          </cell>
          <cell r="FS1534">
            <v>275.27</v>
          </cell>
          <cell r="FT1534">
            <v>405.5</v>
          </cell>
          <cell r="FU1534">
            <v>551.73</v>
          </cell>
          <cell r="FV1534">
            <v>138.16</v>
          </cell>
          <cell r="FW1534">
            <v>570.30999999999995</v>
          </cell>
          <cell r="FX1534">
            <v>629.36</v>
          </cell>
          <cell r="FY1534">
            <v>162.04333</v>
          </cell>
          <cell r="FZ1534">
            <v>264.06</v>
          </cell>
          <cell r="GA1534">
            <v>53.98</v>
          </cell>
          <cell r="GB1534">
            <v>54.53</v>
          </cell>
          <cell r="GC1534">
            <v>296.05</v>
          </cell>
          <cell r="GD1534">
            <v>56.68</v>
          </cell>
          <cell r="GE1534">
            <v>103.12</v>
          </cell>
          <cell r="GF1534">
            <v>42</v>
          </cell>
          <cell r="GG1534">
            <v>260.75</v>
          </cell>
          <cell r="GH1534">
            <v>59.85</v>
          </cell>
          <cell r="GK1534">
            <v>91.35</v>
          </cell>
          <cell r="GL1534">
            <v>31.71</v>
          </cell>
          <cell r="GM1534">
            <v>216.62</v>
          </cell>
          <cell r="GN1534">
            <v>222.37</v>
          </cell>
          <cell r="GO1534">
            <v>95.77</v>
          </cell>
          <cell r="GP1534">
            <v>103.07</v>
          </cell>
          <cell r="GQ1534">
            <v>92.45</v>
          </cell>
          <cell r="GR1534">
            <v>69.8</v>
          </cell>
          <cell r="GS1534">
            <v>357.31</v>
          </cell>
          <cell r="GT1534">
            <v>89.59</v>
          </cell>
          <cell r="GU1534">
            <v>74.150000000000006</v>
          </cell>
          <cell r="GV1534">
            <v>127.79</v>
          </cell>
          <cell r="GW1534">
            <v>226.35</v>
          </cell>
          <cell r="GX1534">
            <v>145.1</v>
          </cell>
          <cell r="GY1534">
            <v>112.9</v>
          </cell>
          <cell r="GZ1534">
            <v>267.95999999999998</v>
          </cell>
          <cell r="HA1534">
            <v>192.1</v>
          </cell>
          <cell r="HB1534">
            <v>97.09</v>
          </cell>
          <cell r="HC1534">
            <v>33.86</v>
          </cell>
          <cell r="HD1534">
            <v>72.81</v>
          </cell>
          <cell r="HE1534">
            <v>29.52</v>
          </cell>
          <cell r="HF1534">
            <v>51.64</v>
          </cell>
          <cell r="HG1534">
            <v>65.607780000000005</v>
          </cell>
          <cell r="HH1534">
            <v>19.95</v>
          </cell>
          <cell r="HJ1534">
            <v>170.53</v>
          </cell>
          <cell r="HP1534">
            <v>86.26</v>
          </cell>
          <cell r="HQ1534">
            <v>74.17</v>
          </cell>
          <cell r="HR1534">
            <v>81.180000000000007</v>
          </cell>
          <cell r="HS1534">
            <v>24.65</v>
          </cell>
          <cell r="HT1534">
            <v>61.22</v>
          </cell>
          <cell r="HU1534">
            <v>103.17</v>
          </cell>
          <cell r="HV1534">
            <v>28.55</v>
          </cell>
          <cell r="HW1534">
            <v>127.77</v>
          </cell>
          <cell r="HX1534">
            <v>56.61</v>
          </cell>
          <cell r="HY1534">
            <v>174.18</v>
          </cell>
          <cell r="HZ1534">
            <v>84.56</v>
          </cell>
          <cell r="IA1534">
            <v>36.07</v>
          </cell>
          <cell r="IB1534">
            <v>64.33</v>
          </cell>
          <cell r="IC1534">
            <v>90.58</v>
          </cell>
          <cell r="ID1534">
            <v>101.85</v>
          </cell>
        </row>
        <row r="1535">
          <cell r="A1535">
            <v>44476</v>
          </cell>
          <cell r="B1535">
            <v>9191.1891599999999</v>
          </cell>
          <cell r="C1535">
            <v>1006.0841</v>
          </cell>
          <cell r="D1535">
            <v>4399.7633100000003</v>
          </cell>
          <cell r="E1535">
            <v>707.30301999999995</v>
          </cell>
          <cell r="F1535">
            <v>2074.47165</v>
          </cell>
          <cell r="G1535">
            <v>1413.54393</v>
          </cell>
          <cell r="H1535">
            <v>845.93224999999995</v>
          </cell>
          <cell r="I1535">
            <v>1147.6891900000001</v>
          </cell>
          <cell r="J1535">
            <v>2343.8971999999999</v>
          </cell>
          <cell r="K1535">
            <v>1455.08646</v>
          </cell>
          <cell r="L1535">
            <v>2678.8829999999998</v>
          </cell>
          <cell r="M1535">
            <v>923.01048000000003</v>
          </cell>
          <cell r="N1535">
            <v>620.34272999999996</v>
          </cell>
          <cell r="O1535">
            <v>959.09661000000006</v>
          </cell>
          <cell r="X1535">
            <v>53.9</v>
          </cell>
          <cell r="Y1535">
            <v>20.457739</v>
          </cell>
          <cell r="Z1535">
            <v>21.43</v>
          </cell>
          <cell r="AA1535">
            <v>123.18</v>
          </cell>
          <cell r="AB1535">
            <v>177.71</v>
          </cell>
          <cell r="AC1535">
            <v>57.4</v>
          </cell>
          <cell r="AD1535">
            <v>139.22499999999999</v>
          </cell>
          <cell r="AE1535">
            <v>329.22</v>
          </cell>
          <cell r="AF1535">
            <v>631.85</v>
          </cell>
          <cell r="AG1535">
            <v>137.59</v>
          </cell>
          <cell r="AH1535">
            <v>77.36</v>
          </cell>
          <cell r="AI1535">
            <v>170.77</v>
          </cell>
          <cell r="AJ1535">
            <v>159.93</v>
          </cell>
          <cell r="AK1535">
            <v>42.68</v>
          </cell>
          <cell r="AL1535">
            <v>83.2</v>
          </cell>
          <cell r="AM1535">
            <v>324.47000000000003</v>
          </cell>
          <cell r="AN1535">
            <v>7.49</v>
          </cell>
          <cell r="AO1535">
            <v>75.459999999999994</v>
          </cell>
          <cell r="AR1535">
            <v>248.32</v>
          </cell>
          <cell r="AS1535">
            <v>264.53667999999999</v>
          </cell>
          <cell r="AT1535">
            <v>72.22</v>
          </cell>
          <cell r="AU1535">
            <v>37.119999999999997</v>
          </cell>
          <cell r="AV1535">
            <v>78.03</v>
          </cell>
          <cell r="AW1535">
            <v>75.099999999999994</v>
          </cell>
          <cell r="AX1535">
            <v>337.48</v>
          </cell>
          <cell r="AY1535">
            <v>112.21</v>
          </cell>
          <cell r="AZ1535">
            <v>165.1215</v>
          </cell>
          <cell r="BA1535">
            <v>172.3</v>
          </cell>
          <cell r="BB1535">
            <v>28.05</v>
          </cell>
          <cell r="BC1535">
            <v>156.6</v>
          </cell>
          <cell r="BD1535">
            <v>1683.73</v>
          </cell>
          <cell r="BE1535" t="e">
            <v>#N/A</v>
          </cell>
          <cell r="BF1535">
            <v>229.82</v>
          </cell>
          <cell r="BG1535" t="e">
            <v>#N/A</v>
          </cell>
          <cell r="BH1535" t="e">
            <v>#N/A</v>
          </cell>
          <cell r="BI1535" t="e">
            <v>#N/A</v>
          </cell>
          <cell r="BJ1535">
            <v>611.82000000000005</v>
          </cell>
          <cell r="BK1535">
            <v>210.83</v>
          </cell>
          <cell r="BL1535">
            <v>210.83</v>
          </cell>
          <cell r="BM1535">
            <v>142.32</v>
          </cell>
          <cell r="BN1535">
            <v>39.5</v>
          </cell>
          <cell r="BO1535">
            <v>22.16</v>
          </cell>
          <cell r="BP1535">
            <v>54.77</v>
          </cell>
          <cell r="BQ1535">
            <v>156.38999999999999</v>
          </cell>
          <cell r="BR1535">
            <v>121.84</v>
          </cell>
          <cell r="BS1535">
            <v>139.24</v>
          </cell>
          <cell r="BT1535">
            <v>34.22</v>
          </cell>
          <cell r="BU1535">
            <v>37.08</v>
          </cell>
          <cell r="BV1535">
            <v>41.34</v>
          </cell>
          <cell r="BW1535">
            <v>452.87</v>
          </cell>
          <cell r="BX1535">
            <v>80.430000000000007</v>
          </cell>
          <cell r="BY1535">
            <v>216.51</v>
          </cell>
          <cell r="BZ1535">
            <v>78.680000000000007</v>
          </cell>
          <cell r="CA1535">
            <v>59.89</v>
          </cell>
          <cell r="CB1535">
            <v>47.19</v>
          </cell>
          <cell r="CC1535">
            <v>133.69999999999999</v>
          </cell>
          <cell r="CD1535">
            <v>229.82</v>
          </cell>
          <cell r="CE1535">
            <v>35.01</v>
          </cell>
          <cell r="CF1535">
            <v>60.66</v>
          </cell>
          <cell r="CG1535">
            <v>24.79</v>
          </cell>
          <cell r="CH1535">
            <v>14.46</v>
          </cell>
          <cell r="CI1535">
            <v>23.12</v>
          </cell>
          <cell r="CJ1535">
            <v>85.79</v>
          </cell>
          <cell r="CK1535">
            <v>2.9828999999999999</v>
          </cell>
          <cell r="CL1535">
            <v>21.3</v>
          </cell>
          <cell r="CM1535">
            <v>105.68</v>
          </cell>
          <cell r="CN1535">
            <v>22.8</v>
          </cell>
          <cell r="CO1535">
            <v>16.940000000000001</v>
          </cell>
          <cell r="CP1535" t="e">
            <v>#N/A</v>
          </cell>
          <cell r="CQ1535" t="e">
            <v>#N/A</v>
          </cell>
          <cell r="CR1535">
            <v>71.510000000000005</v>
          </cell>
          <cell r="CS1535">
            <v>29.39</v>
          </cell>
          <cell r="CT1535">
            <v>37.450000000000003</v>
          </cell>
          <cell r="CU1535">
            <v>49.62</v>
          </cell>
          <cell r="CV1535">
            <v>9.64</v>
          </cell>
          <cell r="CW1535">
            <v>63.5</v>
          </cell>
          <cell r="CX1535">
            <v>31.02</v>
          </cell>
          <cell r="CY1535">
            <v>105.12</v>
          </cell>
          <cell r="CZ1535">
            <v>76.39</v>
          </cell>
          <cell r="DA1535">
            <v>390.62</v>
          </cell>
          <cell r="DB1535">
            <v>127.34</v>
          </cell>
          <cell r="DC1535">
            <v>170.09</v>
          </cell>
          <cell r="DD1535">
            <v>842.35</v>
          </cell>
          <cell r="DE1535">
            <v>230.55</v>
          </cell>
          <cell r="DF1535">
            <v>64.55</v>
          </cell>
          <cell r="DG1535">
            <v>43.85</v>
          </cell>
          <cell r="DH1535">
            <v>226.04</v>
          </cell>
          <cell r="DI1535">
            <v>178.32</v>
          </cell>
          <cell r="DJ1535">
            <v>48.95</v>
          </cell>
          <cell r="DK1535">
            <v>57.1</v>
          </cell>
          <cell r="DL1535">
            <v>263.54000000000002</v>
          </cell>
          <cell r="DM1535">
            <v>153.69</v>
          </cell>
          <cell r="DN1535">
            <v>22.7</v>
          </cell>
          <cell r="DO1535">
            <v>126.4</v>
          </cell>
          <cell r="DP1535">
            <v>276.35000000000002</v>
          </cell>
          <cell r="DQ1535">
            <v>282.95</v>
          </cell>
          <cell r="DR1535">
            <v>201.8</v>
          </cell>
          <cell r="DS1535">
            <v>174.29</v>
          </cell>
          <cell r="DT1535">
            <v>552.02</v>
          </cell>
          <cell r="DU1535">
            <v>134.78</v>
          </cell>
          <cell r="DV1535">
            <v>35.51</v>
          </cell>
          <cell r="DW1535">
            <v>583.51</v>
          </cell>
          <cell r="DX1535">
            <v>81.94</v>
          </cell>
          <cell r="DY1535">
            <v>39.355995</v>
          </cell>
          <cell r="DZ1535">
            <v>217.33</v>
          </cell>
          <cell r="EA1535">
            <v>126.83</v>
          </cell>
          <cell r="EB1535" t="e">
            <v>#N/A</v>
          </cell>
          <cell r="EC1535">
            <v>403.86</v>
          </cell>
          <cell r="ED1535">
            <v>48.05</v>
          </cell>
          <cell r="EE1535">
            <v>117.91</v>
          </cell>
          <cell r="EF1535">
            <v>180.02</v>
          </cell>
          <cell r="EG1535" t="e">
            <v>#N/A</v>
          </cell>
          <cell r="EH1535" t="e">
            <v>#N/A</v>
          </cell>
          <cell r="EI1535" t="e">
            <v>#N/A</v>
          </cell>
          <cell r="EJ1535">
            <v>404.7</v>
          </cell>
          <cell r="EK1535" t="e">
            <v>#N/A</v>
          </cell>
          <cell r="EL1535">
            <v>60.37</v>
          </cell>
          <cell r="EM1535">
            <v>74.59</v>
          </cell>
          <cell r="EN1535">
            <v>71.430000000000007</v>
          </cell>
          <cell r="EO1535">
            <v>222.95</v>
          </cell>
          <cell r="EP1535">
            <v>177.8</v>
          </cell>
          <cell r="EQ1535">
            <v>53.35</v>
          </cell>
          <cell r="ER1535" t="e">
            <v>#N/A</v>
          </cell>
          <cell r="ES1535" t="e">
            <v>#N/A</v>
          </cell>
          <cell r="ET1535">
            <v>83.2</v>
          </cell>
          <cell r="EU1535">
            <v>195.75</v>
          </cell>
          <cell r="EV1535" t="e">
            <v>#N/A</v>
          </cell>
          <cell r="EW1535">
            <v>89.64</v>
          </cell>
          <cell r="EX1535">
            <v>73.3</v>
          </cell>
          <cell r="EY1535">
            <v>113.39</v>
          </cell>
          <cell r="EZ1535">
            <v>134.85</v>
          </cell>
          <cell r="FA1535">
            <v>211.88</v>
          </cell>
          <cell r="FB1535">
            <v>97.34</v>
          </cell>
          <cell r="FC1535">
            <v>153.99</v>
          </cell>
          <cell r="FD1535">
            <v>90.15</v>
          </cell>
          <cell r="FE1535" t="e">
            <v>#N/A</v>
          </cell>
          <cell r="FF1535">
            <v>119.77</v>
          </cell>
          <cell r="FG1535">
            <v>351.78</v>
          </cell>
          <cell r="FH1535">
            <v>143.29</v>
          </cell>
          <cell r="FI1535">
            <v>210.75</v>
          </cell>
          <cell r="FJ1535">
            <v>92.31</v>
          </cell>
          <cell r="FK1535">
            <v>298.37</v>
          </cell>
          <cell r="FL1535">
            <v>294.85000000000002</v>
          </cell>
          <cell r="FM1535">
            <v>61.923999999999999</v>
          </cell>
          <cell r="FN1535">
            <v>257.25</v>
          </cell>
          <cell r="FO1535">
            <v>70.540000000000006</v>
          </cell>
          <cell r="FP1535">
            <v>326.25</v>
          </cell>
          <cell r="FQ1535">
            <v>537.73</v>
          </cell>
          <cell r="FR1535">
            <v>493.92</v>
          </cell>
          <cell r="FS1535">
            <v>274.58</v>
          </cell>
          <cell r="FT1535">
            <v>409.86</v>
          </cell>
          <cell r="FU1535">
            <v>555.82000000000005</v>
          </cell>
          <cell r="FV1535">
            <v>140.66499999999999</v>
          </cell>
          <cell r="FW1535">
            <v>578.96</v>
          </cell>
          <cell r="FX1535">
            <v>637.91999999999996</v>
          </cell>
          <cell r="FY1535">
            <v>164.56</v>
          </cell>
          <cell r="FZ1535">
            <v>263.54000000000002</v>
          </cell>
          <cell r="GA1535">
            <v>54.18</v>
          </cell>
          <cell r="GB1535">
            <v>54.61</v>
          </cell>
          <cell r="GC1535">
            <v>299.16000000000003</v>
          </cell>
          <cell r="GD1535">
            <v>57.55</v>
          </cell>
          <cell r="GE1535">
            <v>104.99</v>
          </cell>
          <cell r="GF1535">
            <v>42.49</v>
          </cell>
          <cell r="GG1535">
            <v>263.35000000000002</v>
          </cell>
          <cell r="GH1535">
            <v>60.66</v>
          </cell>
          <cell r="GK1535">
            <v>92.93</v>
          </cell>
          <cell r="GL1535">
            <v>34.32</v>
          </cell>
          <cell r="GM1535">
            <v>216.47</v>
          </cell>
          <cell r="GN1535">
            <v>222.3</v>
          </cell>
          <cell r="GO1535">
            <v>97.96</v>
          </cell>
          <cell r="GP1535">
            <v>104.15</v>
          </cell>
          <cell r="GQ1535">
            <v>91.91</v>
          </cell>
          <cell r="GR1535">
            <v>70.540000000000006</v>
          </cell>
          <cell r="GS1535">
            <v>360.61</v>
          </cell>
          <cell r="GT1535">
            <v>89.87</v>
          </cell>
          <cell r="GU1535">
            <v>75.790000000000006</v>
          </cell>
          <cell r="GV1535">
            <v>129.38</v>
          </cell>
          <cell r="GW1535">
            <v>226.04</v>
          </cell>
          <cell r="GX1535">
            <v>143.69</v>
          </cell>
          <cell r="GY1535">
            <v>113.46</v>
          </cell>
          <cell r="GZ1535">
            <v>266.11</v>
          </cell>
          <cell r="HA1535">
            <v>191.84</v>
          </cell>
          <cell r="HB1535">
            <v>98.64</v>
          </cell>
          <cell r="HC1535">
            <v>33.78</v>
          </cell>
          <cell r="HD1535">
            <v>72.77</v>
          </cell>
          <cell r="HE1535">
            <v>29.61</v>
          </cell>
          <cell r="HF1535">
            <v>52.45</v>
          </cell>
          <cell r="HG1535">
            <v>65.675569999999993</v>
          </cell>
          <cell r="HH1535">
            <v>19.82</v>
          </cell>
          <cell r="HJ1535">
            <v>172.43</v>
          </cell>
          <cell r="HP1535">
            <v>86.09</v>
          </cell>
          <cell r="HQ1535">
            <v>73.849999999999994</v>
          </cell>
          <cell r="HR1535">
            <v>80.92</v>
          </cell>
          <cell r="HS1535">
            <v>24.56</v>
          </cell>
          <cell r="HT1535">
            <v>60.57</v>
          </cell>
          <cell r="HU1535">
            <v>103.46</v>
          </cell>
          <cell r="HV1535">
            <v>28.4</v>
          </cell>
          <cell r="HW1535">
            <v>125.59</v>
          </cell>
          <cell r="HX1535">
            <v>57.12</v>
          </cell>
          <cell r="HY1535">
            <v>172.47</v>
          </cell>
          <cell r="HZ1535">
            <v>84.14</v>
          </cell>
          <cell r="IA1535">
            <v>36.33</v>
          </cell>
          <cell r="IB1535">
            <v>63.97</v>
          </cell>
          <cell r="IC1535">
            <v>89.72</v>
          </cell>
          <cell r="ID1535">
            <v>100.96</v>
          </cell>
        </row>
        <row r="1536">
          <cell r="A1536">
            <v>44477</v>
          </cell>
          <cell r="B1536">
            <v>9173.7392899999995</v>
          </cell>
          <cell r="C1536">
            <v>1003.8416</v>
          </cell>
          <cell r="D1536">
            <v>4391.3380500000003</v>
          </cell>
          <cell r="E1536">
            <v>704.81584999999995</v>
          </cell>
          <cell r="F1536">
            <v>2064.9923199999998</v>
          </cell>
          <cell r="G1536">
            <v>1411.4407100000001</v>
          </cell>
          <cell r="H1536">
            <v>872.37248</v>
          </cell>
          <cell r="I1536">
            <v>1153.1832400000001</v>
          </cell>
          <cell r="J1536">
            <v>2332.7617700000001</v>
          </cell>
          <cell r="K1536">
            <v>1454.7451000000001</v>
          </cell>
          <cell r="L1536">
            <v>2668.5326799999998</v>
          </cell>
          <cell r="M1536">
            <v>917.83560999999997</v>
          </cell>
          <cell r="N1536">
            <v>613.39292999999998</v>
          </cell>
          <cell r="O1536">
            <v>952.0462</v>
          </cell>
          <cell r="X1536">
            <v>53.24</v>
          </cell>
          <cell r="Y1536">
            <v>20.216083999999999</v>
          </cell>
          <cell r="Z1536">
            <v>21.36</v>
          </cell>
          <cell r="AA1536">
            <v>121.22</v>
          </cell>
          <cell r="AB1536">
            <v>176.74</v>
          </cell>
          <cell r="AC1536">
            <v>54.7</v>
          </cell>
          <cell r="AD1536">
            <v>139.78550000000001</v>
          </cell>
          <cell r="AE1536">
            <v>330.05</v>
          </cell>
          <cell r="AF1536">
            <v>632.66</v>
          </cell>
          <cell r="AG1536">
            <v>139.99</v>
          </cell>
          <cell r="AH1536">
            <v>77.61</v>
          </cell>
          <cell r="AI1536">
            <v>173.69</v>
          </cell>
          <cell r="AJ1536">
            <v>157.54</v>
          </cell>
          <cell r="AK1536">
            <v>42.7</v>
          </cell>
          <cell r="AL1536">
            <v>81.94</v>
          </cell>
          <cell r="AM1536">
            <v>323.36</v>
          </cell>
          <cell r="AN1536">
            <v>7.43</v>
          </cell>
          <cell r="AO1536">
            <v>75.22</v>
          </cell>
          <cell r="AR1536">
            <v>247.7</v>
          </cell>
          <cell r="AS1536">
            <v>261.83001999999999</v>
          </cell>
          <cell r="AT1536">
            <v>71.81</v>
          </cell>
          <cell r="AU1536">
            <v>38.22</v>
          </cell>
          <cell r="AV1536">
            <v>78.150000000000006</v>
          </cell>
          <cell r="AW1536">
            <v>73.09</v>
          </cell>
          <cell r="AX1536">
            <v>334.34</v>
          </cell>
          <cell r="AY1536">
            <v>111.22</v>
          </cell>
          <cell r="AZ1536">
            <v>164.43101999999999</v>
          </cell>
          <cell r="BA1536">
            <v>169.98</v>
          </cell>
          <cell r="BB1536">
            <v>27.42</v>
          </cell>
          <cell r="BC1536">
            <v>155.46</v>
          </cell>
          <cell r="BD1536">
            <v>1681.37</v>
          </cell>
          <cell r="BE1536" t="e">
            <v>#N/A</v>
          </cell>
          <cell r="BF1536">
            <v>228.9</v>
          </cell>
          <cell r="BG1536" t="e">
            <v>#N/A</v>
          </cell>
          <cell r="BH1536" t="e">
            <v>#N/A</v>
          </cell>
          <cell r="BI1536" t="e">
            <v>#N/A</v>
          </cell>
          <cell r="BJ1536">
            <v>610.25</v>
          </cell>
          <cell r="BK1536">
            <v>210.4</v>
          </cell>
          <cell r="BL1536">
            <v>210.4</v>
          </cell>
          <cell r="BM1536">
            <v>141.72999999999999</v>
          </cell>
          <cell r="BN1536">
            <v>39.47</v>
          </cell>
          <cell r="BO1536">
            <v>21.76</v>
          </cell>
          <cell r="BP1536">
            <v>54.95</v>
          </cell>
          <cell r="BQ1536">
            <v>156.03</v>
          </cell>
          <cell r="BR1536">
            <v>121.63</v>
          </cell>
          <cell r="BS1536">
            <v>139.66</v>
          </cell>
          <cell r="BT1536">
            <v>33.72</v>
          </cell>
          <cell r="BU1536">
            <v>36.78</v>
          </cell>
          <cell r="BV1536">
            <v>41.69</v>
          </cell>
          <cell r="BW1536">
            <v>451.85</v>
          </cell>
          <cell r="BX1536">
            <v>79.31</v>
          </cell>
          <cell r="BY1536">
            <v>219.66</v>
          </cell>
          <cell r="BZ1536">
            <v>78.569999999999993</v>
          </cell>
          <cell r="CA1536">
            <v>59.54</v>
          </cell>
          <cell r="CB1536">
            <v>46.77</v>
          </cell>
          <cell r="CC1536">
            <v>132.87</v>
          </cell>
          <cell r="CD1536">
            <v>228.9</v>
          </cell>
          <cell r="CE1536">
            <v>35.04</v>
          </cell>
          <cell r="CF1536">
            <v>62.18</v>
          </cell>
          <cell r="CG1536">
            <v>25.24</v>
          </cell>
          <cell r="CH1536">
            <v>14.24</v>
          </cell>
          <cell r="CI1536">
            <v>23.51</v>
          </cell>
          <cell r="CJ1536">
            <v>90.53</v>
          </cell>
          <cell r="CK1536">
            <v>3.0164</v>
          </cell>
          <cell r="CL1536">
            <v>20.88</v>
          </cell>
          <cell r="CM1536">
            <v>108.05</v>
          </cell>
          <cell r="CN1536">
            <v>24.36</v>
          </cell>
          <cell r="CO1536">
            <v>17.47</v>
          </cell>
          <cell r="CP1536" t="e">
            <v>#N/A</v>
          </cell>
          <cell r="CQ1536" t="e">
            <v>#N/A</v>
          </cell>
          <cell r="CR1536">
            <v>74.92</v>
          </cell>
          <cell r="CS1536">
            <v>29.71</v>
          </cell>
          <cell r="CT1536">
            <v>38.409999999999997</v>
          </cell>
          <cell r="CU1536">
            <v>50.12</v>
          </cell>
          <cell r="CV1536">
            <v>9.94</v>
          </cell>
          <cell r="CW1536">
            <v>65.16</v>
          </cell>
          <cell r="CX1536">
            <v>31.66</v>
          </cell>
          <cell r="CY1536">
            <v>109.9</v>
          </cell>
          <cell r="CZ1536">
            <v>77.34</v>
          </cell>
          <cell r="DA1536">
            <v>392.81</v>
          </cell>
          <cell r="DB1536">
            <v>126.88</v>
          </cell>
          <cell r="DC1536">
            <v>170.22</v>
          </cell>
          <cell r="DD1536">
            <v>844.4</v>
          </cell>
          <cell r="DE1536">
            <v>230.27</v>
          </cell>
          <cell r="DF1536">
            <v>64.989999999999995</v>
          </cell>
          <cell r="DG1536">
            <v>43.95</v>
          </cell>
          <cell r="DH1536">
            <v>223.85</v>
          </cell>
          <cell r="DI1536">
            <v>182.78</v>
          </cell>
          <cell r="DJ1536">
            <v>49.42</v>
          </cell>
          <cell r="DK1536">
            <v>56.77</v>
          </cell>
          <cell r="DL1536">
            <v>260.06</v>
          </cell>
          <cell r="DM1536">
            <v>153.74</v>
          </cell>
          <cell r="DN1536">
            <v>22.97</v>
          </cell>
          <cell r="DO1536">
            <v>128.1</v>
          </cell>
          <cell r="DP1536">
            <v>279.10000000000002</v>
          </cell>
          <cell r="DQ1536">
            <v>284.14</v>
          </cell>
          <cell r="DR1536">
            <v>202.76</v>
          </cell>
          <cell r="DS1536">
            <v>175.15</v>
          </cell>
          <cell r="DT1536">
            <v>550.02</v>
          </cell>
          <cell r="DU1536">
            <v>120.71</v>
          </cell>
          <cell r="DV1536">
            <v>35.49</v>
          </cell>
          <cell r="DW1536">
            <v>583.91999999999996</v>
          </cell>
          <cell r="DX1536">
            <v>80.63</v>
          </cell>
          <cell r="DY1536">
            <v>39.406889999999997</v>
          </cell>
          <cell r="DZ1536">
            <v>219.49</v>
          </cell>
          <cell r="EA1536">
            <v>125.27</v>
          </cell>
          <cell r="EB1536" t="e">
            <v>#N/A</v>
          </cell>
          <cell r="EC1536">
            <v>412.76</v>
          </cell>
          <cell r="ED1536">
            <v>49.89</v>
          </cell>
          <cell r="EE1536">
            <v>118.39</v>
          </cell>
          <cell r="EF1536">
            <v>178.94</v>
          </cell>
          <cell r="EG1536" t="e">
            <v>#N/A</v>
          </cell>
          <cell r="EH1536" t="e">
            <v>#N/A</v>
          </cell>
          <cell r="EI1536" t="e">
            <v>#N/A</v>
          </cell>
          <cell r="EJ1536">
            <v>408.46</v>
          </cell>
          <cell r="EK1536" t="e">
            <v>#N/A</v>
          </cell>
          <cell r="EL1536">
            <v>60.61</v>
          </cell>
          <cell r="EM1536">
            <v>70.56</v>
          </cell>
          <cell r="EN1536">
            <v>70.760000000000005</v>
          </cell>
          <cell r="EO1536">
            <v>223.44</v>
          </cell>
          <cell r="EP1536">
            <v>176.95</v>
          </cell>
          <cell r="EQ1536">
            <v>51.5</v>
          </cell>
          <cell r="ER1536" t="e">
            <v>#N/A</v>
          </cell>
          <cell r="ES1536" t="e">
            <v>#N/A</v>
          </cell>
          <cell r="ET1536">
            <v>81.650000000000006</v>
          </cell>
          <cell r="EU1536">
            <v>195.16</v>
          </cell>
          <cell r="EV1536" t="e">
            <v>#N/A</v>
          </cell>
          <cell r="EW1536">
            <v>90.66</v>
          </cell>
          <cell r="EX1536">
            <v>72.010000000000005</v>
          </cell>
          <cell r="EY1536">
            <v>112.77</v>
          </cell>
          <cell r="EZ1536">
            <v>135.35</v>
          </cell>
          <cell r="FA1536">
            <v>216.48</v>
          </cell>
          <cell r="FB1536">
            <v>96.64</v>
          </cell>
          <cell r="FC1536">
            <v>154.72</v>
          </cell>
          <cell r="FD1536">
            <v>90.62</v>
          </cell>
          <cell r="FE1536" t="e">
            <v>#N/A</v>
          </cell>
          <cell r="FF1536">
            <v>119.14</v>
          </cell>
          <cell r="FG1536">
            <v>353.75</v>
          </cell>
          <cell r="FH1536">
            <v>142.9</v>
          </cell>
          <cell r="FI1536">
            <v>208.31</v>
          </cell>
          <cell r="FJ1536">
            <v>94.39</v>
          </cell>
          <cell r="FK1536">
            <v>291.66000000000003</v>
          </cell>
          <cell r="FL1536">
            <v>294.85000000000002</v>
          </cell>
          <cell r="FM1536">
            <v>61.434002</v>
          </cell>
          <cell r="FN1536">
            <v>254.75</v>
          </cell>
          <cell r="FO1536">
            <v>70.12</v>
          </cell>
          <cell r="FP1536">
            <v>325.19</v>
          </cell>
          <cell r="FQ1536">
            <v>531.12</v>
          </cell>
          <cell r="FR1536">
            <v>492.85</v>
          </cell>
          <cell r="FS1536">
            <v>272.48</v>
          </cell>
          <cell r="FT1536">
            <v>407.93</v>
          </cell>
          <cell r="FU1536">
            <v>550.16</v>
          </cell>
          <cell r="FV1536">
            <v>139.65</v>
          </cell>
          <cell r="FW1536">
            <v>576.86</v>
          </cell>
          <cell r="FX1536">
            <v>617.58000000000004</v>
          </cell>
          <cell r="FY1536">
            <v>164.26334</v>
          </cell>
          <cell r="FZ1536">
            <v>260.06</v>
          </cell>
          <cell r="GA1536">
            <v>53.81</v>
          </cell>
          <cell r="GB1536">
            <v>54.31</v>
          </cell>
          <cell r="GC1536">
            <v>296.19</v>
          </cell>
          <cell r="GD1536">
            <v>57.2</v>
          </cell>
          <cell r="GE1536">
            <v>105.22</v>
          </cell>
          <cell r="GF1536">
            <v>42.78</v>
          </cell>
          <cell r="GG1536">
            <v>265.43</v>
          </cell>
          <cell r="GH1536">
            <v>61.06</v>
          </cell>
          <cell r="GK1536">
            <v>92.6</v>
          </cell>
          <cell r="GL1536">
            <v>34.130000000000003</v>
          </cell>
          <cell r="GM1536">
            <v>215.06</v>
          </cell>
          <cell r="GN1536">
            <v>215.06</v>
          </cell>
          <cell r="GO1536">
            <v>97.95</v>
          </cell>
          <cell r="GP1536">
            <v>103.64</v>
          </cell>
          <cell r="GQ1536">
            <v>91.4</v>
          </cell>
          <cell r="GR1536">
            <v>70.42</v>
          </cell>
          <cell r="GS1536">
            <v>357.8</v>
          </cell>
          <cell r="GT1536">
            <v>89.07</v>
          </cell>
          <cell r="GU1536">
            <v>75.38</v>
          </cell>
          <cell r="GV1536">
            <v>128.53</v>
          </cell>
          <cell r="GW1536">
            <v>223.85</v>
          </cell>
          <cell r="GX1536">
            <v>140.66</v>
          </cell>
          <cell r="GY1536">
            <v>113.85</v>
          </cell>
          <cell r="GZ1536">
            <v>262.08</v>
          </cell>
          <cell r="HA1536">
            <v>191.18</v>
          </cell>
          <cell r="HB1536">
            <v>97.1</v>
          </cell>
          <cell r="HC1536">
            <v>33.619999999999997</v>
          </cell>
          <cell r="HD1536">
            <v>71.84</v>
          </cell>
          <cell r="HE1536">
            <v>29.23</v>
          </cell>
          <cell r="HF1536">
            <v>52.07</v>
          </cell>
          <cell r="HG1536">
            <v>65.075164999999998</v>
          </cell>
          <cell r="HH1536">
            <v>19.72</v>
          </cell>
          <cell r="HJ1536">
            <v>171.07</v>
          </cell>
          <cell r="HP1536">
            <v>85.41</v>
          </cell>
          <cell r="HQ1536">
            <v>72.7</v>
          </cell>
          <cell r="HR1536">
            <v>80.209999999999994</v>
          </cell>
          <cell r="HS1536">
            <v>24.43</v>
          </cell>
          <cell r="HT1536">
            <v>60.15</v>
          </cell>
          <cell r="HU1536">
            <v>103.19</v>
          </cell>
          <cell r="HV1536">
            <v>28.36</v>
          </cell>
          <cell r="HW1536">
            <v>124.62</v>
          </cell>
          <cell r="HX1536">
            <v>57.14</v>
          </cell>
          <cell r="HY1536">
            <v>170.83</v>
          </cell>
          <cell r="HZ1536">
            <v>83.58</v>
          </cell>
          <cell r="IA1536">
            <v>36.25</v>
          </cell>
          <cell r="IB1536">
            <v>63.2</v>
          </cell>
          <cell r="IC1536">
            <v>88.81</v>
          </cell>
          <cell r="ID1536">
            <v>100.53</v>
          </cell>
        </row>
        <row r="1537">
          <cell r="A1537">
            <v>44480</v>
          </cell>
          <cell r="B1537">
            <v>9110.7594200000003</v>
          </cell>
          <cell r="C1537">
            <v>997.04963999999995</v>
          </cell>
          <cell r="D1537">
            <v>4361.19049</v>
          </cell>
          <cell r="E1537">
            <v>694.60350000000005</v>
          </cell>
          <cell r="F1537">
            <v>2055.0458400000002</v>
          </cell>
          <cell r="G1537">
            <v>1410.9425000000001</v>
          </cell>
          <cell r="H1537">
            <v>868.81053999999995</v>
          </cell>
          <cell r="I1537">
            <v>1141.5151499999999</v>
          </cell>
          <cell r="J1537">
            <v>2315.2616400000002</v>
          </cell>
          <cell r="K1537">
            <v>1443.70379</v>
          </cell>
          <cell r="L1537">
            <v>2654.4046699999999</v>
          </cell>
          <cell r="M1537">
            <v>918.07100000000003</v>
          </cell>
          <cell r="N1537">
            <v>614.44974999999999</v>
          </cell>
          <cell r="O1537">
            <v>939.24417000000005</v>
          </cell>
          <cell r="X1537">
            <v>52.18</v>
          </cell>
          <cell r="Y1537">
            <v>19.657250999999999</v>
          </cell>
          <cell r="Z1537">
            <v>21.34</v>
          </cell>
          <cell r="AA1537">
            <v>117.19</v>
          </cell>
          <cell r="AB1537">
            <v>173.52</v>
          </cell>
          <cell r="AC1537">
            <v>52.22</v>
          </cell>
          <cell r="AD1537">
            <v>138.91399999999999</v>
          </cell>
          <cell r="AE1537">
            <v>325.45</v>
          </cell>
          <cell r="AF1537">
            <v>627.04</v>
          </cell>
          <cell r="AG1537">
            <v>139.47</v>
          </cell>
          <cell r="AH1537">
            <v>76.319999999999993</v>
          </cell>
          <cell r="AI1537">
            <v>170.72</v>
          </cell>
          <cell r="AJ1537">
            <v>155.63999999999999</v>
          </cell>
          <cell r="AK1537">
            <v>42.25</v>
          </cell>
          <cell r="AL1537">
            <v>80.64</v>
          </cell>
          <cell r="AM1537">
            <v>319.60000000000002</v>
          </cell>
          <cell r="AN1537">
            <v>7.37</v>
          </cell>
          <cell r="AO1537">
            <v>75.27</v>
          </cell>
          <cell r="AR1537">
            <v>246.58</v>
          </cell>
          <cell r="AS1537">
            <v>263.98</v>
          </cell>
          <cell r="AT1537">
            <v>69.180000000000007</v>
          </cell>
          <cell r="AU1537">
            <v>39.090000000000003</v>
          </cell>
          <cell r="AV1537">
            <v>75.77</v>
          </cell>
          <cell r="AW1537">
            <v>72.14</v>
          </cell>
          <cell r="AX1537">
            <v>336.97</v>
          </cell>
          <cell r="AY1537">
            <v>110.94</v>
          </cell>
          <cell r="AZ1537">
            <v>162.315</v>
          </cell>
          <cell r="BA1537">
            <v>168.51</v>
          </cell>
          <cell r="BB1537">
            <v>26.6</v>
          </cell>
          <cell r="BC1537">
            <v>153.56</v>
          </cell>
          <cell r="BD1537">
            <v>1674.08</v>
          </cell>
          <cell r="BE1537" t="e">
            <v>#N/A</v>
          </cell>
          <cell r="BF1537">
            <v>228.72</v>
          </cell>
          <cell r="BG1537" t="e">
            <v>#N/A</v>
          </cell>
          <cell r="BH1537" t="e">
            <v>#N/A</v>
          </cell>
          <cell r="BI1537" t="e">
            <v>#N/A</v>
          </cell>
          <cell r="BJ1537">
            <v>605.22</v>
          </cell>
          <cell r="BK1537">
            <v>209.79</v>
          </cell>
          <cell r="BL1537">
            <v>209.79</v>
          </cell>
          <cell r="BM1537">
            <v>142.32</v>
          </cell>
          <cell r="BN1537">
            <v>39.58</v>
          </cell>
          <cell r="BO1537">
            <v>21.69</v>
          </cell>
          <cell r="BP1537">
            <v>54.37</v>
          </cell>
          <cell r="BQ1537">
            <v>156.24</v>
          </cell>
          <cell r="BR1537">
            <v>121.56</v>
          </cell>
          <cell r="BS1537">
            <v>139.53</v>
          </cell>
          <cell r="BT1537">
            <v>33.549999999999997</v>
          </cell>
          <cell r="BU1537">
            <v>36.78</v>
          </cell>
          <cell r="BV1537">
            <v>41.92</v>
          </cell>
          <cell r="BW1537">
            <v>449.7</v>
          </cell>
          <cell r="BX1537">
            <v>78.42</v>
          </cell>
          <cell r="BY1537">
            <v>219.7</v>
          </cell>
          <cell r="BZ1537">
            <v>78.34</v>
          </cell>
          <cell r="CA1537">
            <v>59.42</v>
          </cell>
          <cell r="CB1537">
            <v>45.85</v>
          </cell>
          <cell r="CC1537">
            <v>132.55000000000001</v>
          </cell>
          <cell r="CD1537">
            <v>228.72</v>
          </cell>
          <cell r="CE1537">
            <v>35.130000000000003</v>
          </cell>
          <cell r="CF1537">
            <v>61.56</v>
          </cell>
          <cell r="CG1537">
            <v>25.45</v>
          </cell>
          <cell r="CH1537">
            <v>14.42</v>
          </cell>
          <cell r="CI1537">
            <v>23.5</v>
          </cell>
          <cell r="CJ1537">
            <v>90.16</v>
          </cell>
          <cell r="CK1537">
            <v>3.1150000000000002</v>
          </cell>
          <cell r="CL1537">
            <v>19.899999999999999</v>
          </cell>
          <cell r="CM1537">
            <v>107.13</v>
          </cell>
          <cell r="CN1537">
            <v>24.42</v>
          </cell>
          <cell r="CO1537">
            <v>17.739999999999998</v>
          </cell>
          <cell r="CP1537" t="e">
            <v>#N/A</v>
          </cell>
          <cell r="CQ1537" t="e">
            <v>#N/A</v>
          </cell>
          <cell r="CR1537">
            <v>73.97</v>
          </cell>
          <cell r="CS1537">
            <v>30.31</v>
          </cell>
          <cell r="CT1537">
            <v>38.049999999999997</v>
          </cell>
          <cell r="CU1537">
            <v>50.6</v>
          </cell>
          <cell r="CV1537">
            <v>9.93</v>
          </cell>
          <cell r="CW1537">
            <v>64.56</v>
          </cell>
          <cell r="CX1537">
            <v>32.46</v>
          </cell>
          <cell r="CY1537">
            <v>110.73</v>
          </cell>
          <cell r="CZ1537">
            <v>76.61</v>
          </cell>
          <cell r="DA1537">
            <v>385.24</v>
          </cell>
          <cell r="DB1537">
            <v>127.96</v>
          </cell>
          <cell r="DC1537">
            <v>166.64</v>
          </cell>
          <cell r="DD1537">
            <v>839.73</v>
          </cell>
          <cell r="DE1537">
            <v>225.11</v>
          </cell>
          <cell r="DF1537">
            <v>65.12</v>
          </cell>
          <cell r="DG1537">
            <v>43.49</v>
          </cell>
          <cell r="DH1537">
            <v>223.81</v>
          </cell>
          <cell r="DI1537">
            <v>182.76</v>
          </cell>
          <cell r="DJ1537">
            <v>48.9</v>
          </cell>
          <cell r="DK1537">
            <v>56.68</v>
          </cell>
          <cell r="DL1537">
            <v>255.05</v>
          </cell>
          <cell r="DM1537">
            <v>151.47999999999999</v>
          </cell>
          <cell r="DN1537">
            <v>22.85</v>
          </cell>
          <cell r="DO1537">
            <v>127.57</v>
          </cell>
          <cell r="DP1537">
            <v>277.23</v>
          </cell>
          <cell r="DQ1537">
            <v>280.93</v>
          </cell>
          <cell r="DR1537">
            <v>201.05</v>
          </cell>
          <cell r="DS1537">
            <v>173.46</v>
          </cell>
          <cell r="DT1537">
            <v>546.26</v>
          </cell>
          <cell r="DU1537">
            <v>125.93</v>
          </cell>
          <cell r="DV1537">
            <v>36.130000000000003</v>
          </cell>
          <cell r="DW1537">
            <v>578.66</v>
          </cell>
          <cell r="DX1537">
            <v>79.930000000000007</v>
          </cell>
          <cell r="DY1537">
            <v>38.928435999999998</v>
          </cell>
          <cell r="DZ1537">
            <v>221.54</v>
          </cell>
          <cell r="EA1537">
            <v>123.54</v>
          </cell>
          <cell r="EB1537" t="e">
            <v>#N/A</v>
          </cell>
          <cell r="EC1537">
            <v>414.87</v>
          </cell>
          <cell r="ED1537">
            <v>48.83</v>
          </cell>
          <cell r="EE1537">
            <v>116.88</v>
          </cell>
          <cell r="EF1537">
            <v>179.58</v>
          </cell>
          <cell r="EG1537" t="e">
            <v>#N/A</v>
          </cell>
          <cell r="EH1537" t="e">
            <v>#N/A</v>
          </cell>
          <cell r="EI1537" t="e">
            <v>#N/A</v>
          </cell>
          <cell r="EJ1537">
            <v>404.99</v>
          </cell>
          <cell r="EK1537" t="e">
            <v>#N/A</v>
          </cell>
          <cell r="EL1537">
            <v>60.8</v>
          </cell>
          <cell r="EM1537">
            <v>69.45</v>
          </cell>
          <cell r="EN1537">
            <v>70.47</v>
          </cell>
          <cell r="EO1537">
            <v>219.82</v>
          </cell>
          <cell r="EP1537">
            <v>176.28</v>
          </cell>
          <cell r="EQ1537">
            <v>51.25</v>
          </cell>
          <cell r="ER1537" t="e">
            <v>#N/A</v>
          </cell>
          <cell r="ES1537" t="e">
            <v>#N/A</v>
          </cell>
          <cell r="ET1537">
            <v>80.25</v>
          </cell>
          <cell r="EU1537">
            <v>192.89</v>
          </cell>
          <cell r="EV1537" t="e">
            <v>#N/A</v>
          </cell>
          <cell r="EW1537">
            <v>91.26</v>
          </cell>
          <cell r="EX1537">
            <v>71.150000000000006</v>
          </cell>
          <cell r="EY1537">
            <v>110.9</v>
          </cell>
          <cell r="EZ1537">
            <v>133.99</v>
          </cell>
          <cell r="FA1537">
            <v>214.91</v>
          </cell>
          <cell r="FB1537">
            <v>94.18</v>
          </cell>
          <cell r="FC1537">
            <v>154.08000000000001</v>
          </cell>
          <cell r="FD1537">
            <v>89.89</v>
          </cell>
          <cell r="FE1537" t="e">
            <v>#N/A</v>
          </cell>
          <cell r="FF1537">
            <v>118.3</v>
          </cell>
          <cell r="FG1537">
            <v>357.08</v>
          </cell>
          <cell r="FH1537">
            <v>142.81</v>
          </cell>
          <cell r="FI1537">
            <v>206.95</v>
          </cell>
          <cell r="FJ1537">
            <v>95.29</v>
          </cell>
          <cell r="FK1537">
            <v>288.74</v>
          </cell>
          <cell r="FL1537">
            <v>294.23</v>
          </cell>
          <cell r="FM1537">
            <v>61.359997</v>
          </cell>
          <cell r="FN1537">
            <v>253.23</v>
          </cell>
          <cell r="FO1537">
            <v>69.22</v>
          </cell>
          <cell r="FP1537">
            <v>326.5</v>
          </cell>
          <cell r="FQ1537">
            <v>525.41</v>
          </cell>
          <cell r="FR1537">
            <v>492.34</v>
          </cell>
          <cell r="FS1537">
            <v>273.75</v>
          </cell>
          <cell r="FT1537">
            <v>405.65</v>
          </cell>
          <cell r="FU1537">
            <v>552.44000000000005</v>
          </cell>
          <cell r="FV1537">
            <v>139.02000000000001</v>
          </cell>
          <cell r="FW1537">
            <v>573.07000000000005</v>
          </cell>
          <cell r="FX1537">
            <v>615.85</v>
          </cell>
          <cell r="FY1537">
            <v>166.60333</v>
          </cell>
          <cell r="FZ1537">
            <v>255.05</v>
          </cell>
          <cell r="GA1537">
            <v>53.44</v>
          </cell>
          <cell r="GB1537">
            <v>54.2</v>
          </cell>
          <cell r="GC1537">
            <v>294.83999999999997</v>
          </cell>
          <cell r="GD1537">
            <v>57.15</v>
          </cell>
          <cell r="GE1537">
            <v>104.66</v>
          </cell>
          <cell r="GF1537">
            <v>42.46</v>
          </cell>
          <cell r="GG1537">
            <v>268.73</v>
          </cell>
          <cell r="GH1537">
            <v>62.14</v>
          </cell>
          <cell r="GK1537">
            <v>92.62</v>
          </cell>
          <cell r="GL1537">
            <v>35.229999999999997</v>
          </cell>
          <cell r="GM1537">
            <v>212.17</v>
          </cell>
          <cell r="GN1537">
            <v>214.16</v>
          </cell>
          <cell r="GO1537">
            <v>97.41</v>
          </cell>
          <cell r="GP1537">
            <v>102.67</v>
          </cell>
          <cell r="GQ1537">
            <v>90.94</v>
          </cell>
          <cell r="GR1537">
            <v>69.760000000000005</v>
          </cell>
          <cell r="GS1537">
            <v>350.49</v>
          </cell>
          <cell r="GT1537">
            <v>88.25</v>
          </cell>
          <cell r="GU1537">
            <v>74.930000000000007</v>
          </cell>
          <cell r="GV1537">
            <v>128.94</v>
          </cell>
          <cell r="GW1537">
            <v>223.81</v>
          </cell>
          <cell r="GX1537">
            <v>139.72999999999999</v>
          </cell>
          <cell r="GY1537">
            <v>114.68</v>
          </cell>
          <cell r="GZ1537">
            <v>261.60000000000002</v>
          </cell>
          <cell r="HA1537">
            <v>191.06</v>
          </cell>
          <cell r="HB1537">
            <v>97.69</v>
          </cell>
          <cell r="HC1537">
            <v>33.770000000000003</v>
          </cell>
          <cell r="HD1537">
            <v>72.47</v>
          </cell>
          <cell r="HE1537">
            <v>29.29</v>
          </cell>
          <cell r="HF1537">
            <v>52.2</v>
          </cell>
          <cell r="HG1537">
            <v>65.617459999999994</v>
          </cell>
          <cell r="HH1537">
            <v>19.940000000000001</v>
          </cell>
          <cell r="HJ1537">
            <v>172.38</v>
          </cell>
          <cell r="HP1537">
            <v>84.33</v>
          </cell>
          <cell r="HQ1537">
            <v>72.12</v>
          </cell>
          <cell r="HR1537">
            <v>77.83</v>
          </cell>
          <cell r="HS1537">
            <v>24.34</v>
          </cell>
          <cell r="HT1537">
            <v>59.35</v>
          </cell>
          <cell r="HU1537">
            <v>102.68</v>
          </cell>
          <cell r="HV1537">
            <v>28.19</v>
          </cell>
          <cell r="HW1537">
            <v>123.13</v>
          </cell>
          <cell r="HX1537">
            <v>56.09</v>
          </cell>
          <cell r="HY1537">
            <v>168.86</v>
          </cell>
          <cell r="HZ1537">
            <v>82.51</v>
          </cell>
          <cell r="IA1537">
            <v>36.71</v>
          </cell>
          <cell r="IB1537">
            <v>62.44</v>
          </cell>
          <cell r="IC1537">
            <v>87.33</v>
          </cell>
          <cell r="ID1537">
            <v>99.71</v>
          </cell>
        </row>
        <row r="1538">
          <cell r="A1538">
            <v>44481</v>
          </cell>
          <cell r="B1538">
            <v>9088.7313599999998</v>
          </cell>
          <cell r="C1538">
            <v>995.26459</v>
          </cell>
          <cell r="D1538">
            <v>4350.6459699999996</v>
          </cell>
          <cell r="E1538">
            <v>687.33578</v>
          </cell>
          <cell r="F1538">
            <v>2069.0836100000001</v>
          </cell>
          <cell r="G1538">
            <v>1411.4701</v>
          </cell>
          <cell r="H1538">
            <v>868.58991000000003</v>
          </cell>
          <cell r="I1538">
            <v>1137.9903300000001</v>
          </cell>
          <cell r="J1538">
            <v>2304.2794899999999</v>
          </cell>
          <cell r="K1538">
            <v>1438.9695400000001</v>
          </cell>
          <cell r="L1538">
            <v>2640.8752800000002</v>
          </cell>
          <cell r="M1538">
            <v>919.38909000000001</v>
          </cell>
          <cell r="N1538">
            <v>622.65223000000003</v>
          </cell>
          <cell r="O1538">
            <v>945.48218999999995</v>
          </cell>
          <cell r="X1538">
            <v>51.33</v>
          </cell>
          <cell r="Y1538">
            <v>19.204145</v>
          </cell>
          <cell r="Z1538">
            <v>21.55</v>
          </cell>
          <cell r="AA1538">
            <v>116.28</v>
          </cell>
          <cell r="AB1538">
            <v>173.13</v>
          </cell>
          <cell r="AC1538">
            <v>52.33</v>
          </cell>
          <cell r="AD1538">
            <v>136.44900000000001</v>
          </cell>
          <cell r="AE1538">
            <v>323.77</v>
          </cell>
          <cell r="AF1538">
            <v>624.94000000000005</v>
          </cell>
          <cell r="AG1538">
            <v>136.66999999999999</v>
          </cell>
          <cell r="AH1538">
            <v>74.92</v>
          </cell>
          <cell r="AI1538">
            <v>171.35</v>
          </cell>
          <cell r="AJ1538">
            <v>158.80000000000001</v>
          </cell>
          <cell r="AK1538">
            <v>41.95</v>
          </cell>
          <cell r="AL1538">
            <v>82.3</v>
          </cell>
          <cell r="AM1538">
            <v>320</v>
          </cell>
          <cell r="AN1538">
            <v>7.33</v>
          </cell>
          <cell r="AO1538">
            <v>73.77</v>
          </cell>
          <cell r="AR1538">
            <v>244.52</v>
          </cell>
          <cell r="AS1538">
            <v>268.57333</v>
          </cell>
          <cell r="AT1538">
            <v>69.38</v>
          </cell>
          <cell r="AU1538">
            <v>40.229999999999997</v>
          </cell>
          <cell r="AV1538">
            <v>75.27</v>
          </cell>
          <cell r="AW1538">
            <v>74.209999999999994</v>
          </cell>
          <cell r="AX1538">
            <v>337.8</v>
          </cell>
          <cell r="AY1538">
            <v>111</v>
          </cell>
          <cell r="AZ1538">
            <v>162.3665</v>
          </cell>
          <cell r="BA1538">
            <v>169.55</v>
          </cell>
          <cell r="BB1538">
            <v>27.43</v>
          </cell>
          <cell r="BC1538">
            <v>153.84</v>
          </cell>
          <cell r="BD1538">
            <v>1677.29</v>
          </cell>
          <cell r="BE1538" t="e">
            <v>#N/A</v>
          </cell>
          <cell r="BF1538">
            <v>230.24</v>
          </cell>
          <cell r="BG1538" t="e">
            <v>#N/A</v>
          </cell>
          <cell r="BH1538" t="e">
            <v>#N/A</v>
          </cell>
          <cell r="BI1538" t="e">
            <v>#N/A</v>
          </cell>
          <cell r="BJ1538">
            <v>608.91999999999996</v>
          </cell>
          <cell r="BK1538">
            <v>208.26</v>
          </cell>
          <cell r="BL1538">
            <v>208.26</v>
          </cell>
          <cell r="BM1538">
            <v>142.11000000000001</v>
          </cell>
          <cell r="BN1538">
            <v>39.83</v>
          </cell>
          <cell r="BO1538">
            <v>22.02</v>
          </cell>
          <cell r="BP1538">
            <v>54.21</v>
          </cell>
          <cell r="BQ1538">
            <v>156.93</v>
          </cell>
          <cell r="BR1538">
            <v>122</v>
          </cell>
          <cell r="BS1538">
            <v>139.38</v>
          </cell>
          <cell r="BT1538">
            <v>33.409999999999997</v>
          </cell>
          <cell r="BU1538">
            <v>36.78</v>
          </cell>
          <cell r="BV1538">
            <v>42.31</v>
          </cell>
          <cell r="BW1538">
            <v>446.87</v>
          </cell>
          <cell r="BX1538">
            <v>78.099999999999994</v>
          </cell>
          <cell r="BY1538">
            <v>218.84</v>
          </cell>
          <cell r="BZ1538">
            <v>79.239999999999995</v>
          </cell>
          <cell r="CA1538">
            <v>59.67</v>
          </cell>
          <cell r="CB1538">
            <v>45.77</v>
          </cell>
          <cell r="CC1538">
            <v>132.58000000000001</v>
          </cell>
          <cell r="CD1538">
            <v>230.24</v>
          </cell>
          <cell r="CE1538">
            <v>35.159999999999997</v>
          </cell>
          <cell r="CF1538">
            <v>61.24</v>
          </cell>
          <cell r="CG1538">
            <v>25.75</v>
          </cell>
          <cell r="CH1538">
            <v>14.66</v>
          </cell>
          <cell r="CI1538">
            <v>23.99</v>
          </cell>
          <cell r="CJ1538">
            <v>90.12</v>
          </cell>
          <cell r="CK1538">
            <v>3.0125000000000002</v>
          </cell>
          <cell r="CL1538">
            <v>19.829999999999998</v>
          </cell>
          <cell r="CM1538">
            <v>107.15</v>
          </cell>
          <cell r="CN1538">
            <v>24.74</v>
          </cell>
          <cell r="CO1538">
            <v>17.940000000000001</v>
          </cell>
          <cell r="CP1538" t="e">
            <v>#N/A</v>
          </cell>
          <cell r="CQ1538" t="e">
            <v>#N/A</v>
          </cell>
          <cell r="CR1538">
            <v>73.41</v>
          </cell>
          <cell r="CS1538">
            <v>30.13</v>
          </cell>
          <cell r="CT1538">
            <v>38</v>
          </cell>
          <cell r="CU1538">
            <v>50.31</v>
          </cell>
          <cell r="CV1538">
            <v>9.9</v>
          </cell>
          <cell r="CW1538">
            <v>64.739999999999995</v>
          </cell>
          <cell r="CX1538">
            <v>32.880000000000003</v>
          </cell>
          <cell r="CY1538">
            <v>110</v>
          </cell>
          <cell r="CZ1538">
            <v>77.27</v>
          </cell>
          <cell r="DA1538">
            <v>386.53</v>
          </cell>
          <cell r="DB1538">
            <v>126.81</v>
          </cell>
          <cell r="DC1538">
            <v>165.36</v>
          </cell>
          <cell r="DD1538">
            <v>836.19</v>
          </cell>
          <cell r="DE1538">
            <v>224.05</v>
          </cell>
          <cell r="DF1538">
            <v>64.78</v>
          </cell>
          <cell r="DG1538">
            <v>43.29</v>
          </cell>
          <cell r="DH1538">
            <v>226.5</v>
          </cell>
          <cell r="DI1538">
            <v>181.63</v>
          </cell>
          <cell r="DJ1538">
            <v>49.27</v>
          </cell>
          <cell r="DK1538">
            <v>57.22</v>
          </cell>
          <cell r="DL1538">
            <v>255.85</v>
          </cell>
          <cell r="DM1538">
            <v>150.69</v>
          </cell>
          <cell r="DN1538">
            <v>22.85</v>
          </cell>
          <cell r="DO1538">
            <v>127.54</v>
          </cell>
          <cell r="DP1538">
            <v>279.49</v>
          </cell>
          <cell r="DQ1538">
            <v>278.62</v>
          </cell>
          <cell r="DR1538">
            <v>203.3</v>
          </cell>
          <cell r="DS1538">
            <v>174.91</v>
          </cell>
          <cell r="DT1538">
            <v>544.44000000000005</v>
          </cell>
          <cell r="DU1538">
            <v>128.08000000000001</v>
          </cell>
          <cell r="DV1538">
            <v>36.07</v>
          </cell>
          <cell r="DW1538">
            <v>575.91</v>
          </cell>
          <cell r="DX1538">
            <v>79.59</v>
          </cell>
          <cell r="DY1538">
            <v>39.335631999999997</v>
          </cell>
          <cell r="DZ1538">
            <v>218.21</v>
          </cell>
          <cell r="EA1538">
            <v>122.93</v>
          </cell>
          <cell r="EB1538" t="e">
            <v>#N/A</v>
          </cell>
          <cell r="EC1538">
            <v>420.42</v>
          </cell>
          <cell r="ED1538">
            <v>48.23</v>
          </cell>
          <cell r="EE1538">
            <v>117.32</v>
          </cell>
          <cell r="EF1538">
            <v>180.21</v>
          </cell>
          <cell r="EG1538" t="e">
            <v>#N/A</v>
          </cell>
          <cell r="EH1538" t="e">
            <v>#N/A</v>
          </cell>
          <cell r="EI1538" t="e">
            <v>#N/A</v>
          </cell>
          <cell r="EJ1538">
            <v>403.24</v>
          </cell>
          <cell r="EK1538" t="e">
            <v>#N/A</v>
          </cell>
          <cell r="EL1538">
            <v>60.27</v>
          </cell>
          <cell r="EM1538">
            <v>75.44</v>
          </cell>
          <cell r="EN1538">
            <v>69.95</v>
          </cell>
          <cell r="EO1538">
            <v>221.32</v>
          </cell>
          <cell r="EP1538">
            <v>175.53</v>
          </cell>
          <cell r="EQ1538">
            <v>50.3</v>
          </cell>
          <cell r="ER1538" t="e">
            <v>#N/A</v>
          </cell>
          <cell r="ES1538" t="e">
            <v>#N/A</v>
          </cell>
          <cell r="ET1538">
            <v>78.22</v>
          </cell>
          <cell r="EU1538">
            <v>189.92</v>
          </cell>
          <cell r="EV1538" t="e">
            <v>#N/A</v>
          </cell>
          <cell r="EW1538">
            <v>90.85</v>
          </cell>
          <cell r="EX1538">
            <v>71.319999999999993</v>
          </cell>
          <cell r="EY1538">
            <v>111.64</v>
          </cell>
          <cell r="EZ1538">
            <v>133</v>
          </cell>
          <cell r="FA1538">
            <v>213.41</v>
          </cell>
          <cell r="FB1538">
            <v>92.32</v>
          </cell>
          <cell r="FC1538">
            <v>154.46</v>
          </cell>
          <cell r="FD1538">
            <v>89.72</v>
          </cell>
          <cell r="FE1538" t="e">
            <v>#N/A</v>
          </cell>
          <cell r="FF1538">
            <v>119.27</v>
          </cell>
          <cell r="FG1538">
            <v>358.12</v>
          </cell>
          <cell r="FH1538">
            <v>141.51</v>
          </cell>
          <cell r="FI1538">
            <v>206.71</v>
          </cell>
          <cell r="FJ1538">
            <v>95.57</v>
          </cell>
          <cell r="FK1538">
            <v>292.04000000000002</v>
          </cell>
          <cell r="FL1538">
            <v>292.88</v>
          </cell>
          <cell r="FM1538">
            <v>61.315998</v>
          </cell>
          <cell r="FN1538">
            <v>250.67</v>
          </cell>
          <cell r="FO1538">
            <v>66.72</v>
          </cell>
          <cell r="FP1538">
            <v>327.69</v>
          </cell>
          <cell r="FQ1538">
            <v>527.04999999999995</v>
          </cell>
          <cell r="FR1538">
            <v>485.28</v>
          </cell>
          <cell r="FS1538">
            <v>279</v>
          </cell>
          <cell r="FT1538">
            <v>404.69</v>
          </cell>
          <cell r="FU1538">
            <v>546.78</v>
          </cell>
          <cell r="FV1538">
            <v>138</v>
          </cell>
          <cell r="FW1538">
            <v>580.69000000000005</v>
          </cell>
          <cell r="FX1538">
            <v>629.13</v>
          </cell>
          <cell r="FY1538">
            <v>168.41333</v>
          </cell>
          <cell r="FZ1538">
            <v>255.85</v>
          </cell>
          <cell r="GA1538">
            <v>52.17</v>
          </cell>
          <cell r="GB1538">
            <v>54.78</v>
          </cell>
          <cell r="GC1538">
            <v>295.81</v>
          </cell>
          <cell r="GD1538">
            <v>56.79</v>
          </cell>
          <cell r="GE1538">
            <v>104.15</v>
          </cell>
          <cell r="GF1538">
            <v>41.95</v>
          </cell>
          <cell r="GG1538">
            <v>272.39999999999998</v>
          </cell>
          <cell r="GH1538">
            <v>60.9</v>
          </cell>
          <cell r="GK1538">
            <v>93.21</v>
          </cell>
          <cell r="GL1538">
            <v>34.61</v>
          </cell>
          <cell r="GM1538">
            <v>212.13</v>
          </cell>
          <cell r="GN1538">
            <v>216.87</v>
          </cell>
          <cell r="GO1538">
            <v>96.86</v>
          </cell>
          <cell r="GP1538">
            <v>101.07</v>
          </cell>
          <cell r="GQ1538">
            <v>90.46</v>
          </cell>
          <cell r="GR1538">
            <v>69.22</v>
          </cell>
          <cell r="GS1538">
            <v>349.17</v>
          </cell>
          <cell r="GT1538">
            <v>87.81</v>
          </cell>
          <cell r="GU1538">
            <v>75.11</v>
          </cell>
          <cell r="GV1538">
            <v>132.29</v>
          </cell>
          <cell r="GW1538">
            <v>226.5</v>
          </cell>
          <cell r="GX1538">
            <v>141.87</v>
          </cell>
          <cell r="GY1538">
            <v>116.12</v>
          </cell>
          <cell r="GZ1538">
            <v>264.55</v>
          </cell>
          <cell r="HA1538">
            <v>193.54</v>
          </cell>
          <cell r="HB1538">
            <v>98.03</v>
          </cell>
          <cell r="HC1538">
            <v>33.74</v>
          </cell>
          <cell r="HD1538">
            <v>75.13</v>
          </cell>
          <cell r="HE1538">
            <v>29.69</v>
          </cell>
          <cell r="HF1538">
            <v>52.8</v>
          </cell>
          <cell r="HG1538">
            <v>66.430899999999994</v>
          </cell>
          <cell r="HH1538">
            <v>20.05</v>
          </cell>
          <cell r="HJ1538">
            <v>176.66</v>
          </cell>
          <cell r="HP1538">
            <v>85.51</v>
          </cell>
          <cell r="HQ1538">
            <v>72.52</v>
          </cell>
          <cell r="HR1538">
            <v>78.87</v>
          </cell>
          <cell r="HS1538">
            <v>24.36</v>
          </cell>
          <cell r="HT1538">
            <v>59.74</v>
          </cell>
          <cell r="HU1538">
            <v>102.81</v>
          </cell>
          <cell r="HV1538">
            <v>28.26</v>
          </cell>
          <cell r="HW1538">
            <v>124.41</v>
          </cell>
          <cell r="HX1538">
            <v>55.53</v>
          </cell>
          <cell r="HY1538">
            <v>169.54</v>
          </cell>
          <cell r="HZ1538">
            <v>82.55</v>
          </cell>
          <cell r="IA1538">
            <v>38.17</v>
          </cell>
          <cell r="IB1538">
            <v>63</v>
          </cell>
          <cell r="IC1538">
            <v>87.82</v>
          </cell>
          <cell r="ID1538">
            <v>99.82</v>
          </cell>
        </row>
        <row r="1539">
          <cell r="A1539">
            <v>44482</v>
          </cell>
          <cell r="B1539">
            <v>9116.3886199999997</v>
          </cell>
          <cell r="C1539">
            <v>998.19268999999997</v>
          </cell>
          <cell r="D1539">
            <v>4363.8045099999999</v>
          </cell>
          <cell r="E1539">
            <v>690.70384999999999</v>
          </cell>
          <cell r="F1539">
            <v>2080.8289799999998</v>
          </cell>
          <cell r="G1539">
            <v>1414.3167000000001</v>
          </cell>
          <cell r="H1539">
            <v>867.74420999999995</v>
          </cell>
          <cell r="I1539">
            <v>1130.7026699999999</v>
          </cell>
          <cell r="J1539">
            <v>2306.2539900000002</v>
          </cell>
          <cell r="K1539">
            <v>1441.60286</v>
          </cell>
          <cell r="L1539">
            <v>2655.8259800000001</v>
          </cell>
          <cell r="M1539">
            <v>926.30480999999997</v>
          </cell>
          <cell r="N1539">
            <v>626.07248000000004</v>
          </cell>
          <cell r="O1539">
            <v>956.24395000000004</v>
          </cell>
          <cell r="X1539">
            <v>51.35</v>
          </cell>
          <cell r="Y1539">
            <v>19.105972000000001</v>
          </cell>
          <cell r="Z1539">
            <v>21.4</v>
          </cell>
          <cell r="AA1539">
            <v>116.46</v>
          </cell>
          <cell r="AB1539">
            <v>172.96</v>
          </cell>
          <cell r="AC1539">
            <v>52.69</v>
          </cell>
          <cell r="AD1539">
            <v>137.58199999999999</v>
          </cell>
          <cell r="AE1539">
            <v>324.54000000000002</v>
          </cell>
          <cell r="AF1539">
            <v>629.76</v>
          </cell>
          <cell r="AG1539">
            <v>136.44</v>
          </cell>
          <cell r="AH1539">
            <v>75.25</v>
          </cell>
          <cell r="AI1539">
            <v>170.6</v>
          </cell>
          <cell r="AJ1539">
            <v>158.96</v>
          </cell>
          <cell r="AK1539">
            <v>42.21</v>
          </cell>
          <cell r="AL1539">
            <v>82.65</v>
          </cell>
          <cell r="AM1539">
            <v>329.22</v>
          </cell>
          <cell r="AN1539">
            <v>7.43</v>
          </cell>
          <cell r="AO1539">
            <v>74.290000000000006</v>
          </cell>
          <cell r="AR1539">
            <v>242.65</v>
          </cell>
          <cell r="AS1539">
            <v>270.36002000000002</v>
          </cell>
          <cell r="AT1539">
            <v>68.95</v>
          </cell>
          <cell r="AU1539">
            <v>40.049999999999997</v>
          </cell>
          <cell r="AV1539">
            <v>74.88</v>
          </cell>
          <cell r="AW1539">
            <v>74.69</v>
          </cell>
          <cell r="AX1539">
            <v>338.28</v>
          </cell>
          <cell r="AY1539">
            <v>110.76</v>
          </cell>
          <cell r="AZ1539">
            <v>164.214</v>
          </cell>
          <cell r="BA1539">
            <v>168.51</v>
          </cell>
          <cell r="BB1539">
            <v>27.3</v>
          </cell>
          <cell r="BC1539">
            <v>154.77000000000001</v>
          </cell>
          <cell r="BD1539">
            <v>1683.08</v>
          </cell>
          <cell r="BE1539" t="e">
            <v>#N/A</v>
          </cell>
          <cell r="BF1539">
            <v>236.75</v>
          </cell>
          <cell r="BG1539" t="e">
            <v>#N/A</v>
          </cell>
          <cell r="BH1539" t="e">
            <v>#N/A</v>
          </cell>
          <cell r="BI1539" t="e">
            <v>#N/A</v>
          </cell>
          <cell r="BJ1539">
            <v>612.34</v>
          </cell>
          <cell r="BK1539">
            <v>209.4</v>
          </cell>
          <cell r="BL1539">
            <v>209.4</v>
          </cell>
          <cell r="BM1539">
            <v>142.44</v>
          </cell>
          <cell r="BN1539">
            <v>39.47</v>
          </cell>
          <cell r="BO1539">
            <v>22.44</v>
          </cell>
          <cell r="BP1539">
            <v>55.62</v>
          </cell>
          <cell r="BQ1539">
            <v>157.99</v>
          </cell>
          <cell r="BR1539">
            <v>121.09</v>
          </cell>
          <cell r="BS1539">
            <v>138.37</v>
          </cell>
          <cell r="BT1539">
            <v>33.159999999999997</v>
          </cell>
          <cell r="BU1539">
            <v>36.799999999999997</v>
          </cell>
          <cell r="BV1539">
            <v>42.36</v>
          </cell>
          <cell r="BW1539">
            <v>445.3</v>
          </cell>
          <cell r="BX1539">
            <v>78.89</v>
          </cell>
          <cell r="BY1539">
            <v>219.13</v>
          </cell>
          <cell r="BZ1539">
            <v>79.31</v>
          </cell>
          <cell r="CA1539">
            <v>59.96</v>
          </cell>
          <cell r="CB1539">
            <v>45.79</v>
          </cell>
          <cell r="CC1539">
            <v>132.55000000000001</v>
          </cell>
          <cell r="CD1539">
            <v>236.75</v>
          </cell>
          <cell r="CE1539">
            <v>35.909999999999997</v>
          </cell>
          <cell r="CF1539">
            <v>61.07</v>
          </cell>
          <cell r="CG1539">
            <v>26.25</v>
          </cell>
          <cell r="CH1539">
            <v>14.78</v>
          </cell>
          <cell r="CI1539">
            <v>24.02</v>
          </cell>
          <cell r="CJ1539">
            <v>90.41</v>
          </cell>
          <cell r="CK1539">
            <v>2.9449999999999998</v>
          </cell>
          <cell r="CL1539">
            <v>19.850000000000001</v>
          </cell>
          <cell r="CM1539">
            <v>107.79</v>
          </cell>
          <cell r="CN1539">
            <v>24.61</v>
          </cell>
          <cell r="CO1539">
            <v>17.97</v>
          </cell>
          <cell r="CP1539" t="e">
            <v>#N/A</v>
          </cell>
          <cell r="CQ1539" t="e">
            <v>#N/A</v>
          </cell>
          <cell r="CR1539">
            <v>73.23</v>
          </cell>
          <cell r="CS1539">
            <v>30.24</v>
          </cell>
          <cell r="CT1539">
            <v>38.51</v>
          </cell>
          <cell r="CU1539">
            <v>50.36</v>
          </cell>
          <cell r="CV1539">
            <v>9.9600000000000009</v>
          </cell>
          <cell r="CW1539">
            <v>65.260000000000005</v>
          </cell>
          <cell r="CX1539">
            <v>32.76</v>
          </cell>
          <cell r="CY1539">
            <v>108.19</v>
          </cell>
          <cell r="CZ1539">
            <v>76.27</v>
          </cell>
          <cell r="DA1539">
            <v>386.31</v>
          </cell>
          <cell r="DB1539">
            <v>125.7</v>
          </cell>
          <cell r="DC1539">
            <v>161</v>
          </cell>
          <cell r="DD1539">
            <v>867.81</v>
          </cell>
          <cell r="DE1539">
            <v>222.46</v>
          </cell>
          <cell r="DF1539">
            <v>64.150000000000006</v>
          </cell>
          <cell r="DG1539">
            <v>42.71</v>
          </cell>
          <cell r="DH1539">
            <v>228.3</v>
          </cell>
          <cell r="DI1539">
            <v>182.24</v>
          </cell>
          <cell r="DJ1539">
            <v>49.85</v>
          </cell>
          <cell r="DK1539">
            <v>57.05</v>
          </cell>
          <cell r="DL1539">
            <v>256.36</v>
          </cell>
          <cell r="DM1539">
            <v>149.22999999999999</v>
          </cell>
          <cell r="DN1539">
            <v>22.68</v>
          </cell>
          <cell r="DO1539">
            <v>128.35</v>
          </cell>
          <cell r="DP1539">
            <v>278.35000000000002</v>
          </cell>
          <cell r="DQ1539">
            <v>277.89999999999998</v>
          </cell>
          <cell r="DR1539">
            <v>201.76</v>
          </cell>
          <cell r="DS1539">
            <v>168.72</v>
          </cell>
          <cell r="DT1539">
            <v>547.12</v>
          </cell>
          <cell r="DU1539">
            <v>125.35</v>
          </cell>
          <cell r="DV1539">
            <v>35.83</v>
          </cell>
          <cell r="DW1539">
            <v>573.55999999999995</v>
          </cell>
          <cell r="DX1539">
            <v>78.95</v>
          </cell>
          <cell r="DY1539">
            <v>39.498511999999998</v>
          </cell>
          <cell r="DZ1539">
            <v>220.05</v>
          </cell>
          <cell r="EA1539">
            <v>122.57</v>
          </cell>
          <cell r="EB1539" t="e">
            <v>#N/A</v>
          </cell>
          <cell r="EC1539">
            <v>420.69</v>
          </cell>
          <cell r="ED1539">
            <v>48.22</v>
          </cell>
          <cell r="EE1539">
            <v>117</v>
          </cell>
          <cell r="EF1539">
            <v>181.34</v>
          </cell>
          <cell r="EG1539" t="e">
            <v>#N/A</v>
          </cell>
          <cell r="EH1539" t="e">
            <v>#N/A</v>
          </cell>
          <cell r="EI1539" t="e">
            <v>#N/A</v>
          </cell>
          <cell r="EJ1539">
            <v>403.55</v>
          </cell>
          <cell r="EK1539" t="e">
            <v>#N/A</v>
          </cell>
          <cell r="EL1539">
            <v>60.45</v>
          </cell>
          <cell r="EM1539">
            <v>85.83</v>
          </cell>
          <cell r="EN1539">
            <v>71.069999999999993</v>
          </cell>
          <cell r="EO1539">
            <v>223.73</v>
          </cell>
          <cell r="EP1539">
            <v>177.17</v>
          </cell>
          <cell r="EQ1539">
            <v>50.73</v>
          </cell>
          <cell r="ER1539" t="e">
            <v>#N/A</v>
          </cell>
          <cell r="ES1539" t="e">
            <v>#N/A</v>
          </cell>
          <cell r="ET1539">
            <v>79.19</v>
          </cell>
          <cell r="EU1539">
            <v>188.94</v>
          </cell>
          <cell r="EV1539" t="e">
            <v>#N/A</v>
          </cell>
          <cell r="EW1539">
            <v>91.49</v>
          </cell>
          <cell r="EX1539">
            <v>71.540000000000006</v>
          </cell>
          <cell r="EY1539">
            <v>111</v>
          </cell>
          <cell r="EZ1539">
            <v>133.27000000000001</v>
          </cell>
          <cell r="FA1539">
            <v>215.85</v>
          </cell>
          <cell r="FB1539">
            <v>91.87</v>
          </cell>
          <cell r="FC1539">
            <v>154.97</v>
          </cell>
          <cell r="FD1539">
            <v>89.68</v>
          </cell>
          <cell r="FE1539" t="e">
            <v>#N/A</v>
          </cell>
          <cell r="FF1539">
            <v>119.31</v>
          </cell>
          <cell r="FG1539">
            <v>361.76</v>
          </cell>
          <cell r="FH1539">
            <v>140.91</v>
          </cell>
          <cell r="FI1539">
            <v>209.39</v>
          </cell>
          <cell r="FJ1539">
            <v>96.4</v>
          </cell>
          <cell r="FK1539">
            <v>296.3</v>
          </cell>
          <cell r="FL1539">
            <v>296.31</v>
          </cell>
          <cell r="FM1539">
            <v>62.02</v>
          </cell>
          <cell r="FN1539">
            <v>252.81</v>
          </cell>
          <cell r="FO1539">
            <v>66.38</v>
          </cell>
          <cell r="FP1539">
            <v>330.18</v>
          </cell>
          <cell r="FQ1539">
            <v>534.94000000000005</v>
          </cell>
          <cell r="FR1539">
            <v>485.01</v>
          </cell>
          <cell r="FS1539">
            <v>284.41000000000003</v>
          </cell>
          <cell r="FT1539">
            <v>408.09</v>
          </cell>
          <cell r="FU1539">
            <v>544.41</v>
          </cell>
          <cell r="FV1539">
            <v>138.33869999999999</v>
          </cell>
          <cell r="FW1539">
            <v>591.12</v>
          </cell>
          <cell r="FX1539">
            <v>639.41</v>
          </cell>
          <cell r="FY1539">
            <v>168.16333</v>
          </cell>
          <cell r="FZ1539">
            <v>256.36</v>
          </cell>
          <cell r="GA1539">
            <v>52.26</v>
          </cell>
          <cell r="GB1539">
            <v>56.37</v>
          </cell>
          <cell r="GC1539">
            <v>300.99</v>
          </cell>
          <cell r="GD1539">
            <v>55.88</v>
          </cell>
          <cell r="GE1539">
            <v>103.82</v>
          </cell>
          <cell r="GF1539">
            <v>42.24</v>
          </cell>
          <cell r="GG1539">
            <v>278.42</v>
          </cell>
          <cell r="GH1539">
            <v>60.35</v>
          </cell>
          <cell r="GK1539">
            <v>94.71</v>
          </cell>
          <cell r="GL1539">
            <v>35.82</v>
          </cell>
          <cell r="GM1539">
            <v>213.27</v>
          </cell>
          <cell r="GN1539">
            <v>223.66</v>
          </cell>
          <cell r="GO1539">
            <v>96.28</v>
          </cell>
          <cell r="GP1539">
            <v>102.21</v>
          </cell>
          <cell r="GQ1539">
            <v>90.78</v>
          </cell>
          <cell r="GR1539">
            <v>69.66</v>
          </cell>
          <cell r="GS1539">
            <v>348.97</v>
          </cell>
          <cell r="GT1539">
            <v>88.4</v>
          </cell>
          <cell r="GU1539">
            <v>76.19</v>
          </cell>
          <cell r="GV1539">
            <v>133.9</v>
          </cell>
          <cell r="GW1539">
            <v>228.3</v>
          </cell>
          <cell r="GX1539">
            <v>144.33000000000001</v>
          </cell>
          <cell r="GY1539">
            <v>115.78</v>
          </cell>
          <cell r="GZ1539">
            <v>264.18</v>
          </cell>
          <cell r="HA1539">
            <v>196.17</v>
          </cell>
          <cell r="HB1539">
            <v>98.3</v>
          </cell>
          <cell r="HC1539">
            <v>33.99</v>
          </cell>
          <cell r="HD1539">
            <v>75.84</v>
          </cell>
          <cell r="HE1539">
            <v>29.9</v>
          </cell>
          <cell r="HF1539">
            <v>52.72</v>
          </cell>
          <cell r="HG1539">
            <v>66.585846000000004</v>
          </cell>
          <cell r="HH1539">
            <v>20.350000000000001</v>
          </cell>
          <cell r="HJ1539">
            <v>179.76</v>
          </cell>
          <cell r="HP1539">
            <v>86.24</v>
          </cell>
          <cell r="HQ1539">
            <v>73.37</v>
          </cell>
          <cell r="HR1539">
            <v>80.19</v>
          </cell>
          <cell r="HS1539">
            <v>24.69</v>
          </cell>
          <cell r="HT1539">
            <v>60.63</v>
          </cell>
          <cell r="HU1539">
            <v>102.56</v>
          </cell>
          <cell r="HV1539">
            <v>28.48</v>
          </cell>
          <cell r="HW1539">
            <v>126.85</v>
          </cell>
          <cell r="HX1539">
            <v>56.42</v>
          </cell>
          <cell r="HY1539">
            <v>169.4</v>
          </cell>
          <cell r="HZ1539">
            <v>83.46</v>
          </cell>
          <cell r="IA1539">
            <v>38.93</v>
          </cell>
          <cell r="IB1539">
            <v>64.39</v>
          </cell>
          <cell r="IC1539">
            <v>88.98</v>
          </cell>
          <cell r="ID1539">
            <v>100.7</v>
          </cell>
        </row>
        <row r="1540">
          <cell r="A1540">
            <v>44483</v>
          </cell>
          <cell r="B1540">
            <v>9272.9675900000002</v>
          </cell>
          <cell r="C1540">
            <v>1015.10466</v>
          </cell>
          <cell r="D1540">
            <v>4438.2643799999996</v>
          </cell>
          <cell r="E1540">
            <v>702.57542000000001</v>
          </cell>
          <cell r="F1540">
            <v>2101.33833</v>
          </cell>
          <cell r="G1540">
            <v>1430.3453300000001</v>
          </cell>
          <cell r="H1540">
            <v>878.59303</v>
          </cell>
          <cell r="I1540">
            <v>1150.1483499999999</v>
          </cell>
          <cell r="J1540">
            <v>2340.7055</v>
          </cell>
          <cell r="K1540">
            <v>1468.85535</v>
          </cell>
          <cell r="L1540">
            <v>2716.4399800000001</v>
          </cell>
          <cell r="M1540">
            <v>948.91929000000005</v>
          </cell>
          <cell r="N1540">
            <v>634.88972999999999</v>
          </cell>
          <cell r="O1540">
            <v>967.74546999999995</v>
          </cell>
          <cell r="X1540">
            <v>51.92</v>
          </cell>
          <cell r="Y1540">
            <v>19.347629999999999</v>
          </cell>
          <cell r="Z1540">
            <v>22.76</v>
          </cell>
          <cell r="AA1540">
            <v>119.26</v>
          </cell>
          <cell r="AB1540">
            <v>174.41</v>
          </cell>
          <cell r="AC1540">
            <v>53.99</v>
          </cell>
          <cell r="AD1540">
            <v>141.15100000000001</v>
          </cell>
          <cell r="AE1540">
            <v>328.53</v>
          </cell>
          <cell r="AF1540">
            <v>633.79999999999995</v>
          </cell>
          <cell r="AG1540">
            <v>135.71</v>
          </cell>
          <cell r="AH1540">
            <v>76.11</v>
          </cell>
          <cell r="AI1540">
            <v>169.38</v>
          </cell>
          <cell r="AJ1540">
            <v>157.01</v>
          </cell>
          <cell r="AK1540">
            <v>42.29</v>
          </cell>
          <cell r="AL1540">
            <v>84.89</v>
          </cell>
          <cell r="AM1540">
            <v>328.92</v>
          </cell>
          <cell r="AN1540">
            <v>7.53</v>
          </cell>
          <cell r="AO1540">
            <v>76.48</v>
          </cell>
          <cell r="AR1540">
            <v>244.55</v>
          </cell>
          <cell r="AS1540">
            <v>272.77334999999999</v>
          </cell>
          <cell r="AT1540">
            <v>70.25</v>
          </cell>
          <cell r="AU1540">
            <v>40.369999999999997</v>
          </cell>
          <cell r="AV1540">
            <v>76.77</v>
          </cell>
          <cell r="AW1540">
            <v>75.83</v>
          </cell>
          <cell r="AX1540">
            <v>344.05</v>
          </cell>
          <cell r="AY1540">
            <v>111.87</v>
          </cell>
          <cell r="AZ1540">
            <v>164.99301</v>
          </cell>
          <cell r="BA1540">
            <v>168.89</v>
          </cell>
          <cell r="BB1540">
            <v>27.67</v>
          </cell>
          <cell r="BC1540">
            <v>157.25</v>
          </cell>
          <cell r="BD1540">
            <v>1717.55</v>
          </cell>
          <cell r="BE1540" t="e">
            <v>#N/A</v>
          </cell>
          <cell r="BF1540">
            <v>242.09</v>
          </cell>
          <cell r="BG1540" t="e">
            <v>#N/A</v>
          </cell>
          <cell r="BH1540" t="e">
            <v>#N/A</v>
          </cell>
          <cell r="BI1540" t="e">
            <v>#N/A</v>
          </cell>
          <cell r="BJ1540">
            <v>625.13</v>
          </cell>
          <cell r="BK1540">
            <v>212.8</v>
          </cell>
          <cell r="BL1540">
            <v>212.8</v>
          </cell>
          <cell r="BM1540">
            <v>144.05000000000001</v>
          </cell>
          <cell r="BN1540">
            <v>39.119999999999997</v>
          </cell>
          <cell r="BO1540">
            <v>23.98</v>
          </cell>
          <cell r="BP1540">
            <v>56.35</v>
          </cell>
          <cell r="BQ1540">
            <v>159.26</v>
          </cell>
          <cell r="BR1540">
            <v>122</v>
          </cell>
          <cell r="BS1540">
            <v>139.87</v>
          </cell>
          <cell r="BT1540">
            <v>33.799999999999997</v>
          </cell>
          <cell r="BU1540">
            <v>37.26</v>
          </cell>
          <cell r="BV1540">
            <v>42.88</v>
          </cell>
          <cell r="BW1540">
            <v>450.66</v>
          </cell>
          <cell r="BX1540">
            <v>80.260000000000005</v>
          </cell>
          <cell r="BY1540">
            <v>220.37</v>
          </cell>
          <cell r="BZ1540">
            <v>79.7</v>
          </cell>
          <cell r="CA1540">
            <v>60.63</v>
          </cell>
          <cell r="CB1540">
            <v>46.33</v>
          </cell>
          <cell r="CC1540">
            <v>133.30000000000001</v>
          </cell>
          <cell r="CD1540">
            <v>242.09</v>
          </cell>
          <cell r="CE1540">
            <v>35.590000000000003</v>
          </cell>
          <cell r="CF1540">
            <v>62</v>
          </cell>
          <cell r="CG1540">
            <v>26.83</v>
          </cell>
          <cell r="CH1540">
            <v>15.75</v>
          </cell>
          <cell r="CI1540">
            <v>24.1</v>
          </cell>
          <cell r="CJ1540">
            <v>90.57</v>
          </cell>
          <cell r="CK1540">
            <v>3.06</v>
          </cell>
          <cell r="CL1540">
            <v>20.43</v>
          </cell>
          <cell r="CM1540">
            <v>108.81</v>
          </cell>
          <cell r="CN1540">
            <v>26.22</v>
          </cell>
          <cell r="CO1540">
            <v>18.38</v>
          </cell>
          <cell r="CP1540" t="e">
            <v>#N/A</v>
          </cell>
          <cell r="CQ1540" t="e">
            <v>#N/A</v>
          </cell>
          <cell r="CR1540">
            <v>73.849999999999994</v>
          </cell>
          <cell r="CS1540">
            <v>30.93</v>
          </cell>
          <cell r="CT1540">
            <v>39.47</v>
          </cell>
          <cell r="CU1540">
            <v>50.93</v>
          </cell>
          <cell r="CV1540">
            <v>9.94</v>
          </cell>
          <cell r="CW1540">
            <v>66.680000000000007</v>
          </cell>
          <cell r="CX1540">
            <v>33.520000000000003</v>
          </cell>
          <cell r="CY1540">
            <v>108.83</v>
          </cell>
          <cell r="CZ1540">
            <v>78.11</v>
          </cell>
          <cell r="DA1540">
            <v>391.2</v>
          </cell>
          <cell r="DB1540">
            <v>126.81</v>
          </cell>
          <cell r="DC1540">
            <v>163.47</v>
          </cell>
          <cell r="DD1540">
            <v>892.51</v>
          </cell>
          <cell r="DE1540">
            <v>225.18</v>
          </cell>
          <cell r="DF1540">
            <v>65.52</v>
          </cell>
          <cell r="DG1540">
            <v>43.39</v>
          </cell>
          <cell r="DH1540">
            <v>232.39</v>
          </cell>
          <cell r="DI1540">
            <v>183.96</v>
          </cell>
          <cell r="DJ1540">
            <v>51.29</v>
          </cell>
          <cell r="DK1540">
            <v>58.09</v>
          </cell>
          <cell r="DL1540">
            <v>266.45</v>
          </cell>
          <cell r="DM1540">
            <v>151.02000000000001</v>
          </cell>
          <cell r="DN1540">
            <v>23.21</v>
          </cell>
          <cell r="DO1540">
            <v>128.75</v>
          </cell>
          <cell r="DP1540">
            <v>285.83</v>
          </cell>
          <cell r="DQ1540">
            <v>281.64</v>
          </cell>
          <cell r="DR1540">
            <v>202.5</v>
          </cell>
          <cell r="DS1540">
            <v>171.51</v>
          </cell>
          <cell r="DT1540">
            <v>555.62</v>
          </cell>
          <cell r="DU1540">
            <v>131.77000000000001</v>
          </cell>
          <cell r="DV1540">
            <v>37.06</v>
          </cell>
          <cell r="DW1540">
            <v>577.35</v>
          </cell>
          <cell r="DX1540">
            <v>78.33</v>
          </cell>
          <cell r="DY1540">
            <v>39.417076000000002</v>
          </cell>
          <cell r="DZ1540">
            <v>224.19</v>
          </cell>
          <cell r="EA1540">
            <v>124.8</v>
          </cell>
          <cell r="EB1540" t="e">
            <v>#N/A</v>
          </cell>
          <cell r="EC1540">
            <v>434.98</v>
          </cell>
          <cell r="ED1540">
            <v>48.25</v>
          </cell>
          <cell r="EE1540">
            <v>117.57</v>
          </cell>
          <cell r="EF1540">
            <v>181.9</v>
          </cell>
          <cell r="EG1540" t="e">
            <v>#N/A</v>
          </cell>
          <cell r="EH1540" t="e">
            <v>#N/A</v>
          </cell>
          <cell r="EI1540" t="e">
            <v>#N/A</v>
          </cell>
          <cell r="EJ1540">
            <v>420.36</v>
          </cell>
          <cell r="EK1540" t="e">
            <v>#N/A</v>
          </cell>
          <cell r="EL1540">
            <v>59.67</v>
          </cell>
          <cell r="EM1540">
            <v>85.18</v>
          </cell>
          <cell r="EN1540">
            <v>72.31</v>
          </cell>
          <cell r="EO1540">
            <v>227.45</v>
          </cell>
          <cell r="EP1540">
            <v>180.32</v>
          </cell>
          <cell r="EQ1540">
            <v>53.01</v>
          </cell>
          <cell r="ER1540" t="e">
            <v>#N/A</v>
          </cell>
          <cell r="ES1540" t="e">
            <v>#N/A</v>
          </cell>
          <cell r="ET1540">
            <v>79.44</v>
          </cell>
          <cell r="EU1540">
            <v>194.33</v>
          </cell>
          <cell r="EV1540" t="e">
            <v>#N/A</v>
          </cell>
          <cell r="EW1540">
            <v>93.94</v>
          </cell>
          <cell r="EX1540">
            <v>73.17</v>
          </cell>
          <cell r="EY1540">
            <v>113.14</v>
          </cell>
          <cell r="EZ1540">
            <v>134.47999999999999</v>
          </cell>
          <cell r="FA1540">
            <v>221.34</v>
          </cell>
          <cell r="FB1540">
            <v>94.75</v>
          </cell>
          <cell r="FC1540">
            <v>157.96</v>
          </cell>
          <cell r="FD1540">
            <v>89.17</v>
          </cell>
          <cell r="FE1540" t="e">
            <v>#N/A</v>
          </cell>
          <cell r="FF1540">
            <v>122.36</v>
          </cell>
          <cell r="FG1540">
            <v>362.07</v>
          </cell>
          <cell r="FH1540">
            <v>143.76</v>
          </cell>
          <cell r="FI1540">
            <v>217.46</v>
          </cell>
          <cell r="FJ1540">
            <v>95.28</v>
          </cell>
          <cell r="FK1540">
            <v>304.83</v>
          </cell>
          <cell r="FL1540">
            <v>302.75</v>
          </cell>
          <cell r="FM1540">
            <v>62.762</v>
          </cell>
          <cell r="FN1540">
            <v>260.39999999999998</v>
          </cell>
          <cell r="FO1540">
            <v>67.8</v>
          </cell>
          <cell r="FP1540">
            <v>339.04</v>
          </cell>
          <cell r="FQ1540">
            <v>543.78</v>
          </cell>
          <cell r="FR1540">
            <v>497.6</v>
          </cell>
          <cell r="FS1540">
            <v>290.02</v>
          </cell>
          <cell r="FT1540">
            <v>416.93</v>
          </cell>
          <cell r="FU1540">
            <v>567.92999999999995</v>
          </cell>
          <cell r="FV1540">
            <v>141.52000000000001</v>
          </cell>
          <cell r="FW1540">
            <v>607.51</v>
          </cell>
          <cell r="FX1540">
            <v>653.03</v>
          </cell>
          <cell r="FY1540">
            <v>167.66</v>
          </cell>
          <cell r="FZ1540">
            <v>266.45</v>
          </cell>
          <cell r="GA1540">
            <v>53.9</v>
          </cell>
          <cell r="GB1540">
            <v>57.77</v>
          </cell>
          <cell r="GC1540">
            <v>308.77</v>
          </cell>
          <cell r="GD1540">
            <v>56.64</v>
          </cell>
          <cell r="GE1540">
            <v>107.3</v>
          </cell>
          <cell r="GF1540">
            <v>43.37</v>
          </cell>
          <cell r="GG1540">
            <v>287.97000000000003</v>
          </cell>
          <cell r="GH1540">
            <v>60.54</v>
          </cell>
          <cell r="GK1540">
            <v>95.86</v>
          </cell>
          <cell r="GL1540">
            <v>37.130000000000003</v>
          </cell>
          <cell r="GM1540">
            <v>219.35</v>
          </cell>
          <cell r="GN1540">
            <v>231.33</v>
          </cell>
          <cell r="GO1540">
            <v>98.33</v>
          </cell>
          <cell r="GP1540">
            <v>104.64</v>
          </cell>
          <cell r="GQ1540">
            <v>92.02</v>
          </cell>
          <cell r="GR1540">
            <v>71.709999999999994</v>
          </cell>
          <cell r="GS1540">
            <v>363.26</v>
          </cell>
          <cell r="GT1540">
            <v>91.53</v>
          </cell>
          <cell r="GU1540">
            <v>78.33</v>
          </cell>
          <cell r="GV1540">
            <v>135.72999999999999</v>
          </cell>
          <cell r="GW1540">
            <v>232.39</v>
          </cell>
          <cell r="GX1540">
            <v>148.94999999999999</v>
          </cell>
          <cell r="GY1540">
            <v>116.25</v>
          </cell>
          <cell r="GZ1540">
            <v>267.87</v>
          </cell>
          <cell r="HA1540">
            <v>198.7</v>
          </cell>
          <cell r="HB1540">
            <v>101.07</v>
          </cell>
          <cell r="HC1540">
            <v>34.43</v>
          </cell>
          <cell r="HD1540">
            <v>76.12</v>
          </cell>
          <cell r="HE1540">
            <v>30.05</v>
          </cell>
          <cell r="HF1540">
            <v>53.16</v>
          </cell>
          <cell r="HG1540">
            <v>67.418655000000001</v>
          </cell>
          <cell r="HH1540">
            <v>20.59</v>
          </cell>
          <cell r="HJ1540">
            <v>183.7</v>
          </cell>
          <cell r="HP1540">
            <v>87.69</v>
          </cell>
          <cell r="HQ1540">
            <v>73.650000000000006</v>
          </cell>
          <cell r="HR1540">
            <v>81.459999999999994</v>
          </cell>
          <cell r="HS1540">
            <v>24.9</v>
          </cell>
          <cell r="HT1540">
            <v>60.94</v>
          </cell>
          <cell r="HU1540">
            <v>103.48</v>
          </cell>
          <cell r="HV1540">
            <v>28.71</v>
          </cell>
          <cell r="HW1540">
            <v>128.06</v>
          </cell>
          <cell r="HX1540">
            <v>56.6</v>
          </cell>
          <cell r="HY1540">
            <v>171.18</v>
          </cell>
          <cell r="HZ1540">
            <v>84.05</v>
          </cell>
          <cell r="IA1540">
            <v>38.22</v>
          </cell>
          <cell r="IB1540">
            <v>65.430000000000007</v>
          </cell>
          <cell r="IC1540">
            <v>89.9</v>
          </cell>
          <cell r="ID1540">
            <v>101.65</v>
          </cell>
        </row>
        <row r="1541">
          <cell r="A1541">
            <v>44484</v>
          </cell>
          <cell r="B1541">
            <v>9342.1496999999999</v>
          </cell>
          <cell r="C1541">
            <v>1021.9591799999999</v>
          </cell>
          <cell r="D1541">
            <v>4471.3684499999999</v>
          </cell>
          <cell r="E1541">
            <v>701.80125999999996</v>
          </cell>
          <cell r="F1541">
            <v>2138.3060300000002</v>
          </cell>
          <cell r="G1541">
            <v>1427.9632999999999</v>
          </cell>
          <cell r="H1541">
            <v>882.66345000000001</v>
          </cell>
          <cell r="I1541">
            <v>1167.4993400000001</v>
          </cell>
          <cell r="J1541">
            <v>2352.32879</v>
          </cell>
          <cell r="K1541">
            <v>1483.0242000000001</v>
          </cell>
          <cell r="L1541">
            <v>2737.93372</v>
          </cell>
          <cell r="M1541">
            <v>951.36458000000005</v>
          </cell>
          <cell r="N1541">
            <v>635.06614999999999</v>
          </cell>
          <cell r="O1541">
            <v>965.54010000000005</v>
          </cell>
          <cell r="X1541">
            <v>52.27</v>
          </cell>
          <cell r="Y1541">
            <v>19.408045000000001</v>
          </cell>
          <cell r="Z1541">
            <v>22.27</v>
          </cell>
          <cell r="AA1541">
            <v>117.56</v>
          </cell>
          <cell r="AB1541">
            <v>176.46</v>
          </cell>
          <cell r="AC1541">
            <v>54.02</v>
          </cell>
          <cell r="AD1541">
            <v>141.36801</v>
          </cell>
          <cell r="AE1541">
            <v>324.76</v>
          </cell>
          <cell r="AF1541">
            <v>628.29</v>
          </cell>
          <cell r="AG1541">
            <v>134.75</v>
          </cell>
          <cell r="AH1541">
            <v>76.400000000000006</v>
          </cell>
          <cell r="AI1541">
            <v>170.56</v>
          </cell>
          <cell r="AJ1541">
            <v>160.02000000000001</v>
          </cell>
          <cell r="AK1541">
            <v>41.62</v>
          </cell>
          <cell r="AL1541">
            <v>84.18</v>
          </cell>
          <cell r="AM1541">
            <v>324.38</v>
          </cell>
          <cell r="AN1541">
            <v>7.36</v>
          </cell>
          <cell r="AO1541">
            <v>76.569999999999993</v>
          </cell>
          <cell r="AR1541">
            <v>242.25</v>
          </cell>
          <cell r="AS1541">
            <v>281.01</v>
          </cell>
          <cell r="AT1541">
            <v>71.25</v>
          </cell>
          <cell r="AU1541">
            <v>40.1</v>
          </cell>
          <cell r="AV1541">
            <v>75.430000000000007</v>
          </cell>
          <cell r="AW1541">
            <v>77.7</v>
          </cell>
          <cell r="AX1541">
            <v>350.41</v>
          </cell>
          <cell r="AY1541">
            <v>111.45</v>
          </cell>
          <cell r="AZ1541">
            <v>170.45099999999999</v>
          </cell>
          <cell r="BA1541">
            <v>171.99</v>
          </cell>
          <cell r="BB1541">
            <v>27.42</v>
          </cell>
          <cell r="BC1541">
            <v>156.13</v>
          </cell>
          <cell r="BD1541">
            <v>1736.03</v>
          </cell>
          <cell r="BE1541" t="e">
            <v>#N/A</v>
          </cell>
          <cell r="BF1541">
            <v>245.71</v>
          </cell>
          <cell r="BG1541" t="e">
            <v>#N/A</v>
          </cell>
          <cell r="BH1541" t="e">
            <v>#N/A</v>
          </cell>
          <cell r="BI1541" t="e">
            <v>#N/A</v>
          </cell>
          <cell r="BJ1541">
            <v>628.99</v>
          </cell>
          <cell r="BK1541">
            <v>212.8</v>
          </cell>
          <cell r="BL1541">
            <v>212.8</v>
          </cell>
          <cell r="BM1541">
            <v>144.41999999999999</v>
          </cell>
          <cell r="BN1541">
            <v>38.590000000000003</v>
          </cell>
          <cell r="BO1541">
            <v>23.57</v>
          </cell>
          <cell r="BP1541">
            <v>55.29</v>
          </cell>
          <cell r="BQ1541">
            <v>158.81</v>
          </cell>
          <cell r="BR1541">
            <v>122.08</v>
          </cell>
          <cell r="BS1541">
            <v>140.55000000000001</v>
          </cell>
          <cell r="BT1541">
            <v>33.25</v>
          </cell>
          <cell r="BU1541">
            <v>36.979999999999997</v>
          </cell>
          <cell r="BV1541">
            <v>42.66</v>
          </cell>
          <cell r="BW1541">
            <v>452.39</v>
          </cell>
          <cell r="BX1541">
            <v>79.63</v>
          </cell>
          <cell r="BY1541">
            <v>218.95</v>
          </cell>
          <cell r="BZ1541">
            <v>79.680000000000007</v>
          </cell>
          <cell r="CA1541">
            <v>60.15</v>
          </cell>
          <cell r="CB1541">
            <v>45.62</v>
          </cell>
          <cell r="CC1541">
            <v>133.33000000000001</v>
          </cell>
          <cell r="CD1541">
            <v>245.71</v>
          </cell>
          <cell r="CE1541">
            <v>35.31</v>
          </cell>
          <cell r="CF1541">
            <v>62.59</v>
          </cell>
          <cell r="CG1541">
            <v>26.89</v>
          </cell>
          <cell r="CH1541">
            <v>15.68</v>
          </cell>
          <cell r="CI1541">
            <v>24.25</v>
          </cell>
          <cell r="CJ1541">
            <v>89.62</v>
          </cell>
          <cell r="CK1541">
            <v>3.077</v>
          </cell>
          <cell r="CL1541">
            <v>19.809999999999999</v>
          </cell>
          <cell r="CM1541">
            <v>109.61</v>
          </cell>
          <cell r="CN1541">
            <v>26.37</v>
          </cell>
          <cell r="CO1541">
            <v>18.46</v>
          </cell>
          <cell r="CP1541" t="e">
            <v>#N/A</v>
          </cell>
          <cell r="CQ1541" t="e">
            <v>#N/A</v>
          </cell>
          <cell r="CR1541">
            <v>74.14</v>
          </cell>
          <cell r="CS1541">
            <v>31.12</v>
          </cell>
          <cell r="CT1541">
            <v>39.24</v>
          </cell>
          <cell r="CU1541">
            <v>51.57</v>
          </cell>
          <cell r="CV1541">
            <v>9.99</v>
          </cell>
          <cell r="CW1541">
            <v>66.8</v>
          </cell>
          <cell r="CX1541">
            <v>34</v>
          </cell>
          <cell r="CY1541">
            <v>108.28</v>
          </cell>
          <cell r="CZ1541">
            <v>80.900000000000006</v>
          </cell>
          <cell r="DA1541">
            <v>406.07</v>
          </cell>
          <cell r="DB1541">
            <v>126.76</v>
          </cell>
          <cell r="DC1541">
            <v>166.61</v>
          </cell>
          <cell r="DD1541">
            <v>907.26</v>
          </cell>
          <cell r="DE1541">
            <v>230.99</v>
          </cell>
          <cell r="DF1541">
            <v>65.569999999999993</v>
          </cell>
          <cell r="DG1541">
            <v>43.6</v>
          </cell>
          <cell r="DH1541">
            <v>230.63</v>
          </cell>
          <cell r="DI1541">
            <v>181.31</v>
          </cell>
          <cell r="DJ1541">
            <v>51.45</v>
          </cell>
          <cell r="DK1541">
            <v>59.07</v>
          </cell>
          <cell r="DL1541">
            <v>268.35000000000002</v>
          </cell>
          <cell r="DM1541">
            <v>151.13</v>
          </cell>
          <cell r="DN1541">
            <v>23.02</v>
          </cell>
          <cell r="DO1541">
            <v>129.38999999999999</v>
          </cell>
          <cell r="DP1541">
            <v>289.87</v>
          </cell>
          <cell r="DQ1541">
            <v>284.20999999999998</v>
          </cell>
          <cell r="DR1541">
            <v>199.13</v>
          </cell>
          <cell r="DS1541">
            <v>175.81</v>
          </cell>
          <cell r="DT1541">
            <v>553.24</v>
          </cell>
          <cell r="DU1541">
            <v>130.49</v>
          </cell>
          <cell r="DV1541">
            <v>38.39</v>
          </cell>
          <cell r="DW1541">
            <v>582.39</v>
          </cell>
          <cell r="DX1541">
            <v>78.33</v>
          </cell>
          <cell r="DY1541">
            <v>39.712290000000003</v>
          </cell>
          <cell r="DZ1541">
            <v>225.09</v>
          </cell>
          <cell r="EA1541">
            <v>127.75</v>
          </cell>
          <cell r="EB1541" t="e">
            <v>#N/A</v>
          </cell>
          <cell r="EC1541">
            <v>441</v>
          </cell>
          <cell r="ED1541">
            <v>48.92</v>
          </cell>
          <cell r="EE1541">
            <v>117.49</v>
          </cell>
          <cell r="EF1541">
            <v>181.77</v>
          </cell>
          <cell r="EG1541" t="e">
            <v>#N/A</v>
          </cell>
          <cell r="EH1541" t="e">
            <v>#N/A</v>
          </cell>
          <cell r="EI1541" t="e">
            <v>#N/A</v>
          </cell>
          <cell r="EJ1541">
            <v>428.07</v>
          </cell>
          <cell r="EK1541" t="e">
            <v>#N/A</v>
          </cell>
          <cell r="EL1541">
            <v>60.22</v>
          </cell>
          <cell r="EM1541">
            <v>83.37</v>
          </cell>
          <cell r="EN1541">
            <v>72.66</v>
          </cell>
          <cell r="EO1541">
            <v>229.12</v>
          </cell>
          <cell r="EP1541">
            <v>181.94</v>
          </cell>
          <cell r="EQ1541">
            <v>53.43</v>
          </cell>
          <cell r="ER1541" t="e">
            <v>#N/A</v>
          </cell>
          <cell r="ES1541" t="e">
            <v>#N/A</v>
          </cell>
          <cell r="ET1541">
            <v>78.7</v>
          </cell>
          <cell r="EU1541">
            <v>199.02</v>
          </cell>
          <cell r="EV1541" t="e">
            <v>#N/A</v>
          </cell>
          <cell r="EW1541">
            <v>94.63</v>
          </cell>
          <cell r="EX1541">
            <v>73.95</v>
          </cell>
          <cell r="EY1541">
            <v>112.34</v>
          </cell>
          <cell r="EZ1541">
            <v>133.96</v>
          </cell>
          <cell r="FA1541">
            <v>225.16</v>
          </cell>
          <cell r="FB1541">
            <v>95.73</v>
          </cell>
          <cell r="FC1541">
            <v>158.16999999999999</v>
          </cell>
          <cell r="FD1541">
            <v>90.92</v>
          </cell>
          <cell r="FE1541" t="e">
            <v>#N/A</v>
          </cell>
          <cell r="FF1541">
            <v>122.9</v>
          </cell>
          <cell r="FG1541">
            <v>365.62</v>
          </cell>
          <cell r="FH1541">
            <v>144.84</v>
          </cell>
          <cell r="FI1541">
            <v>218.62</v>
          </cell>
          <cell r="FJ1541">
            <v>95.33</v>
          </cell>
          <cell r="FK1541">
            <v>306.26</v>
          </cell>
          <cell r="FL1541">
            <v>304.20999999999998</v>
          </cell>
          <cell r="FM1541">
            <v>63.058002000000002</v>
          </cell>
          <cell r="FN1541">
            <v>262.58</v>
          </cell>
          <cell r="FO1541">
            <v>67.680000000000007</v>
          </cell>
          <cell r="FP1541">
            <v>341.82</v>
          </cell>
          <cell r="FQ1541">
            <v>552.16</v>
          </cell>
          <cell r="FR1541">
            <v>503.25</v>
          </cell>
          <cell r="FS1541">
            <v>291.66000000000003</v>
          </cell>
          <cell r="FT1541">
            <v>419.86</v>
          </cell>
          <cell r="FU1541">
            <v>564.47</v>
          </cell>
          <cell r="FV1541">
            <v>142.11000000000001</v>
          </cell>
          <cell r="FW1541">
            <v>610.09</v>
          </cell>
          <cell r="FX1541">
            <v>663.18</v>
          </cell>
          <cell r="FY1541">
            <v>169.28334000000001</v>
          </cell>
          <cell r="FZ1541">
            <v>268.35000000000002</v>
          </cell>
          <cell r="GA1541">
            <v>54.46</v>
          </cell>
          <cell r="GB1541">
            <v>57.03</v>
          </cell>
          <cell r="GC1541">
            <v>308.24</v>
          </cell>
          <cell r="GD1541">
            <v>57.5</v>
          </cell>
          <cell r="GE1541">
            <v>107.37</v>
          </cell>
          <cell r="GF1541">
            <v>43.51</v>
          </cell>
          <cell r="GG1541">
            <v>292.7</v>
          </cell>
          <cell r="GH1541">
            <v>59</v>
          </cell>
          <cell r="GK1541">
            <v>95.74</v>
          </cell>
          <cell r="GL1541">
            <v>38.64</v>
          </cell>
          <cell r="GM1541">
            <v>220.21</v>
          </cell>
          <cell r="GN1541">
            <v>228.77</v>
          </cell>
          <cell r="GO1541">
            <v>99.1</v>
          </cell>
          <cell r="GP1541">
            <v>103.77</v>
          </cell>
          <cell r="GQ1541">
            <v>91.3</v>
          </cell>
          <cell r="GR1541" t="e">
            <v>#N/A</v>
          </cell>
          <cell r="GS1541">
            <v>365.77</v>
          </cell>
          <cell r="GT1541">
            <v>92.45</v>
          </cell>
          <cell r="GU1541">
            <v>77.95</v>
          </cell>
          <cell r="GV1541">
            <v>136.97999999999999</v>
          </cell>
          <cell r="GW1541">
            <v>230.63</v>
          </cell>
          <cell r="GX1541">
            <v>147.54</v>
          </cell>
          <cell r="GY1541">
            <v>116.96</v>
          </cell>
          <cell r="GZ1541">
            <v>269.33</v>
          </cell>
          <cell r="HA1541">
            <v>197.56</v>
          </cell>
          <cell r="HB1541">
            <v>101.47</v>
          </cell>
          <cell r="HC1541">
            <v>34.64</v>
          </cell>
          <cell r="HD1541">
            <v>74.55</v>
          </cell>
          <cell r="HE1541">
            <v>30.07</v>
          </cell>
          <cell r="HF1541">
            <v>52.65</v>
          </cell>
          <cell r="HG1541">
            <v>67.457390000000004</v>
          </cell>
          <cell r="HH1541">
            <v>20.84</v>
          </cell>
          <cell r="HJ1541">
            <v>182.97</v>
          </cell>
          <cell r="HP1541">
            <v>86.41</v>
          </cell>
          <cell r="HQ1541">
            <v>73.099999999999994</v>
          </cell>
          <cell r="HR1541">
            <v>81.67</v>
          </cell>
          <cell r="HS1541">
            <v>24.88</v>
          </cell>
          <cell r="HT1541">
            <v>60.3</v>
          </cell>
          <cell r="HU1541">
            <v>102.25</v>
          </cell>
          <cell r="HV1541">
            <v>28.85</v>
          </cell>
          <cell r="HW1541">
            <v>128.41</v>
          </cell>
          <cell r="HX1541">
            <v>57.35</v>
          </cell>
          <cell r="HY1541">
            <v>171.42</v>
          </cell>
          <cell r="HZ1541">
            <v>83.49</v>
          </cell>
          <cell r="IA1541">
            <v>38.049999999999997</v>
          </cell>
          <cell r="IB1541">
            <v>65.930000000000007</v>
          </cell>
          <cell r="IC1541">
            <v>90.07</v>
          </cell>
          <cell r="ID1541">
            <v>100.35</v>
          </cell>
        </row>
        <row r="1542">
          <cell r="A1542">
            <v>44487</v>
          </cell>
          <cell r="B1542">
            <v>9373.6818999999996</v>
          </cell>
          <cell r="C1542">
            <v>1025.3495800000001</v>
          </cell>
          <cell r="D1542">
            <v>4486.4604900000004</v>
          </cell>
          <cell r="E1542">
            <v>706.79583000000002</v>
          </cell>
          <cell r="F1542">
            <v>2163.9519799999998</v>
          </cell>
          <cell r="G1542">
            <v>1421.20967</v>
          </cell>
          <cell r="H1542">
            <v>883.59396000000004</v>
          </cell>
          <cell r="I1542">
            <v>1167.5941700000001</v>
          </cell>
          <cell r="J1542">
            <v>2335.4116800000002</v>
          </cell>
          <cell r="K1542">
            <v>1484.37952</v>
          </cell>
          <cell r="L1542">
            <v>2761.192</v>
          </cell>
          <cell r="M1542">
            <v>950.94910000000004</v>
          </cell>
          <cell r="N1542">
            <v>636.46060999999997</v>
          </cell>
          <cell r="O1542">
            <v>956.21484999999996</v>
          </cell>
          <cell r="X1542">
            <v>51.91</v>
          </cell>
          <cell r="Y1542">
            <v>19.128627999999999</v>
          </cell>
          <cell r="Z1542">
            <v>22.9</v>
          </cell>
          <cell r="AA1542">
            <v>117.38</v>
          </cell>
          <cell r="AB1542">
            <v>171.14</v>
          </cell>
          <cell r="AC1542">
            <v>53.22</v>
          </cell>
          <cell r="AD1542">
            <v>142.77799999999999</v>
          </cell>
          <cell r="AE1542">
            <v>335.34</v>
          </cell>
          <cell r="AF1542">
            <v>637.97</v>
          </cell>
          <cell r="AG1542">
            <v>134.71</v>
          </cell>
          <cell r="AH1542">
            <v>76.400000000000006</v>
          </cell>
          <cell r="AI1542">
            <v>171.75</v>
          </cell>
          <cell r="AJ1542">
            <v>158.22999999999999</v>
          </cell>
          <cell r="AK1542">
            <v>41.26</v>
          </cell>
          <cell r="AL1542">
            <v>82.98</v>
          </cell>
          <cell r="AM1542">
            <v>344.46</v>
          </cell>
          <cell r="AN1542">
            <v>7.47</v>
          </cell>
          <cell r="AO1542">
            <v>76.41</v>
          </cell>
          <cell r="AR1542">
            <v>242.26</v>
          </cell>
          <cell r="AS1542">
            <v>290.03667999999999</v>
          </cell>
          <cell r="AT1542">
            <v>69.78</v>
          </cell>
          <cell r="AU1542">
            <v>40.04</v>
          </cell>
          <cell r="AV1542">
            <v>75.92</v>
          </cell>
          <cell r="AW1542">
            <v>77.3</v>
          </cell>
          <cell r="AX1542">
            <v>355.01</v>
          </cell>
          <cell r="AY1542">
            <v>113.37</v>
          </cell>
          <cell r="AZ1542">
            <v>172.33699999999999</v>
          </cell>
          <cell r="BA1542">
            <v>169.92</v>
          </cell>
          <cell r="BB1542">
            <v>27.9</v>
          </cell>
          <cell r="BC1542">
            <v>159.4</v>
          </cell>
          <cell r="BD1542">
            <v>1758.49</v>
          </cell>
          <cell r="BE1542" t="e">
            <v>#N/A</v>
          </cell>
          <cell r="BF1542">
            <v>253.65</v>
          </cell>
          <cell r="BG1542" t="e">
            <v>#N/A</v>
          </cell>
          <cell r="BH1542" t="e">
            <v>#N/A</v>
          </cell>
          <cell r="BI1542" t="e">
            <v>#N/A</v>
          </cell>
          <cell r="BJ1542">
            <v>638.33000000000004</v>
          </cell>
          <cell r="BK1542">
            <v>213.7</v>
          </cell>
          <cell r="BL1542">
            <v>213.7</v>
          </cell>
          <cell r="BM1542">
            <v>142.34</v>
          </cell>
          <cell r="BN1542">
            <v>39.21</v>
          </cell>
          <cell r="BO1542">
            <v>23.29</v>
          </cell>
          <cell r="BP1542">
            <v>55.36</v>
          </cell>
          <cell r="BQ1542">
            <v>158.09</v>
          </cell>
          <cell r="BR1542">
            <v>121.48</v>
          </cell>
          <cell r="BS1542">
            <v>141.68</v>
          </cell>
          <cell r="BT1542">
            <v>33.15</v>
          </cell>
          <cell r="BU1542">
            <v>36.880000000000003</v>
          </cell>
          <cell r="BV1542">
            <v>42.12</v>
          </cell>
          <cell r="BW1542">
            <v>461.95</v>
          </cell>
          <cell r="BX1542">
            <v>79.41</v>
          </cell>
          <cell r="BY1542">
            <v>215.6</v>
          </cell>
          <cell r="BZ1542">
            <v>79.430000000000007</v>
          </cell>
          <cell r="CA1542">
            <v>59.75</v>
          </cell>
          <cell r="CB1542">
            <v>44.97</v>
          </cell>
          <cell r="CC1542">
            <v>131.53</v>
          </cell>
          <cell r="CD1542">
            <v>253.65</v>
          </cell>
          <cell r="CE1542">
            <v>34.76</v>
          </cell>
          <cell r="CF1542">
            <v>62.56</v>
          </cell>
          <cell r="CG1542">
            <v>26.96</v>
          </cell>
          <cell r="CH1542">
            <v>15.4</v>
          </cell>
          <cell r="CI1542">
            <v>24.57</v>
          </cell>
          <cell r="CJ1542">
            <v>89.31</v>
          </cell>
          <cell r="CK1542">
            <v>3.0605000000000002</v>
          </cell>
          <cell r="CL1542">
            <v>20.059999999999999</v>
          </cell>
          <cell r="CM1542">
            <v>109.56</v>
          </cell>
          <cell r="CN1542">
            <v>26.93</v>
          </cell>
          <cell r="CO1542">
            <v>18.47</v>
          </cell>
          <cell r="CP1542" t="e">
            <v>#N/A</v>
          </cell>
          <cell r="CQ1542" t="e">
            <v>#N/A</v>
          </cell>
          <cell r="CR1542">
            <v>74.5</v>
          </cell>
          <cell r="CS1542">
            <v>30.84</v>
          </cell>
          <cell r="CT1542">
            <v>39.43</v>
          </cell>
          <cell r="CU1542">
            <v>51.88</v>
          </cell>
          <cell r="CV1542">
            <v>10.050000000000001</v>
          </cell>
          <cell r="CW1542">
            <v>66.400000000000006</v>
          </cell>
          <cell r="CX1542">
            <v>34.159999999999997</v>
          </cell>
          <cell r="CY1542">
            <v>109.26</v>
          </cell>
          <cell r="CZ1542">
            <v>80.55</v>
          </cell>
          <cell r="DA1542">
            <v>413.69</v>
          </cell>
          <cell r="DB1542">
            <v>126.05</v>
          </cell>
          <cell r="DC1542">
            <v>166.55</v>
          </cell>
          <cell r="DD1542">
            <v>896.31</v>
          </cell>
          <cell r="DE1542">
            <v>230.65</v>
          </cell>
          <cell r="DF1542">
            <v>65.2</v>
          </cell>
          <cell r="DG1542">
            <v>44.05</v>
          </cell>
          <cell r="DH1542">
            <v>230</v>
          </cell>
          <cell r="DI1542">
            <v>177.7</v>
          </cell>
          <cell r="DJ1542">
            <v>51.88</v>
          </cell>
          <cell r="DK1542">
            <v>59.17</v>
          </cell>
          <cell r="DL1542">
            <v>270.33</v>
          </cell>
          <cell r="DM1542">
            <v>150.84</v>
          </cell>
          <cell r="DN1542">
            <v>23.04</v>
          </cell>
          <cell r="DO1542">
            <v>130.30000000000001</v>
          </cell>
          <cell r="DP1542">
            <v>289.01</v>
          </cell>
          <cell r="DQ1542">
            <v>282.58999999999997</v>
          </cell>
          <cell r="DR1542">
            <v>200.84</v>
          </cell>
          <cell r="DS1542">
            <v>176.82</v>
          </cell>
          <cell r="DT1542">
            <v>543.48</v>
          </cell>
          <cell r="DU1542">
            <v>130.83000000000001</v>
          </cell>
          <cell r="DV1542">
            <v>37.020000000000003</v>
          </cell>
          <cell r="DW1542">
            <v>588.03</v>
          </cell>
          <cell r="DX1542">
            <v>77.150000000000006</v>
          </cell>
          <cell r="DY1542">
            <v>39.345813999999997</v>
          </cell>
          <cell r="DZ1542">
            <v>223.2</v>
          </cell>
          <cell r="EA1542">
            <v>120.72</v>
          </cell>
          <cell r="EB1542" t="e">
            <v>#N/A</v>
          </cell>
          <cell r="EC1542">
            <v>438.55</v>
          </cell>
          <cell r="ED1542">
            <v>49.16</v>
          </cell>
          <cell r="EE1542">
            <v>116.82</v>
          </cell>
          <cell r="EF1542">
            <v>180.8</v>
          </cell>
          <cell r="EG1542" t="e">
            <v>#N/A</v>
          </cell>
          <cell r="EH1542" t="e">
            <v>#N/A</v>
          </cell>
          <cell r="EI1542" t="e">
            <v>#N/A</v>
          </cell>
          <cell r="EJ1542">
            <v>424.62</v>
          </cell>
          <cell r="EK1542" t="e">
            <v>#N/A</v>
          </cell>
          <cell r="EL1542">
            <v>59.29</v>
          </cell>
          <cell r="EM1542">
            <v>85.02</v>
          </cell>
          <cell r="EN1542">
            <v>72.62</v>
          </cell>
          <cell r="EO1542">
            <v>227.98</v>
          </cell>
          <cell r="EP1542">
            <v>181.72</v>
          </cell>
          <cell r="EQ1542">
            <v>53.98</v>
          </cell>
          <cell r="ER1542" t="e">
            <v>#N/A</v>
          </cell>
          <cell r="ES1542" t="e">
            <v>#N/A</v>
          </cell>
          <cell r="ET1542">
            <v>79.11</v>
          </cell>
          <cell r="EU1542">
            <v>198.18</v>
          </cell>
          <cell r="EV1542" t="e">
            <v>#N/A</v>
          </cell>
          <cell r="EW1542">
            <v>97.03</v>
          </cell>
          <cell r="EX1542">
            <v>73.209999999999994</v>
          </cell>
          <cell r="EY1542">
            <v>112.67</v>
          </cell>
          <cell r="EZ1542">
            <v>134.07</v>
          </cell>
          <cell r="FA1542">
            <v>225.93</v>
          </cell>
          <cell r="FB1542">
            <v>95.77</v>
          </cell>
          <cell r="FC1542">
            <v>157.16</v>
          </cell>
          <cell r="FD1542">
            <v>90.8</v>
          </cell>
          <cell r="FE1542" t="e">
            <v>#N/A</v>
          </cell>
          <cell r="FF1542">
            <v>124.18</v>
          </cell>
          <cell r="FG1542">
            <v>365</v>
          </cell>
          <cell r="FH1542">
            <v>146.55000000000001</v>
          </cell>
          <cell r="FI1542">
            <v>222.22</v>
          </cell>
          <cell r="FJ1542">
            <v>96.51</v>
          </cell>
          <cell r="FK1542">
            <v>307.22000000000003</v>
          </cell>
          <cell r="FL1542">
            <v>307.29000000000002</v>
          </cell>
          <cell r="FM1542">
            <v>65.347999999999999</v>
          </cell>
          <cell r="FN1542">
            <v>264.64999999999998</v>
          </cell>
          <cell r="FO1542">
            <v>67.260000000000005</v>
          </cell>
          <cell r="FP1542">
            <v>343.18</v>
          </cell>
          <cell r="FQ1542">
            <v>564.55999999999995</v>
          </cell>
          <cell r="FR1542">
            <v>503.36</v>
          </cell>
          <cell r="FS1542">
            <v>291.7</v>
          </cell>
          <cell r="FT1542">
            <v>423.78</v>
          </cell>
          <cell r="FU1542">
            <v>568.70000000000005</v>
          </cell>
          <cell r="FV1542">
            <v>140.6</v>
          </cell>
          <cell r="FW1542">
            <v>622.83000000000004</v>
          </cell>
          <cell r="FX1542">
            <v>666.22</v>
          </cell>
          <cell r="FY1542">
            <v>171.72333</v>
          </cell>
          <cell r="FZ1542">
            <v>270.33</v>
          </cell>
          <cell r="GA1542">
            <v>54.47</v>
          </cell>
          <cell r="GB1542">
            <v>56.38</v>
          </cell>
          <cell r="GC1542">
            <v>307.97000000000003</v>
          </cell>
          <cell r="GD1542">
            <v>57.39</v>
          </cell>
          <cell r="GE1542">
            <v>106.98</v>
          </cell>
          <cell r="GF1542">
            <v>43.28</v>
          </cell>
          <cell r="GG1542">
            <v>292.54000000000002</v>
          </cell>
          <cell r="GH1542">
            <v>60.97</v>
          </cell>
          <cell r="GK1542">
            <v>96.13</v>
          </cell>
          <cell r="GL1542">
            <v>38.54</v>
          </cell>
          <cell r="GM1542">
            <v>218.69</v>
          </cell>
          <cell r="GN1542">
            <v>236.91</v>
          </cell>
          <cell r="GO1542">
            <v>98.42</v>
          </cell>
          <cell r="GP1542">
            <v>102.82</v>
          </cell>
          <cell r="GQ1542">
            <v>90.11</v>
          </cell>
          <cell r="GR1542">
            <v>71.849999999999994</v>
          </cell>
          <cell r="GS1542">
            <v>373.87</v>
          </cell>
          <cell r="GT1542">
            <v>92.05</v>
          </cell>
          <cell r="GU1542">
            <v>77.73</v>
          </cell>
          <cell r="GV1542">
            <v>139.79</v>
          </cell>
          <cell r="GW1542">
            <v>230</v>
          </cell>
          <cell r="GX1542">
            <v>147.54</v>
          </cell>
          <cell r="GY1542">
            <v>115.86</v>
          </cell>
          <cell r="GZ1542">
            <v>268</v>
          </cell>
          <cell r="HA1542">
            <v>198.56</v>
          </cell>
          <cell r="HB1542">
            <v>102.05</v>
          </cell>
          <cell r="HC1542">
            <v>34.61</v>
          </cell>
          <cell r="HD1542">
            <v>74.84</v>
          </cell>
          <cell r="HE1542">
            <v>30.16</v>
          </cell>
          <cell r="HF1542">
            <v>52.03</v>
          </cell>
          <cell r="HG1542">
            <v>68.125564999999995</v>
          </cell>
          <cell r="HH1542">
            <v>20.63</v>
          </cell>
          <cell r="HJ1542">
            <v>184.17</v>
          </cell>
          <cell r="HP1542">
            <v>85.41</v>
          </cell>
          <cell r="HQ1542">
            <v>71.959999999999994</v>
          </cell>
          <cell r="HR1542">
            <v>80.989999999999995</v>
          </cell>
          <cell r="HS1542">
            <v>24.51</v>
          </cell>
          <cell r="HT1542">
            <v>59.55</v>
          </cell>
          <cell r="HU1542">
            <v>101.77</v>
          </cell>
          <cell r="HV1542">
            <v>28.55</v>
          </cell>
          <cell r="HW1542">
            <v>127.42</v>
          </cell>
          <cell r="HX1542">
            <v>57.16</v>
          </cell>
          <cell r="HY1542">
            <v>170.39</v>
          </cell>
          <cell r="HZ1542">
            <v>82.99</v>
          </cell>
          <cell r="IA1542">
            <v>37.799999999999997</v>
          </cell>
          <cell r="IB1542">
            <v>64.680000000000007</v>
          </cell>
          <cell r="IC1542">
            <v>88.84</v>
          </cell>
          <cell r="ID1542">
            <v>99.86</v>
          </cell>
        </row>
        <row r="1543">
          <cell r="A1543">
            <v>44488</v>
          </cell>
          <cell r="B1543">
            <v>9443.1243799999993</v>
          </cell>
          <cell r="C1543">
            <v>1032.47504</v>
          </cell>
          <cell r="D1543">
            <v>4519.6306100000002</v>
          </cell>
          <cell r="E1543">
            <v>712.46414000000004</v>
          </cell>
          <cell r="F1543">
            <v>2157.9933599999999</v>
          </cell>
          <cell r="G1543">
            <v>1421.99235</v>
          </cell>
          <cell r="H1543">
            <v>893.69582000000003</v>
          </cell>
          <cell r="I1543">
            <v>1179.13444</v>
          </cell>
          <cell r="J1543">
            <v>2366.0021299999999</v>
          </cell>
          <cell r="K1543">
            <v>1492.8471</v>
          </cell>
          <cell r="L1543">
            <v>2788.0200199999999</v>
          </cell>
          <cell r="M1543">
            <v>955.62580000000003</v>
          </cell>
          <cell r="N1543">
            <v>638.99414000000002</v>
          </cell>
          <cell r="O1543">
            <v>968.27101000000005</v>
          </cell>
          <cell r="X1543">
            <v>52.35</v>
          </cell>
          <cell r="Y1543">
            <v>19.324974000000001</v>
          </cell>
          <cell r="Z1543">
            <v>22.98</v>
          </cell>
          <cell r="AA1543">
            <v>118.56</v>
          </cell>
          <cell r="AB1543">
            <v>171.18</v>
          </cell>
          <cell r="AC1543">
            <v>54.24</v>
          </cell>
          <cell r="AD1543">
            <v>143.23699999999999</v>
          </cell>
          <cell r="AE1543">
            <v>339.99</v>
          </cell>
          <cell r="AF1543">
            <v>639</v>
          </cell>
          <cell r="AG1543">
            <v>136.75</v>
          </cell>
          <cell r="AH1543">
            <v>77.180000000000007</v>
          </cell>
          <cell r="AI1543">
            <v>172.04</v>
          </cell>
          <cell r="AJ1543">
            <v>160.69</v>
          </cell>
          <cell r="AK1543">
            <v>41.76</v>
          </cell>
          <cell r="AL1543">
            <v>83.93</v>
          </cell>
          <cell r="AM1543">
            <v>344.45</v>
          </cell>
          <cell r="AN1543">
            <v>7.61</v>
          </cell>
          <cell r="AO1543">
            <v>76.47</v>
          </cell>
          <cell r="AR1543">
            <v>242.77</v>
          </cell>
          <cell r="AS1543">
            <v>288.09003000000001</v>
          </cell>
          <cell r="AT1543">
            <v>71.03</v>
          </cell>
          <cell r="AU1543">
            <v>40.299999999999997</v>
          </cell>
          <cell r="AV1543">
            <v>76.790000000000006</v>
          </cell>
          <cell r="AW1543">
            <v>81.34</v>
          </cell>
          <cell r="AX1543">
            <v>357.99</v>
          </cell>
          <cell r="AY1543">
            <v>113.49</v>
          </cell>
          <cell r="AZ1543">
            <v>172.20750000000001</v>
          </cell>
          <cell r="BA1543">
            <v>166.2</v>
          </cell>
          <cell r="BB1543">
            <v>27.85</v>
          </cell>
          <cell r="BC1543">
            <v>159.53</v>
          </cell>
          <cell r="BD1543">
            <v>1764.21</v>
          </cell>
          <cell r="BE1543" t="e">
            <v>#N/A</v>
          </cell>
          <cell r="BF1543">
            <v>252.19</v>
          </cell>
          <cell r="BG1543" t="e">
            <v>#N/A</v>
          </cell>
          <cell r="BH1543" t="e">
            <v>#N/A</v>
          </cell>
          <cell r="BI1543" t="e">
            <v>#N/A</v>
          </cell>
          <cell r="BJ1543">
            <v>638.24</v>
          </cell>
          <cell r="BK1543">
            <v>213.79</v>
          </cell>
          <cell r="BL1543">
            <v>213.79</v>
          </cell>
          <cell r="BM1543">
            <v>140.66</v>
          </cell>
          <cell r="BN1543">
            <v>39.07</v>
          </cell>
          <cell r="BO1543">
            <v>23.23</v>
          </cell>
          <cell r="BP1543">
            <v>55.92</v>
          </cell>
          <cell r="BQ1543">
            <v>160.1</v>
          </cell>
          <cell r="BR1543">
            <v>120.94</v>
          </cell>
          <cell r="BS1543">
            <v>144.69</v>
          </cell>
          <cell r="BT1543">
            <v>33.22</v>
          </cell>
          <cell r="BU1543">
            <v>36.81</v>
          </cell>
          <cell r="BV1543">
            <v>41.65</v>
          </cell>
          <cell r="BW1543">
            <v>467.08</v>
          </cell>
          <cell r="BX1543">
            <v>79.88</v>
          </cell>
          <cell r="BY1543">
            <v>216.24</v>
          </cell>
          <cell r="BZ1543">
            <v>80.099999999999994</v>
          </cell>
          <cell r="CA1543">
            <v>59.79</v>
          </cell>
          <cell r="CB1543">
            <v>44.96</v>
          </cell>
          <cell r="CC1543">
            <v>129.77000000000001</v>
          </cell>
          <cell r="CD1543">
            <v>252.19</v>
          </cell>
          <cell r="CE1543">
            <v>34.75</v>
          </cell>
          <cell r="CF1543">
            <v>63.5</v>
          </cell>
          <cell r="CG1543">
            <v>26.87</v>
          </cell>
          <cell r="CH1543">
            <v>15.67</v>
          </cell>
          <cell r="CI1543">
            <v>24.47</v>
          </cell>
          <cell r="CJ1543">
            <v>90.16</v>
          </cell>
          <cell r="CK1543">
            <v>3.2267000000000001</v>
          </cell>
          <cell r="CL1543">
            <v>20.25</v>
          </cell>
          <cell r="CM1543">
            <v>111.7</v>
          </cell>
          <cell r="CN1543">
            <v>26.86</v>
          </cell>
          <cell r="CO1543">
            <v>18.45</v>
          </cell>
          <cell r="CP1543" t="e">
            <v>#N/A</v>
          </cell>
          <cell r="CQ1543" t="e">
            <v>#N/A</v>
          </cell>
          <cell r="CR1543">
            <v>75.319999999999993</v>
          </cell>
          <cell r="CS1543">
            <v>30.97</v>
          </cell>
          <cell r="CT1543">
            <v>39.270000000000003</v>
          </cell>
          <cell r="CU1543">
            <v>52.13</v>
          </cell>
          <cell r="CV1543">
            <v>10.07</v>
          </cell>
          <cell r="CW1543">
            <v>66.83</v>
          </cell>
          <cell r="CX1543">
            <v>34.54</v>
          </cell>
          <cell r="CY1543">
            <v>110.94</v>
          </cell>
          <cell r="CZ1543">
            <v>81.540000000000006</v>
          </cell>
          <cell r="DA1543">
            <v>412.16</v>
          </cell>
          <cell r="DB1543">
            <v>126.5</v>
          </cell>
          <cell r="DC1543">
            <v>168.57</v>
          </cell>
          <cell r="DD1543">
            <v>901.65</v>
          </cell>
          <cell r="DE1543">
            <v>233.52</v>
          </cell>
          <cell r="DF1543">
            <v>65.69</v>
          </cell>
          <cell r="DG1543">
            <v>43.93</v>
          </cell>
          <cell r="DH1543">
            <v>228.5</v>
          </cell>
          <cell r="DI1543">
            <v>182.19</v>
          </cell>
          <cell r="DJ1543">
            <v>53.01</v>
          </cell>
          <cell r="DK1543">
            <v>59.23</v>
          </cell>
          <cell r="DL1543">
            <v>271.7</v>
          </cell>
          <cell r="DM1543">
            <v>151.63999999999999</v>
          </cell>
          <cell r="DN1543">
            <v>23.2</v>
          </cell>
          <cell r="DO1543">
            <v>130.91</v>
          </cell>
          <cell r="DP1543">
            <v>293.18</v>
          </cell>
          <cell r="DQ1543">
            <v>284.83</v>
          </cell>
          <cell r="DR1543">
            <v>206.83</v>
          </cell>
          <cell r="DS1543">
            <v>177.31</v>
          </cell>
          <cell r="DT1543">
            <v>552.11</v>
          </cell>
          <cell r="DU1543">
            <v>132.68</v>
          </cell>
          <cell r="DV1543">
            <v>37.700000000000003</v>
          </cell>
          <cell r="DW1543">
            <v>592.1</v>
          </cell>
          <cell r="DX1543">
            <v>79.489999999999995</v>
          </cell>
          <cell r="DY1543">
            <v>39.875169999999997</v>
          </cell>
          <cell r="DZ1543">
            <v>227.03</v>
          </cell>
          <cell r="EA1543">
            <v>122.2</v>
          </cell>
          <cell r="EB1543" t="e">
            <v>#N/A</v>
          </cell>
          <cell r="EC1543">
            <v>441.5</v>
          </cell>
          <cell r="ED1543">
            <v>48.55</v>
          </cell>
          <cell r="EE1543">
            <v>119.34</v>
          </cell>
          <cell r="EF1543">
            <v>185.41</v>
          </cell>
          <cell r="EG1543" t="e">
            <v>#N/A</v>
          </cell>
          <cell r="EH1543" t="e">
            <v>#N/A</v>
          </cell>
          <cell r="EI1543" t="e">
            <v>#N/A</v>
          </cell>
          <cell r="EJ1543">
            <v>424.38</v>
          </cell>
          <cell r="EK1543" t="e">
            <v>#N/A</v>
          </cell>
          <cell r="EL1543">
            <v>60.17</v>
          </cell>
          <cell r="EM1543">
            <v>84.77</v>
          </cell>
          <cell r="EN1543">
            <v>73.849999999999994</v>
          </cell>
          <cell r="EO1543">
            <v>229.32</v>
          </cell>
          <cell r="EP1543">
            <v>182.31</v>
          </cell>
          <cell r="EQ1543">
            <v>53.97</v>
          </cell>
          <cell r="ER1543" t="e">
            <v>#N/A</v>
          </cell>
          <cell r="ES1543" t="e">
            <v>#N/A</v>
          </cell>
          <cell r="ET1543">
            <v>77.540000000000006</v>
          </cell>
          <cell r="EU1543">
            <v>201.14</v>
          </cell>
          <cell r="EV1543" t="e">
            <v>#N/A</v>
          </cell>
          <cell r="EW1543">
            <v>97.56</v>
          </cell>
          <cell r="EX1543">
            <v>73.34</v>
          </cell>
          <cell r="EY1543">
            <v>113.25</v>
          </cell>
          <cell r="EZ1543">
            <v>133.82</v>
          </cell>
          <cell r="FA1543">
            <v>225.76</v>
          </cell>
          <cell r="FB1543">
            <v>96.42</v>
          </cell>
          <cell r="FC1543">
            <v>158.84</v>
          </cell>
          <cell r="FD1543">
            <v>91.23</v>
          </cell>
          <cell r="FE1543" t="e">
            <v>#N/A</v>
          </cell>
          <cell r="FF1543">
            <v>125.86</v>
          </cell>
          <cell r="FG1543">
            <v>371.07</v>
          </cell>
          <cell r="FH1543">
            <v>148.76</v>
          </cell>
          <cell r="FI1543">
            <v>222.9</v>
          </cell>
          <cell r="FJ1543">
            <v>97.06</v>
          </cell>
          <cell r="FK1543">
            <v>311</v>
          </cell>
          <cell r="FL1543">
            <v>308.23</v>
          </cell>
          <cell r="FM1543">
            <v>66.424000000000007</v>
          </cell>
          <cell r="FN1543">
            <v>267.68</v>
          </cell>
          <cell r="FO1543">
            <v>67.569999999999993</v>
          </cell>
          <cell r="FP1543">
            <v>349.74</v>
          </cell>
          <cell r="FQ1543">
            <v>572.79999999999995</v>
          </cell>
          <cell r="FR1543">
            <v>510.39</v>
          </cell>
          <cell r="FS1543">
            <v>292.33999999999997</v>
          </cell>
          <cell r="FT1543">
            <v>427.68</v>
          </cell>
          <cell r="FU1543">
            <v>570.83000000000004</v>
          </cell>
          <cell r="FV1543">
            <v>141.68</v>
          </cell>
          <cell r="FW1543">
            <v>636.07000000000005</v>
          </cell>
          <cell r="FX1543">
            <v>680.25</v>
          </cell>
          <cell r="FY1543">
            <v>170.83</v>
          </cell>
          <cell r="FZ1543">
            <v>271.7</v>
          </cell>
          <cell r="GA1543">
            <v>55.21</v>
          </cell>
          <cell r="GB1543">
            <v>56.99</v>
          </cell>
          <cell r="GC1543">
            <v>310.68</v>
          </cell>
          <cell r="GD1543">
            <v>58</v>
          </cell>
          <cell r="GE1543">
            <v>107.24</v>
          </cell>
          <cell r="GF1543">
            <v>43.63</v>
          </cell>
          <cell r="GG1543">
            <v>294.49</v>
          </cell>
          <cell r="GH1543">
            <v>60.56</v>
          </cell>
          <cell r="GK1543">
            <v>96.17</v>
          </cell>
          <cell r="GL1543">
            <v>38.85</v>
          </cell>
          <cell r="GM1543">
            <v>219.53</v>
          </cell>
          <cell r="GN1543">
            <v>235.95</v>
          </cell>
          <cell r="GO1543">
            <v>98.61</v>
          </cell>
          <cell r="GP1543">
            <v>103.49</v>
          </cell>
          <cell r="GQ1543">
            <v>90.64</v>
          </cell>
          <cell r="GR1543">
            <v>72.239999999999995</v>
          </cell>
          <cell r="GS1543">
            <v>370.56</v>
          </cell>
          <cell r="GT1543">
            <v>92.18</v>
          </cell>
          <cell r="GU1543">
            <v>77.37</v>
          </cell>
          <cell r="GV1543">
            <v>139.12</v>
          </cell>
          <cell r="GW1543">
            <v>228.5</v>
          </cell>
          <cell r="GX1543">
            <v>149.91</v>
          </cell>
          <cell r="GY1543">
            <v>116.13</v>
          </cell>
          <cell r="GZ1543">
            <v>272.89999999999998</v>
          </cell>
          <cell r="HA1543">
            <v>197.21</v>
          </cell>
          <cell r="HB1543">
            <v>101.94</v>
          </cell>
          <cell r="HC1543">
            <v>34.44</v>
          </cell>
          <cell r="HD1543">
            <v>75.31</v>
          </cell>
          <cell r="HE1543">
            <v>30.12</v>
          </cell>
          <cell r="HF1543">
            <v>51.49</v>
          </cell>
          <cell r="HG1543">
            <v>67.825370000000007</v>
          </cell>
          <cell r="HH1543">
            <v>20.55</v>
          </cell>
          <cell r="HJ1543">
            <v>183.46</v>
          </cell>
          <cell r="HP1543">
            <v>86.16</v>
          </cell>
          <cell r="HQ1543">
            <v>75.22</v>
          </cell>
          <cell r="HR1543">
            <v>82.03</v>
          </cell>
          <cell r="HS1543">
            <v>24.64</v>
          </cell>
          <cell r="HT1543">
            <v>60.24</v>
          </cell>
          <cell r="HU1543">
            <v>102.06</v>
          </cell>
          <cell r="HV1543">
            <v>28.89</v>
          </cell>
          <cell r="HW1543">
            <v>129.44</v>
          </cell>
          <cell r="HX1543">
            <v>57.52</v>
          </cell>
          <cell r="HY1543">
            <v>172.65</v>
          </cell>
          <cell r="HZ1543">
            <v>83.8</v>
          </cell>
          <cell r="IA1543">
            <v>38.130000000000003</v>
          </cell>
          <cell r="IB1543">
            <v>64.930000000000007</v>
          </cell>
          <cell r="IC1543">
            <v>89.86</v>
          </cell>
          <cell r="ID1543">
            <v>101.13</v>
          </cell>
        </row>
        <row r="1544">
          <cell r="A1544">
            <v>44489</v>
          </cell>
          <cell r="B1544">
            <v>9477.8208099999993</v>
          </cell>
          <cell r="C1544">
            <v>1036.58771</v>
          </cell>
          <cell r="D1544">
            <v>4536.1921400000001</v>
          </cell>
          <cell r="E1544">
            <v>711.23321999999996</v>
          </cell>
          <cell r="F1544">
            <v>2154.7180400000002</v>
          </cell>
          <cell r="G1544">
            <v>1430.9064599999999</v>
          </cell>
          <cell r="H1544">
            <v>901.14124000000004</v>
          </cell>
          <cell r="I1544">
            <v>1188.5506499999999</v>
          </cell>
          <cell r="J1544">
            <v>2400.3294900000001</v>
          </cell>
          <cell r="K1544">
            <v>1502.1787400000001</v>
          </cell>
          <cell r="L1544">
            <v>2780.0084200000001</v>
          </cell>
          <cell r="M1544">
            <v>963.43853000000001</v>
          </cell>
          <cell r="N1544">
            <v>648.89628000000005</v>
          </cell>
          <cell r="O1544">
            <v>983.38847999999996</v>
          </cell>
          <cell r="X1544">
            <v>53.61</v>
          </cell>
          <cell r="Y1544">
            <v>19.56663</v>
          </cell>
          <cell r="Z1544">
            <v>21.96</v>
          </cell>
          <cell r="AA1544">
            <v>121.94</v>
          </cell>
          <cell r="AB1544">
            <v>170.55</v>
          </cell>
          <cell r="AC1544">
            <v>54.71</v>
          </cell>
          <cell r="AD1544">
            <v>141.76900000000001</v>
          </cell>
          <cell r="AE1544">
            <v>340.78</v>
          </cell>
          <cell r="AF1544">
            <v>625.14</v>
          </cell>
          <cell r="AG1544">
            <v>139.19999999999999</v>
          </cell>
          <cell r="AH1544">
            <v>78.08</v>
          </cell>
          <cell r="AI1544">
            <v>173.5</v>
          </cell>
          <cell r="AJ1544">
            <v>159.16</v>
          </cell>
          <cell r="AK1544">
            <v>41.59</v>
          </cell>
          <cell r="AL1544">
            <v>85</v>
          </cell>
          <cell r="AM1544">
            <v>338.93</v>
          </cell>
          <cell r="AN1544">
            <v>7.73</v>
          </cell>
          <cell r="AO1544">
            <v>74.73</v>
          </cell>
          <cell r="AR1544">
            <v>239.72</v>
          </cell>
          <cell r="AS1544">
            <v>288.60000000000002</v>
          </cell>
          <cell r="AT1544">
            <v>70.67</v>
          </cell>
          <cell r="AU1544">
            <v>39.520000000000003</v>
          </cell>
          <cell r="AV1544">
            <v>73.959999999999994</v>
          </cell>
          <cell r="AW1544">
            <v>78.19</v>
          </cell>
          <cell r="AX1544">
            <v>358.23</v>
          </cell>
          <cell r="AY1544">
            <v>113.86</v>
          </cell>
          <cell r="AZ1544">
            <v>170.75299999999999</v>
          </cell>
          <cell r="BA1544">
            <v>163.72999999999999</v>
          </cell>
          <cell r="BB1544">
            <v>27.53</v>
          </cell>
          <cell r="BC1544">
            <v>162.31</v>
          </cell>
          <cell r="BD1544">
            <v>1769.05</v>
          </cell>
          <cell r="BE1544" t="e">
            <v>#N/A</v>
          </cell>
          <cell r="BF1544">
            <v>251.83</v>
          </cell>
          <cell r="BG1544" t="e">
            <v>#N/A</v>
          </cell>
          <cell r="BH1544" t="e">
            <v>#N/A</v>
          </cell>
          <cell r="BI1544" t="e">
            <v>#N/A</v>
          </cell>
          <cell r="BJ1544">
            <v>644.41</v>
          </cell>
          <cell r="BK1544">
            <v>215.23</v>
          </cell>
          <cell r="BL1544">
            <v>215.23</v>
          </cell>
          <cell r="BM1544">
            <v>141.21</v>
          </cell>
          <cell r="BN1544">
            <v>39.32</v>
          </cell>
          <cell r="BO1544">
            <v>23.05</v>
          </cell>
          <cell r="BP1544">
            <v>56.45</v>
          </cell>
          <cell r="BQ1544">
            <v>161.31</v>
          </cell>
          <cell r="BR1544">
            <v>121.76</v>
          </cell>
          <cell r="BS1544">
            <v>146</v>
          </cell>
          <cell r="BT1544">
            <v>33.700000000000003</v>
          </cell>
          <cell r="BU1544">
            <v>36.92</v>
          </cell>
          <cell r="BV1544">
            <v>41.88</v>
          </cell>
          <cell r="BW1544">
            <v>469.77</v>
          </cell>
          <cell r="BX1544">
            <v>80.69</v>
          </cell>
          <cell r="BY1544">
            <v>218.15</v>
          </cell>
          <cell r="BZ1544">
            <v>81.23</v>
          </cell>
          <cell r="CA1544">
            <v>60.29</v>
          </cell>
          <cell r="CB1544">
            <v>45.34</v>
          </cell>
          <cell r="CC1544">
            <v>131.63</v>
          </cell>
          <cell r="CD1544">
            <v>251.83</v>
          </cell>
          <cell r="CE1544">
            <v>34.9</v>
          </cell>
          <cell r="CF1544">
            <v>63.85</v>
          </cell>
          <cell r="CG1544">
            <v>25.35</v>
          </cell>
          <cell r="CH1544">
            <v>15.63</v>
          </cell>
          <cell r="CI1544">
            <v>24.69</v>
          </cell>
          <cell r="CJ1544">
            <v>93.1</v>
          </cell>
          <cell r="CK1544">
            <v>3.36</v>
          </cell>
          <cell r="CL1544">
            <v>21.37</v>
          </cell>
          <cell r="CM1544">
            <v>113.16</v>
          </cell>
          <cell r="CN1544">
            <v>27.45</v>
          </cell>
          <cell r="CO1544">
            <v>18.649999999999999</v>
          </cell>
          <cell r="CP1544" t="e">
            <v>#N/A</v>
          </cell>
          <cell r="CQ1544" t="e">
            <v>#N/A</v>
          </cell>
          <cell r="CR1544">
            <v>76.02</v>
          </cell>
          <cell r="CS1544">
            <v>31.48</v>
          </cell>
          <cell r="CT1544">
            <v>39.840000000000003</v>
          </cell>
          <cell r="CU1544">
            <v>52.32</v>
          </cell>
          <cell r="CV1544">
            <v>10.19</v>
          </cell>
          <cell r="CW1544">
            <v>67.209999999999994</v>
          </cell>
          <cell r="CX1544">
            <v>34.74</v>
          </cell>
          <cell r="CY1544">
            <v>111.15</v>
          </cell>
          <cell r="CZ1544">
            <v>81.59</v>
          </cell>
          <cell r="DA1544">
            <v>407.89</v>
          </cell>
          <cell r="DB1544">
            <v>128.34</v>
          </cell>
          <cell r="DC1544">
            <v>170.84</v>
          </cell>
          <cell r="DD1544">
            <v>902.93</v>
          </cell>
          <cell r="DE1544">
            <v>231.42</v>
          </cell>
          <cell r="DF1544">
            <v>66.599999999999994</v>
          </cell>
          <cell r="DG1544">
            <v>45.59</v>
          </cell>
          <cell r="DH1544">
            <v>233</v>
          </cell>
          <cell r="DI1544">
            <v>185.48</v>
          </cell>
          <cell r="DJ1544">
            <v>53.5</v>
          </cell>
          <cell r="DK1544">
            <v>60.29</v>
          </cell>
          <cell r="DL1544">
            <v>258.36</v>
          </cell>
          <cell r="DM1544">
            <v>160.41</v>
          </cell>
          <cell r="DN1544">
            <v>23.72</v>
          </cell>
          <cell r="DO1544">
            <v>130.22</v>
          </cell>
          <cell r="DP1544">
            <v>296.73</v>
          </cell>
          <cell r="DQ1544">
            <v>287.49</v>
          </cell>
          <cell r="DR1544">
            <v>212.8</v>
          </cell>
          <cell r="DS1544">
            <v>179.6</v>
          </cell>
          <cell r="DT1544">
            <v>562.71</v>
          </cell>
          <cell r="DU1544">
            <v>129.13999999999999</v>
          </cell>
          <cell r="DV1544">
            <v>37.39</v>
          </cell>
          <cell r="DW1544">
            <v>605.6</v>
          </cell>
          <cell r="DX1544">
            <v>81.069999999999993</v>
          </cell>
          <cell r="DY1544">
            <v>40.170394999999999</v>
          </cell>
          <cell r="DZ1544">
            <v>226.11</v>
          </cell>
          <cell r="EA1544">
            <v>121.79</v>
          </cell>
          <cell r="EB1544" t="e">
            <v>#N/A</v>
          </cell>
          <cell r="EC1544">
            <v>454.48</v>
          </cell>
          <cell r="ED1544">
            <v>47.76</v>
          </cell>
          <cell r="EE1544">
            <v>123.31</v>
          </cell>
          <cell r="EF1544">
            <v>185.49</v>
          </cell>
          <cell r="EG1544" t="e">
            <v>#N/A</v>
          </cell>
          <cell r="EH1544" t="e">
            <v>#N/A</v>
          </cell>
          <cell r="EI1544" t="e">
            <v>#N/A</v>
          </cell>
          <cell r="EJ1544">
            <v>435.09</v>
          </cell>
          <cell r="EK1544" t="e">
            <v>#N/A</v>
          </cell>
          <cell r="EL1544">
            <v>60.63</v>
          </cell>
          <cell r="EM1544">
            <v>84.26</v>
          </cell>
          <cell r="EN1544">
            <v>74.42</v>
          </cell>
          <cell r="EO1544">
            <v>231.3</v>
          </cell>
          <cell r="EP1544">
            <v>182.42</v>
          </cell>
          <cell r="EQ1544">
            <v>54.02</v>
          </cell>
          <cell r="ER1544" t="e">
            <v>#N/A</v>
          </cell>
          <cell r="ES1544" t="e">
            <v>#N/A</v>
          </cell>
          <cell r="ET1544">
            <v>78.28</v>
          </cell>
          <cell r="EU1544">
            <v>204.19</v>
          </cell>
          <cell r="EV1544" t="e">
            <v>#N/A</v>
          </cell>
          <cell r="EW1544">
            <v>98.35</v>
          </cell>
          <cell r="EX1544">
            <v>74.459999999999994</v>
          </cell>
          <cell r="EY1544">
            <v>114.32</v>
          </cell>
          <cell r="EZ1544">
            <v>136.41</v>
          </cell>
          <cell r="FA1544">
            <v>228.01</v>
          </cell>
          <cell r="FB1544">
            <v>97.27</v>
          </cell>
          <cell r="FC1544">
            <v>160.5</v>
          </cell>
          <cell r="FD1544">
            <v>91.68</v>
          </cell>
          <cell r="FE1544" t="e">
            <v>#N/A</v>
          </cell>
          <cell r="FF1544">
            <v>122.89</v>
          </cell>
          <cell r="FG1544">
            <v>371.13</v>
          </cell>
          <cell r="FH1544">
            <v>149.26</v>
          </cell>
          <cell r="FI1544">
            <v>221.03</v>
          </cell>
          <cell r="FJ1544">
            <v>96.64</v>
          </cell>
          <cell r="FK1544">
            <v>315.5</v>
          </cell>
          <cell r="FL1544">
            <v>307.41000000000003</v>
          </cell>
          <cell r="FM1544">
            <v>66.69</v>
          </cell>
          <cell r="FN1544">
            <v>266.5</v>
          </cell>
          <cell r="FO1544">
            <v>68.27</v>
          </cell>
          <cell r="FP1544">
            <v>345.8</v>
          </cell>
          <cell r="FQ1544">
            <v>570.53</v>
          </cell>
          <cell r="FR1544">
            <v>509.39</v>
          </cell>
          <cell r="FS1544">
            <v>290.08999999999997</v>
          </cell>
          <cell r="FT1544">
            <v>426.85</v>
          </cell>
          <cell r="FU1544">
            <v>565.5</v>
          </cell>
          <cell r="FV1544">
            <v>141.59</v>
          </cell>
          <cell r="FW1544">
            <v>632.37</v>
          </cell>
          <cell r="FX1544">
            <v>681.11</v>
          </cell>
          <cell r="FY1544">
            <v>170.64000999999999</v>
          </cell>
          <cell r="FZ1544">
            <v>258.36</v>
          </cell>
          <cell r="GA1544">
            <v>55.37</v>
          </cell>
          <cell r="GB1544">
            <v>57.16</v>
          </cell>
          <cell r="GC1544">
            <v>311.22000000000003</v>
          </cell>
          <cell r="GD1544">
            <v>59</v>
          </cell>
          <cell r="GE1544">
            <v>108.25</v>
          </cell>
          <cell r="GF1544">
            <v>44.13</v>
          </cell>
          <cell r="GG1544">
            <v>293.7</v>
          </cell>
          <cell r="GH1544">
            <v>60.42</v>
          </cell>
          <cell r="GK1544">
            <v>96.9</v>
          </cell>
          <cell r="GL1544">
            <v>38.93</v>
          </cell>
          <cell r="GM1544">
            <v>220.64</v>
          </cell>
          <cell r="GN1544">
            <v>235.17</v>
          </cell>
          <cell r="GO1544">
            <v>99.46</v>
          </cell>
          <cell r="GP1544">
            <v>105.38</v>
          </cell>
          <cell r="GQ1544">
            <v>92.58</v>
          </cell>
          <cell r="GR1544">
            <v>73.260000000000005</v>
          </cell>
          <cell r="GS1544">
            <v>381.8</v>
          </cell>
          <cell r="GT1544">
            <v>92.93</v>
          </cell>
          <cell r="GU1544">
            <v>78.64</v>
          </cell>
          <cell r="GV1544">
            <v>143.41999999999999</v>
          </cell>
          <cell r="GW1544">
            <v>233</v>
          </cell>
          <cell r="GX1544">
            <v>153.16</v>
          </cell>
          <cell r="GY1544">
            <v>119.05</v>
          </cell>
          <cell r="GZ1544">
            <v>276.04000000000002</v>
          </cell>
          <cell r="HA1544">
            <v>199.65</v>
          </cell>
          <cell r="HB1544">
            <v>102.2</v>
          </cell>
          <cell r="HC1544">
            <v>34.880000000000003</v>
          </cell>
          <cell r="HD1544">
            <v>75.63</v>
          </cell>
          <cell r="HE1544">
            <v>30.25</v>
          </cell>
          <cell r="HF1544">
            <v>52.17</v>
          </cell>
          <cell r="HG1544">
            <v>69.103629999999995</v>
          </cell>
          <cell r="HH1544">
            <v>20.9</v>
          </cell>
          <cell r="HJ1544">
            <v>184.99</v>
          </cell>
          <cell r="HP1544">
            <v>86.3</v>
          </cell>
          <cell r="HQ1544">
            <v>76.59</v>
          </cell>
          <cell r="HR1544">
            <v>83.92</v>
          </cell>
          <cell r="HS1544">
            <v>24.91</v>
          </cell>
          <cell r="HT1544">
            <v>60.79</v>
          </cell>
          <cell r="HU1544">
            <v>104.05</v>
          </cell>
          <cell r="HV1544">
            <v>29.22</v>
          </cell>
          <cell r="HW1544">
            <v>131.28</v>
          </cell>
          <cell r="HX1544">
            <v>58.95</v>
          </cell>
          <cell r="HY1544">
            <v>173.97</v>
          </cell>
          <cell r="HZ1544">
            <v>84.9</v>
          </cell>
          <cell r="IA1544">
            <v>38.119999999999997</v>
          </cell>
          <cell r="IB1544">
            <v>65.569999999999993</v>
          </cell>
          <cell r="IC1544">
            <v>91.06</v>
          </cell>
          <cell r="ID1544">
            <v>102.23</v>
          </cell>
        </row>
        <row r="1545">
          <cell r="A1545">
            <v>44490</v>
          </cell>
          <cell r="B1545">
            <v>9506.9121500000001</v>
          </cell>
          <cell r="C1545">
            <v>1039.6815200000001</v>
          </cell>
          <cell r="D1545">
            <v>4549.7813500000002</v>
          </cell>
          <cell r="E1545">
            <v>713.78366000000005</v>
          </cell>
          <cell r="F1545">
            <v>2184.55546</v>
          </cell>
          <cell r="G1545">
            <v>1430.01081</v>
          </cell>
          <cell r="H1545">
            <v>884.84483999999998</v>
          </cell>
          <cell r="I1545">
            <v>1184.3300999999999</v>
          </cell>
          <cell r="J1545">
            <v>2411.19274</v>
          </cell>
          <cell r="K1545">
            <v>1505.5115499999999</v>
          </cell>
          <cell r="L1545">
            <v>2791.3187899999998</v>
          </cell>
          <cell r="M1545">
            <v>961.19425999999999</v>
          </cell>
          <cell r="N1545">
            <v>651.21995000000004</v>
          </cell>
          <cell r="O1545">
            <v>983.58114</v>
          </cell>
          <cell r="X1545">
            <v>53.39</v>
          </cell>
          <cell r="Y1545">
            <v>19.453354000000001</v>
          </cell>
          <cell r="Z1545">
            <v>22.72</v>
          </cell>
          <cell r="AA1545">
            <v>116.85</v>
          </cell>
          <cell r="AB1545">
            <v>171.34</v>
          </cell>
          <cell r="AC1545">
            <v>54.03</v>
          </cell>
          <cell r="AD1545">
            <v>141.886</v>
          </cell>
          <cell r="AE1545">
            <v>341.88</v>
          </cell>
          <cell r="AF1545">
            <v>653.16</v>
          </cell>
          <cell r="AG1545">
            <v>140.63</v>
          </cell>
          <cell r="AH1545">
            <v>78.7</v>
          </cell>
          <cell r="AI1545">
            <v>182.06</v>
          </cell>
          <cell r="AJ1545">
            <v>175.53</v>
          </cell>
          <cell r="AK1545">
            <v>40.58</v>
          </cell>
          <cell r="AL1545">
            <v>85.17</v>
          </cell>
          <cell r="AM1545">
            <v>333.83</v>
          </cell>
          <cell r="AN1545">
            <v>7.8</v>
          </cell>
          <cell r="AO1545">
            <v>72.39</v>
          </cell>
          <cell r="AR1545">
            <v>241.4</v>
          </cell>
          <cell r="AS1545">
            <v>298</v>
          </cell>
          <cell r="AT1545">
            <v>71.849999999999994</v>
          </cell>
          <cell r="AU1545">
            <v>38.770000000000003</v>
          </cell>
          <cell r="AV1545">
            <v>72.819999999999993</v>
          </cell>
          <cell r="AW1545">
            <v>77.239999999999995</v>
          </cell>
          <cell r="AX1545">
            <v>364.62</v>
          </cell>
          <cell r="AY1545">
            <v>114.44</v>
          </cell>
          <cell r="AZ1545">
            <v>171.75049999999999</v>
          </cell>
          <cell r="BA1545">
            <v>162.75</v>
          </cell>
          <cell r="BB1545">
            <v>27.93</v>
          </cell>
          <cell r="BC1545">
            <v>164</v>
          </cell>
          <cell r="BD1545">
            <v>1807.68</v>
          </cell>
          <cell r="BE1545" t="e">
            <v>#N/A</v>
          </cell>
          <cell r="BF1545">
            <v>254.21</v>
          </cell>
          <cell r="BG1545" t="e">
            <v>#N/A</v>
          </cell>
          <cell r="BH1545" t="e">
            <v>#N/A</v>
          </cell>
          <cell r="BI1545" t="e">
            <v>#N/A</v>
          </cell>
          <cell r="BJ1545">
            <v>663.25</v>
          </cell>
          <cell r="BK1545">
            <v>218.94</v>
          </cell>
          <cell r="BL1545">
            <v>218.94</v>
          </cell>
          <cell r="BM1545">
            <v>139.33000000000001</v>
          </cell>
          <cell r="BN1545">
            <v>39.299999999999997</v>
          </cell>
          <cell r="BO1545">
            <v>23.51</v>
          </cell>
          <cell r="BP1545">
            <v>56</v>
          </cell>
          <cell r="BQ1545">
            <v>159.18</v>
          </cell>
          <cell r="BR1545">
            <v>121.8</v>
          </cell>
          <cell r="BS1545">
            <v>146.81</v>
          </cell>
          <cell r="BT1545">
            <v>33.340000000000003</v>
          </cell>
          <cell r="BU1545">
            <v>36.380000000000003</v>
          </cell>
          <cell r="BV1545">
            <v>41.66</v>
          </cell>
          <cell r="BW1545">
            <v>477.23</v>
          </cell>
          <cell r="BX1545">
            <v>80.31</v>
          </cell>
          <cell r="BY1545">
            <v>218.41</v>
          </cell>
          <cell r="BZ1545">
            <v>81.19</v>
          </cell>
          <cell r="CA1545">
            <v>60.16</v>
          </cell>
          <cell r="CB1545">
            <v>44.45</v>
          </cell>
          <cell r="CC1545">
            <v>131.28</v>
          </cell>
          <cell r="CD1545">
            <v>254.21</v>
          </cell>
          <cell r="CE1545">
            <v>34.380000000000003</v>
          </cell>
          <cell r="CF1545">
            <v>62.69</v>
          </cell>
          <cell r="CG1545">
            <v>24.27</v>
          </cell>
          <cell r="CH1545">
            <v>15.38</v>
          </cell>
          <cell r="CI1545">
            <v>24.4</v>
          </cell>
          <cell r="CJ1545">
            <v>90.9</v>
          </cell>
          <cell r="CK1545">
            <v>3.2549999999999999</v>
          </cell>
          <cell r="CL1545">
            <v>20.72</v>
          </cell>
          <cell r="CM1545">
            <v>111.74</v>
          </cell>
          <cell r="CN1545">
            <v>27.01</v>
          </cell>
          <cell r="CO1545">
            <v>17.53</v>
          </cell>
          <cell r="CP1545" t="e">
            <v>#N/A</v>
          </cell>
          <cell r="CQ1545" t="e">
            <v>#N/A</v>
          </cell>
          <cell r="CR1545">
            <v>74.59</v>
          </cell>
          <cell r="CS1545">
            <v>30.94</v>
          </cell>
          <cell r="CT1545">
            <v>38.39</v>
          </cell>
          <cell r="CU1545">
            <v>51.59</v>
          </cell>
          <cell r="CV1545">
            <v>9.89</v>
          </cell>
          <cell r="CW1545">
            <v>67.03</v>
          </cell>
          <cell r="CX1545">
            <v>34.299999999999997</v>
          </cell>
          <cell r="CY1545">
            <v>108.93</v>
          </cell>
          <cell r="CZ1545">
            <v>82.24</v>
          </cell>
          <cell r="DA1545">
            <v>407.59</v>
          </cell>
          <cell r="DB1545">
            <v>126.77</v>
          </cell>
          <cell r="DC1545">
            <v>169.5</v>
          </cell>
          <cell r="DD1545">
            <v>903.72</v>
          </cell>
          <cell r="DE1545">
            <v>230.24</v>
          </cell>
          <cell r="DF1545">
            <v>65.81</v>
          </cell>
          <cell r="DG1545">
            <v>45.08</v>
          </cell>
          <cell r="DH1545">
            <v>232.01</v>
          </cell>
          <cell r="DI1545">
            <v>186.22</v>
          </cell>
          <cell r="DJ1545">
            <v>54.39</v>
          </cell>
          <cell r="DK1545">
            <v>55.35</v>
          </cell>
          <cell r="DL1545">
            <v>243.21</v>
          </cell>
          <cell r="DM1545">
            <v>159.76</v>
          </cell>
          <cell r="DN1545">
            <v>23.78</v>
          </cell>
          <cell r="DO1545">
            <v>129.61000000000001</v>
          </cell>
          <cell r="DP1545">
            <v>296.11</v>
          </cell>
          <cell r="DQ1545">
            <v>286.82</v>
          </cell>
          <cell r="DR1545">
            <v>212.73</v>
          </cell>
          <cell r="DS1545">
            <v>177.47</v>
          </cell>
          <cell r="DT1545">
            <v>569.37</v>
          </cell>
          <cell r="DU1545">
            <v>134.21</v>
          </cell>
          <cell r="DV1545">
            <v>37.5</v>
          </cell>
          <cell r="DW1545">
            <v>608.41</v>
          </cell>
          <cell r="DX1545">
            <v>81.17</v>
          </cell>
          <cell r="DY1545">
            <v>40.262016000000003</v>
          </cell>
          <cell r="DZ1545">
            <v>232.28</v>
          </cell>
          <cell r="EA1545">
            <v>121.65</v>
          </cell>
          <cell r="EB1545" t="e">
            <v>#N/A</v>
          </cell>
          <cell r="EC1545">
            <v>460.81</v>
          </cell>
          <cell r="ED1545">
            <v>48.84</v>
          </cell>
          <cell r="EE1545">
            <v>125.05</v>
          </cell>
          <cell r="EF1545">
            <v>187.09</v>
          </cell>
          <cell r="EG1545" t="e">
            <v>#N/A</v>
          </cell>
          <cell r="EH1545" t="e">
            <v>#N/A</v>
          </cell>
          <cell r="EI1545" t="e">
            <v>#N/A</v>
          </cell>
          <cell r="EJ1545">
            <v>442.28</v>
          </cell>
          <cell r="EK1545" t="e">
            <v>#N/A</v>
          </cell>
          <cell r="EL1545">
            <v>61.22</v>
          </cell>
          <cell r="EM1545">
            <v>83.94</v>
          </cell>
          <cell r="EN1545">
            <v>74.849999999999994</v>
          </cell>
          <cell r="EO1545">
            <v>232.84</v>
          </cell>
          <cell r="EP1545">
            <v>182.12</v>
          </cell>
          <cell r="EQ1545">
            <v>54.32</v>
          </cell>
          <cell r="ER1545" t="e">
            <v>#N/A</v>
          </cell>
          <cell r="ES1545" t="e">
            <v>#N/A</v>
          </cell>
          <cell r="ET1545">
            <v>80.34</v>
          </cell>
          <cell r="EU1545">
            <v>202.14</v>
          </cell>
          <cell r="EV1545" t="e">
            <v>#N/A</v>
          </cell>
          <cell r="EW1545">
            <v>98.8</v>
          </cell>
          <cell r="EX1545">
            <v>74.86</v>
          </cell>
          <cell r="EY1545">
            <v>116.6</v>
          </cell>
          <cell r="EZ1545">
            <v>136.87</v>
          </cell>
          <cell r="FA1545">
            <v>231.28</v>
          </cell>
          <cell r="FB1545">
            <v>96.65</v>
          </cell>
          <cell r="FC1545">
            <v>161.88</v>
          </cell>
          <cell r="FD1545">
            <v>91.61</v>
          </cell>
          <cell r="FE1545" t="e">
            <v>#N/A</v>
          </cell>
          <cell r="FF1545">
            <v>124.33</v>
          </cell>
          <cell r="FG1545">
            <v>373.14</v>
          </cell>
          <cell r="FH1545">
            <v>149.47999999999999</v>
          </cell>
          <cell r="FI1545">
            <v>226.92</v>
          </cell>
          <cell r="FJ1545">
            <v>96.3</v>
          </cell>
          <cell r="FK1545">
            <v>321.01</v>
          </cell>
          <cell r="FL1545">
            <v>310.76</v>
          </cell>
          <cell r="FM1545">
            <v>66.868003999999999</v>
          </cell>
          <cell r="FN1545">
            <v>269.54000000000002</v>
          </cell>
          <cell r="FO1545">
            <v>68.64</v>
          </cell>
          <cell r="FP1545">
            <v>347.12</v>
          </cell>
          <cell r="FQ1545">
            <v>578.35</v>
          </cell>
          <cell r="FR1545">
            <v>514.15</v>
          </cell>
          <cell r="FS1545">
            <v>289.81</v>
          </cell>
          <cell r="FT1545">
            <v>428.69</v>
          </cell>
          <cell r="FU1545">
            <v>555.41999999999996</v>
          </cell>
          <cell r="FV1545">
            <v>142.22999999999999</v>
          </cell>
          <cell r="FW1545">
            <v>638.66</v>
          </cell>
          <cell r="FX1545">
            <v>686.34</v>
          </cell>
          <cell r="FY1545">
            <v>169.33333999999999</v>
          </cell>
          <cell r="FZ1545">
            <v>243.21</v>
          </cell>
          <cell r="GA1545">
            <v>56</v>
          </cell>
          <cell r="GB1545">
            <v>57.18</v>
          </cell>
          <cell r="GC1545">
            <v>311.31</v>
          </cell>
          <cell r="GD1545">
            <v>59.22</v>
          </cell>
          <cell r="GE1545">
            <v>107.43</v>
          </cell>
          <cell r="GF1545">
            <v>42.71</v>
          </cell>
          <cell r="GG1545">
            <v>293.89</v>
          </cell>
          <cell r="GH1545">
            <v>59.99</v>
          </cell>
          <cell r="GK1545">
            <v>97.96</v>
          </cell>
          <cell r="GL1545">
            <v>38.42</v>
          </cell>
          <cell r="GM1545">
            <v>222.3</v>
          </cell>
          <cell r="GN1545">
            <v>234.16</v>
          </cell>
          <cell r="GO1545">
            <v>96.56</v>
          </cell>
          <cell r="GP1545">
            <v>104.57</v>
          </cell>
          <cell r="GQ1545">
            <v>93.04</v>
          </cell>
          <cell r="GR1545">
            <v>72.239999999999995</v>
          </cell>
          <cell r="GS1545">
            <v>381.69</v>
          </cell>
          <cell r="GT1545">
            <v>93.64</v>
          </cell>
          <cell r="GU1545">
            <v>78.989999999999995</v>
          </cell>
          <cell r="GV1545">
            <v>144.94</v>
          </cell>
          <cell r="GW1545">
            <v>232.01</v>
          </cell>
          <cell r="GX1545">
            <v>154.78</v>
          </cell>
          <cell r="GY1545">
            <v>116.93</v>
          </cell>
          <cell r="GZ1545">
            <v>279.04000000000002</v>
          </cell>
          <cell r="HA1545">
            <v>199.6</v>
          </cell>
          <cell r="HB1545">
            <v>102.35</v>
          </cell>
          <cell r="HC1545">
            <v>34.78</v>
          </cell>
          <cell r="HD1545">
            <v>75.989999999999995</v>
          </cell>
          <cell r="HE1545">
            <v>30.12</v>
          </cell>
          <cell r="HF1545">
            <v>51.48</v>
          </cell>
          <cell r="HG1545">
            <v>68.919640000000001</v>
          </cell>
          <cell r="HH1545">
            <v>20.79</v>
          </cell>
          <cell r="HJ1545">
            <v>185.12</v>
          </cell>
          <cell r="HP1545">
            <v>86.09</v>
          </cell>
          <cell r="HQ1545">
            <v>77.290000000000006</v>
          </cell>
          <cell r="HR1545">
            <v>83.81</v>
          </cell>
          <cell r="HS1545">
            <v>24.9</v>
          </cell>
          <cell r="HT1545">
            <v>60.8</v>
          </cell>
          <cell r="HU1545">
            <v>103.92</v>
          </cell>
          <cell r="HV1545">
            <v>29.01</v>
          </cell>
          <cell r="HW1545">
            <v>130.26</v>
          </cell>
          <cell r="HX1545">
            <v>59.3</v>
          </cell>
          <cell r="HY1545">
            <v>173.55</v>
          </cell>
          <cell r="HZ1545">
            <v>85.2</v>
          </cell>
          <cell r="IA1545">
            <v>37.92</v>
          </cell>
          <cell r="IB1545">
            <v>65.61</v>
          </cell>
          <cell r="IC1545">
            <v>91.21</v>
          </cell>
          <cell r="ID1545">
            <v>103</v>
          </cell>
        </row>
        <row r="1546">
          <cell r="A1546">
            <v>44491</v>
          </cell>
          <cell r="B1546">
            <v>9496.8584300000002</v>
          </cell>
          <cell r="C1546">
            <v>1038.73831</v>
          </cell>
          <cell r="D1546">
            <v>4544.8982500000002</v>
          </cell>
          <cell r="E1546">
            <v>697.49968999999999</v>
          </cell>
          <cell r="F1546">
            <v>2170.0859599999999</v>
          </cell>
          <cell r="G1546">
            <v>1440.92418</v>
          </cell>
          <cell r="H1546">
            <v>893.09302000000002</v>
          </cell>
          <cell r="I1546">
            <v>1200.0195100000001</v>
          </cell>
          <cell r="J1546">
            <v>2420.2388999999998</v>
          </cell>
          <cell r="K1546">
            <v>1510.3224499999999</v>
          </cell>
          <cell r="L1546">
            <v>2782.0388600000001</v>
          </cell>
          <cell r="M1546">
            <v>959.58345999999995</v>
          </cell>
          <cell r="N1546">
            <v>655.48650999999995</v>
          </cell>
          <cell r="O1546">
            <v>988.17760999999996</v>
          </cell>
          <cell r="X1546">
            <v>52.93</v>
          </cell>
          <cell r="Y1546">
            <v>19.249455999999999</v>
          </cell>
          <cell r="Z1546">
            <v>20.84</v>
          </cell>
          <cell r="AA1546">
            <v>116.87</v>
          </cell>
          <cell r="AB1546">
            <v>169.42</v>
          </cell>
          <cell r="AC1546">
            <v>54.22</v>
          </cell>
          <cell r="AD1546">
            <v>137.56650999999999</v>
          </cell>
          <cell r="AE1546">
            <v>324.61</v>
          </cell>
          <cell r="AF1546">
            <v>664.78</v>
          </cell>
          <cell r="AG1546">
            <v>141.07</v>
          </cell>
          <cell r="AH1546">
            <v>79.27</v>
          </cell>
          <cell r="AI1546">
            <v>180.75</v>
          </cell>
          <cell r="AJ1546">
            <v>169.32</v>
          </cell>
          <cell r="AK1546">
            <v>40.380000000000003</v>
          </cell>
          <cell r="AL1546">
            <v>83.16</v>
          </cell>
          <cell r="AM1546">
            <v>321.88</v>
          </cell>
          <cell r="AN1546">
            <v>7.38</v>
          </cell>
          <cell r="AO1546">
            <v>70.959999999999994</v>
          </cell>
          <cell r="AR1546">
            <v>238.44</v>
          </cell>
          <cell r="AS1546">
            <v>303.22667999999999</v>
          </cell>
          <cell r="AT1546">
            <v>71.09</v>
          </cell>
          <cell r="AU1546">
            <v>38</v>
          </cell>
          <cell r="AV1546">
            <v>70.680000000000007</v>
          </cell>
          <cell r="AW1546">
            <v>74.63</v>
          </cell>
          <cell r="AX1546">
            <v>365.99</v>
          </cell>
          <cell r="AY1546">
            <v>114.55</v>
          </cell>
          <cell r="AZ1546">
            <v>166.77751000000001</v>
          </cell>
          <cell r="BA1546">
            <v>161.66999999999999</v>
          </cell>
          <cell r="BB1546">
            <v>27.59</v>
          </cell>
          <cell r="BC1546">
            <v>165.15</v>
          </cell>
          <cell r="BD1546">
            <v>1832.89</v>
          </cell>
          <cell r="BE1546" t="e">
            <v>#N/A</v>
          </cell>
          <cell r="BF1546">
            <v>255.93</v>
          </cell>
          <cell r="BG1546" t="e">
            <v>#N/A</v>
          </cell>
          <cell r="BH1546" t="e">
            <v>#N/A</v>
          </cell>
          <cell r="BI1546" t="e">
            <v>#N/A</v>
          </cell>
          <cell r="BJ1546">
            <v>663.57</v>
          </cell>
          <cell r="BK1546">
            <v>220.31</v>
          </cell>
          <cell r="BL1546">
            <v>220.31</v>
          </cell>
          <cell r="BM1546">
            <v>140.83000000000001</v>
          </cell>
          <cell r="BN1546">
            <v>40.229999999999997</v>
          </cell>
          <cell r="BO1546">
            <v>23.32</v>
          </cell>
          <cell r="BP1546">
            <v>56.21</v>
          </cell>
          <cell r="BQ1546">
            <v>159.97</v>
          </cell>
          <cell r="BR1546">
            <v>122.97</v>
          </cell>
          <cell r="BS1546">
            <v>148.34</v>
          </cell>
          <cell r="BT1546">
            <v>33.340000000000003</v>
          </cell>
          <cell r="BU1546">
            <v>36.380000000000003</v>
          </cell>
          <cell r="BV1546">
            <v>42.01</v>
          </cell>
          <cell r="BW1546">
            <v>481.99</v>
          </cell>
          <cell r="BX1546">
            <v>80.73</v>
          </cell>
          <cell r="BY1546">
            <v>219.4</v>
          </cell>
          <cell r="BZ1546">
            <v>82.5</v>
          </cell>
          <cell r="CA1546">
            <v>60.52</v>
          </cell>
          <cell r="CB1546">
            <v>44.44</v>
          </cell>
          <cell r="CC1546">
            <v>133.04</v>
          </cell>
          <cell r="CD1546">
            <v>255.93</v>
          </cell>
          <cell r="CE1546">
            <v>34.659999999999997</v>
          </cell>
          <cell r="CF1546">
            <v>63.12</v>
          </cell>
          <cell r="CG1546">
            <v>24.64</v>
          </cell>
          <cell r="CH1546">
            <v>15.53</v>
          </cell>
          <cell r="CI1546">
            <v>24.43</v>
          </cell>
          <cell r="CJ1546">
            <v>92</v>
          </cell>
          <cell r="CK1546">
            <v>3.35</v>
          </cell>
          <cell r="CL1546">
            <v>21.4</v>
          </cell>
          <cell r="CM1546">
            <v>112.8</v>
          </cell>
          <cell r="CN1546">
            <v>27.68</v>
          </cell>
          <cell r="CO1546">
            <v>17.670000000000002</v>
          </cell>
          <cell r="CP1546" t="e">
            <v>#N/A</v>
          </cell>
          <cell r="CQ1546" t="e">
            <v>#N/A</v>
          </cell>
          <cell r="CR1546">
            <v>75.72</v>
          </cell>
          <cell r="CS1546">
            <v>30.75</v>
          </cell>
          <cell r="CT1546">
            <v>39.090000000000003</v>
          </cell>
          <cell r="CU1546">
            <v>51.16</v>
          </cell>
          <cell r="CV1546">
            <v>9.8800000000000008</v>
          </cell>
          <cell r="CW1546">
            <v>67.52</v>
          </cell>
          <cell r="CX1546">
            <v>33.909999999999997</v>
          </cell>
          <cell r="CY1546">
            <v>109.33</v>
          </cell>
          <cell r="CZ1546">
            <v>83.55</v>
          </cell>
          <cell r="DA1546">
            <v>414.32</v>
          </cell>
          <cell r="DB1546">
            <v>128</v>
          </cell>
          <cell r="DC1546">
            <v>171.78</v>
          </cell>
          <cell r="DD1546">
            <v>914.97</v>
          </cell>
          <cell r="DE1546">
            <v>231.23</v>
          </cell>
          <cell r="DF1546">
            <v>65.87</v>
          </cell>
          <cell r="DG1546">
            <v>45.49</v>
          </cell>
          <cell r="DH1546">
            <v>232.76</v>
          </cell>
          <cell r="DI1546">
            <v>188.11</v>
          </cell>
          <cell r="DJ1546">
            <v>55.16</v>
          </cell>
          <cell r="DK1546">
            <v>53.67</v>
          </cell>
          <cell r="DL1546">
            <v>240.4</v>
          </cell>
          <cell r="DM1546">
            <v>159.88</v>
          </cell>
          <cell r="DN1546">
            <v>24.04</v>
          </cell>
          <cell r="DO1546">
            <v>131.6</v>
          </cell>
          <cell r="DP1546">
            <v>298.2</v>
          </cell>
          <cell r="DQ1546">
            <v>289.24</v>
          </cell>
          <cell r="DR1546">
            <v>216.08</v>
          </cell>
          <cell r="DS1546">
            <v>187.08</v>
          </cell>
          <cell r="DT1546">
            <v>572.36</v>
          </cell>
          <cell r="DU1546">
            <v>131.53</v>
          </cell>
          <cell r="DV1546">
            <v>37.5</v>
          </cell>
          <cell r="DW1546">
            <v>611.96</v>
          </cell>
          <cell r="DX1546">
            <v>81.150000000000006</v>
          </cell>
          <cell r="DY1546">
            <v>40.485976999999998</v>
          </cell>
          <cell r="DZ1546">
            <v>235.31</v>
          </cell>
          <cell r="EA1546">
            <v>123.09</v>
          </cell>
          <cell r="EB1546" t="e">
            <v>#N/A</v>
          </cell>
          <cell r="EC1546">
            <v>461.85</v>
          </cell>
          <cell r="ED1546">
            <v>48.74</v>
          </cell>
          <cell r="EE1546">
            <v>126.72</v>
          </cell>
          <cell r="EF1546">
            <v>183.52</v>
          </cell>
          <cell r="EG1546" t="e">
            <v>#N/A</v>
          </cell>
          <cell r="EH1546" t="e">
            <v>#N/A</v>
          </cell>
          <cell r="EI1546" t="e">
            <v>#N/A</v>
          </cell>
          <cell r="EJ1546">
            <v>449.16</v>
          </cell>
          <cell r="EK1546" t="e">
            <v>#N/A</v>
          </cell>
          <cell r="EL1546">
            <v>61.79</v>
          </cell>
          <cell r="EM1546">
            <v>84.48</v>
          </cell>
          <cell r="EN1546">
            <v>74.400000000000006</v>
          </cell>
          <cell r="EO1546">
            <v>232.98</v>
          </cell>
          <cell r="EP1546">
            <v>180.8</v>
          </cell>
          <cell r="EQ1546">
            <v>54.66</v>
          </cell>
          <cell r="ER1546" t="e">
            <v>#N/A</v>
          </cell>
          <cell r="ES1546" t="e">
            <v>#N/A</v>
          </cell>
          <cell r="ET1546">
            <v>81.010000000000005</v>
          </cell>
          <cell r="EU1546">
            <v>200.65</v>
          </cell>
          <cell r="EV1546" t="e">
            <v>#N/A</v>
          </cell>
          <cell r="EW1546">
            <v>99.7</v>
          </cell>
          <cell r="EX1546">
            <v>74.62</v>
          </cell>
          <cell r="EY1546">
            <v>118.06</v>
          </cell>
          <cell r="EZ1546">
            <v>136.93</v>
          </cell>
          <cell r="FA1546">
            <v>237.59</v>
          </cell>
          <cell r="FB1546">
            <v>96.64</v>
          </cell>
          <cell r="FC1546">
            <v>164.42</v>
          </cell>
          <cell r="FD1546">
            <v>91.86</v>
          </cell>
          <cell r="FE1546" t="e">
            <v>#N/A</v>
          </cell>
          <cell r="FF1546">
            <v>125.04</v>
          </cell>
          <cell r="FG1546">
            <v>374.6</v>
          </cell>
          <cell r="FH1546">
            <v>148.69</v>
          </cell>
          <cell r="FI1546">
            <v>227.26</v>
          </cell>
          <cell r="FJ1546">
            <v>98.25</v>
          </cell>
          <cell r="FK1546">
            <v>321.12</v>
          </cell>
          <cell r="FL1546">
            <v>309.16000000000003</v>
          </cell>
          <cell r="FM1546">
            <v>67.058009999999996</v>
          </cell>
          <cell r="FN1546">
            <v>267.16000000000003</v>
          </cell>
          <cell r="FO1546">
            <v>67.510000000000005</v>
          </cell>
          <cell r="FP1546">
            <v>353.79</v>
          </cell>
          <cell r="FQ1546">
            <v>590.79999999999995</v>
          </cell>
          <cell r="FR1546">
            <v>515.41</v>
          </cell>
          <cell r="FS1546">
            <v>292.56</v>
          </cell>
          <cell r="FT1546">
            <v>426.87</v>
          </cell>
          <cell r="FU1546">
            <v>556.74</v>
          </cell>
          <cell r="FV1546">
            <v>141.68</v>
          </cell>
          <cell r="FW1546">
            <v>643.58000000000004</v>
          </cell>
          <cell r="FX1546">
            <v>686.65</v>
          </cell>
          <cell r="FY1546">
            <v>168.04333</v>
          </cell>
          <cell r="FZ1546">
            <v>240.4</v>
          </cell>
          <cell r="GA1546">
            <v>49.46</v>
          </cell>
          <cell r="GB1546">
            <v>57.61</v>
          </cell>
          <cell r="GC1546">
            <v>314.14999999999998</v>
          </cell>
          <cell r="GD1546">
            <v>59.36</v>
          </cell>
          <cell r="GE1546">
            <v>107.57</v>
          </cell>
          <cell r="GF1546">
            <v>42.75</v>
          </cell>
          <cell r="GG1546">
            <v>291.23</v>
          </cell>
          <cell r="GH1546">
            <v>59.67</v>
          </cell>
          <cell r="GK1546">
            <v>97.83</v>
          </cell>
          <cell r="GL1546">
            <v>37.67</v>
          </cell>
          <cell r="GM1546">
            <v>221.45</v>
          </cell>
          <cell r="GN1546">
            <v>231.51</v>
          </cell>
          <cell r="GO1546">
            <v>97.39</v>
          </cell>
          <cell r="GP1546">
            <v>105</v>
          </cell>
          <cell r="GQ1546">
            <v>92.21</v>
          </cell>
          <cell r="GR1546">
            <v>72.11</v>
          </cell>
          <cell r="GS1546">
            <v>381.33</v>
          </cell>
          <cell r="GT1546">
            <v>92.97</v>
          </cell>
          <cell r="GU1546">
            <v>78.63</v>
          </cell>
          <cell r="GV1546">
            <v>144</v>
          </cell>
          <cell r="GW1546">
            <v>232.76</v>
          </cell>
          <cell r="GX1546">
            <v>156.88999999999999</v>
          </cell>
          <cell r="GY1546">
            <v>117.83</v>
          </cell>
          <cell r="GZ1546">
            <v>284.45</v>
          </cell>
          <cell r="HA1546">
            <v>201.82</v>
          </cell>
          <cell r="HB1546">
            <v>103.92</v>
          </cell>
          <cell r="HC1546">
            <v>34.72</v>
          </cell>
          <cell r="HD1546">
            <v>75.69</v>
          </cell>
          <cell r="HE1546">
            <v>30.18</v>
          </cell>
          <cell r="HF1546">
            <v>51.48</v>
          </cell>
          <cell r="HG1546">
            <v>69.481300000000005</v>
          </cell>
          <cell r="HH1546">
            <v>20.62</v>
          </cell>
          <cell r="HJ1546">
            <v>185.93</v>
          </cell>
          <cell r="HP1546">
            <v>86.5</v>
          </cell>
          <cell r="HQ1546">
            <v>77.290000000000006</v>
          </cell>
          <cell r="HR1546">
            <v>84.42</v>
          </cell>
          <cell r="HS1546">
            <v>25.05</v>
          </cell>
          <cell r="HT1546">
            <v>61.06</v>
          </cell>
          <cell r="HU1546">
            <v>104.61</v>
          </cell>
          <cell r="HV1546">
            <v>29.13</v>
          </cell>
          <cell r="HW1546">
            <v>131.16999999999999</v>
          </cell>
          <cell r="HX1546">
            <v>60.45</v>
          </cell>
          <cell r="HY1546">
            <v>175.81</v>
          </cell>
          <cell r="HZ1546">
            <v>85.58</v>
          </cell>
          <cell r="IA1546">
            <v>37.909999999999997</v>
          </cell>
          <cell r="IB1546">
            <v>65.55</v>
          </cell>
          <cell r="IC1546">
            <v>91.66</v>
          </cell>
          <cell r="ID1546">
            <v>103.78</v>
          </cell>
        </row>
        <row r="1547">
          <cell r="A1547">
            <v>44494</v>
          </cell>
          <cell r="B1547">
            <v>9541.9903400000003</v>
          </cell>
          <cell r="C1547">
            <v>1043.7600299999999</v>
          </cell>
          <cell r="D1547">
            <v>4566.4780000000001</v>
          </cell>
          <cell r="E1547">
            <v>700.30795999999998</v>
          </cell>
          <cell r="F1547">
            <v>2215.9776200000001</v>
          </cell>
          <cell r="G1547">
            <v>1441.18679</v>
          </cell>
          <cell r="H1547">
            <v>905.99487999999997</v>
          </cell>
          <cell r="I1547">
            <v>1198.16128</v>
          </cell>
          <cell r="J1547">
            <v>2422.47777</v>
          </cell>
          <cell r="K1547">
            <v>1513.74882</v>
          </cell>
          <cell r="L1547">
            <v>2791.2462099999998</v>
          </cell>
          <cell r="M1547">
            <v>968.17627000000005</v>
          </cell>
          <cell r="N1547">
            <v>657.54966000000002</v>
          </cell>
          <cell r="O1547">
            <v>983.91267000000005</v>
          </cell>
          <cell r="X1547">
            <v>52.58</v>
          </cell>
          <cell r="Y1547">
            <v>19.362732000000001</v>
          </cell>
          <cell r="Z1547">
            <v>22.14</v>
          </cell>
          <cell r="AA1547">
            <v>115.93</v>
          </cell>
          <cell r="AB1547">
            <v>172.01</v>
          </cell>
          <cell r="AC1547">
            <v>54.08</v>
          </cell>
          <cell r="AD1547">
            <v>137.447</v>
          </cell>
          <cell r="AE1547">
            <v>328.69</v>
          </cell>
          <cell r="AF1547">
            <v>671.66</v>
          </cell>
          <cell r="AG1547">
            <v>142.19</v>
          </cell>
          <cell r="AH1547">
            <v>81.19</v>
          </cell>
          <cell r="AI1547">
            <v>182.99</v>
          </cell>
          <cell r="AJ1547">
            <v>167.65</v>
          </cell>
          <cell r="AK1547">
            <v>40.29</v>
          </cell>
          <cell r="AL1547">
            <v>84.7</v>
          </cell>
          <cell r="AM1547">
            <v>323.19</v>
          </cell>
          <cell r="AN1547">
            <v>7.46</v>
          </cell>
          <cell r="AO1547">
            <v>70.180000000000007</v>
          </cell>
          <cell r="AR1547">
            <v>237.34</v>
          </cell>
          <cell r="AS1547">
            <v>341.62</v>
          </cell>
          <cell r="AT1547">
            <v>71.739999999999995</v>
          </cell>
          <cell r="AU1547">
            <v>37.99</v>
          </cell>
          <cell r="AV1547">
            <v>72.05</v>
          </cell>
          <cell r="AW1547">
            <v>74.3</v>
          </cell>
          <cell r="AX1547">
            <v>371.26</v>
          </cell>
          <cell r="AY1547">
            <v>114.71</v>
          </cell>
          <cell r="AZ1547">
            <v>166.01850999999999</v>
          </cell>
          <cell r="BA1547">
            <v>161.44</v>
          </cell>
          <cell r="BB1547">
            <v>27.81</v>
          </cell>
          <cell r="BC1547">
            <v>164.06</v>
          </cell>
          <cell r="BD1547">
            <v>1821.09</v>
          </cell>
          <cell r="BE1547" t="e">
            <v>#N/A</v>
          </cell>
          <cell r="BF1547">
            <v>260.35000000000002</v>
          </cell>
          <cell r="BG1547" t="e">
            <v>#N/A</v>
          </cell>
          <cell r="BH1547" t="e">
            <v>#N/A</v>
          </cell>
          <cell r="BI1547" t="e">
            <v>#N/A</v>
          </cell>
          <cell r="BJ1547">
            <v>661.34</v>
          </cell>
          <cell r="BK1547">
            <v>222.49</v>
          </cell>
          <cell r="BL1547">
            <v>222.49</v>
          </cell>
          <cell r="BM1547">
            <v>140.85</v>
          </cell>
          <cell r="BN1547">
            <v>40.33</v>
          </cell>
          <cell r="BO1547">
            <v>23.01</v>
          </cell>
          <cell r="BP1547">
            <v>56.26</v>
          </cell>
          <cell r="BQ1547">
            <v>159.22</v>
          </cell>
          <cell r="BR1547">
            <v>123.14</v>
          </cell>
          <cell r="BS1547">
            <v>150.06</v>
          </cell>
          <cell r="BT1547">
            <v>32.89</v>
          </cell>
          <cell r="BU1547">
            <v>36.22</v>
          </cell>
          <cell r="BV1547">
            <v>41.95</v>
          </cell>
          <cell r="BW1547">
            <v>490.1</v>
          </cell>
          <cell r="BX1547">
            <v>80.680000000000007</v>
          </cell>
          <cell r="BY1547">
            <v>217.69</v>
          </cell>
          <cell r="BZ1547">
            <v>83.29</v>
          </cell>
          <cell r="CA1547">
            <v>60.34</v>
          </cell>
          <cell r="CB1547">
            <v>43.76</v>
          </cell>
          <cell r="CC1547">
            <v>130.11000000000001</v>
          </cell>
          <cell r="CD1547">
            <v>260.35000000000002</v>
          </cell>
          <cell r="CE1547">
            <v>34.44</v>
          </cell>
          <cell r="CF1547">
            <v>64.349999999999994</v>
          </cell>
          <cell r="CG1547">
            <v>25.16</v>
          </cell>
          <cell r="CH1547">
            <v>16</v>
          </cell>
          <cell r="CI1547">
            <v>24.56</v>
          </cell>
          <cell r="CJ1547">
            <v>94.04</v>
          </cell>
          <cell r="CK1547">
            <v>3.38</v>
          </cell>
          <cell r="CL1547">
            <v>22.51</v>
          </cell>
          <cell r="CM1547">
            <v>113.85</v>
          </cell>
          <cell r="CN1547">
            <v>28.22</v>
          </cell>
          <cell r="CO1547">
            <v>17.850000000000001</v>
          </cell>
          <cell r="CP1547" t="e">
            <v>#N/A</v>
          </cell>
          <cell r="CQ1547" t="e">
            <v>#N/A</v>
          </cell>
          <cell r="CR1547">
            <v>76.52</v>
          </cell>
          <cell r="CS1547">
            <v>30.99</v>
          </cell>
          <cell r="CT1547">
            <v>39.130000000000003</v>
          </cell>
          <cell r="CU1547">
            <v>50.95</v>
          </cell>
          <cell r="CV1547">
            <v>9.98</v>
          </cell>
          <cell r="CW1547">
            <v>68.2</v>
          </cell>
          <cell r="CX1547">
            <v>34.36</v>
          </cell>
          <cell r="CY1547">
            <v>109.41</v>
          </cell>
          <cell r="CZ1547">
            <v>82.89</v>
          </cell>
          <cell r="DA1547">
            <v>414.75</v>
          </cell>
          <cell r="DB1547">
            <v>129</v>
          </cell>
          <cell r="DC1547">
            <v>170.94</v>
          </cell>
          <cell r="DD1547">
            <v>924.74</v>
          </cell>
          <cell r="DE1547">
            <v>233.88</v>
          </cell>
          <cell r="DF1547">
            <v>65.64</v>
          </cell>
          <cell r="DG1547">
            <v>45.58</v>
          </cell>
          <cell r="DH1547">
            <v>232.77</v>
          </cell>
          <cell r="DI1547">
            <v>188.07</v>
          </cell>
          <cell r="DJ1547">
            <v>55.63</v>
          </cell>
          <cell r="DK1547">
            <v>54.13</v>
          </cell>
          <cell r="DL1547">
            <v>246.88</v>
          </cell>
          <cell r="DM1547">
            <v>159</v>
          </cell>
          <cell r="DN1547">
            <v>24.07</v>
          </cell>
          <cell r="DO1547">
            <v>133.04</v>
          </cell>
          <cell r="DP1547">
            <v>298</v>
          </cell>
          <cell r="DQ1547">
            <v>290.26</v>
          </cell>
          <cell r="DR1547">
            <v>216.56</v>
          </cell>
          <cell r="DS1547">
            <v>182.31</v>
          </cell>
          <cell r="DT1547">
            <v>576.20000000000005</v>
          </cell>
          <cell r="DU1547">
            <v>133.55000000000001</v>
          </cell>
          <cell r="DV1547">
            <v>37.67</v>
          </cell>
          <cell r="DW1547">
            <v>607.75</v>
          </cell>
          <cell r="DX1547">
            <v>81.66</v>
          </cell>
          <cell r="DY1547">
            <v>40.526694999999997</v>
          </cell>
          <cell r="DZ1547">
            <v>235.37</v>
          </cell>
          <cell r="EA1547">
            <v>123.56</v>
          </cell>
          <cell r="EB1547" t="e">
            <v>#N/A</v>
          </cell>
          <cell r="EC1547">
            <v>463.42</v>
          </cell>
          <cell r="ED1547">
            <v>48.48</v>
          </cell>
          <cell r="EE1547">
            <v>126.58</v>
          </cell>
          <cell r="EF1547">
            <v>184.99</v>
          </cell>
          <cell r="EG1547" t="e">
            <v>#N/A</v>
          </cell>
          <cell r="EH1547" t="e">
            <v>#N/A</v>
          </cell>
          <cell r="EI1547" t="e">
            <v>#N/A</v>
          </cell>
          <cell r="EJ1547">
            <v>449.49</v>
          </cell>
          <cell r="EK1547" t="e">
            <v>#N/A</v>
          </cell>
          <cell r="EL1547">
            <v>61.77</v>
          </cell>
          <cell r="EM1547">
            <v>87.44</v>
          </cell>
          <cell r="EN1547">
            <v>74.38</v>
          </cell>
          <cell r="EO1547">
            <v>235.4</v>
          </cell>
          <cell r="EP1547">
            <v>182.4</v>
          </cell>
          <cell r="EQ1547">
            <v>54.6</v>
          </cell>
          <cell r="ER1547" t="e">
            <v>#N/A</v>
          </cell>
          <cell r="ES1547" t="e">
            <v>#N/A</v>
          </cell>
          <cell r="ET1547">
            <v>82.27</v>
          </cell>
          <cell r="EU1547">
            <v>202.21</v>
          </cell>
          <cell r="EV1547" t="e">
            <v>#N/A</v>
          </cell>
          <cell r="EW1547">
            <v>98.19</v>
          </cell>
          <cell r="EX1547">
            <v>74.260000000000005</v>
          </cell>
          <cell r="EY1547">
            <v>120.52</v>
          </cell>
          <cell r="EZ1547">
            <v>139.13999999999999</v>
          </cell>
          <cell r="FA1547">
            <v>240.28</v>
          </cell>
          <cell r="FB1547">
            <v>96.55</v>
          </cell>
          <cell r="FC1547">
            <v>161.15</v>
          </cell>
          <cell r="FD1547">
            <v>91.3</v>
          </cell>
          <cell r="FE1547" t="e">
            <v>#N/A</v>
          </cell>
          <cell r="FF1547">
            <v>123.93</v>
          </cell>
          <cell r="FG1547">
            <v>376.33</v>
          </cell>
          <cell r="FH1547">
            <v>148.63999999999999</v>
          </cell>
          <cell r="FI1547">
            <v>231.66</v>
          </cell>
          <cell r="FJ1547">
            <v>97.89</v>
          </cell>
          <cell r="FK1547">
            <v>324</v>
          </cell>
          <cell r="FL1547">
            <v>308.13</v>
          </cell>
          <cell r="FM1547">
            <v>66.382000000000005</v>
          </cell>
          <cell r="FN1547">
            <v>268.51</v>
          </cell>
          <cell r="FO1547">
            <v>68.760000000000005</v>
          </cell>
          <cell r="FP1547">
            <v>356.44</v>
          </cell>
          <cell r="FQ1547">
            <v>602.55999999999995</v>
          </cell>
          <cell r="FR1547">
            <v>522.07000000000005</v>
          </cell>
          <cell r="FS1547">
            <v>293.92</v>
          </cell>
          <cell r="FT1547">
            <v>428.87</v>
          </cell>
          <cell r="FU1547">
            <v>551.97</v>
          </cell>
          <cell r="FV1547">
            <v>142.315</v>
          </cell>
          <cell r="FW1547">
            <v>646.97</v>
          </cell>
          <cell r="FX1547">
            <v>688.85</v>
          </cell>
          <cell r="FY1547">
            <v>165.92334</v>
          </cell>
          <cell r="FZ1547">
            <v>246.88</v>
          </cell>
          <cell r="GA1547">
            <v>49.41</v>
          </cell>
          <cell r="GB1547">
            <v>57.91</v>
          </cell>
          <cell r="GC1547">
            <v>316.68</v>
          </cell>
          <cell r="GD1547">
            <v>59.29</v>
          </cell>
          <cell r="GE1547">
            <v>108.79</v>
          </cell>
          <cell r="GF1547">
            <v>42.52</v>
          </cell>
          <cell r="GG1547">
            <v>293.92</v>
          </cell>
          <cell r="GH1547">
            <v>59.13</v>
          </cell>
          <cell r="GK1547">
            <v>97.2</v>
          </cell>
          <cell r="GL1547">
            <v>39.340000000000003</v>
          </cell>
          <cell r="GM1547">
            <v>221.56</v>
          </cell>
          <cell r="GN1547">
            <v>239.44</v>
          </cell>
          <cell r="GO1547">
            <v>97.61</v>
          </cell>
          <cell r="GP1547">
            <v>101.06</v>
          </cell>
          <cell r="GQ1547">
            <v>87.48</v>
          </cell>
          <cell r="GR1547">
            <v>71.930000000000007</v>
          </cell>
          <cell r="GS1547">
            <v>393.79</v>
          </cell>
          <cell r="GT1547">
            <v>93.24</v>
          </cell>
          <cell r="GU1547">
            <v>78.72</v>
          </cell>
          <cell r="GV1547">
            <v>145.1</v>
          </cell>
          <cell r="GW1547">
            <v>232.77</v>
          </cell>
          <cell r="GX1547">
            <v>156.72</v>
          </cell>
          <cell r="GY1547">
            <v>117.26</v>
          </cell>
          <cell r="GZ1547">
            <v>284.58</v>
          </cell>
          <cell r="HA1547">
            <v>201.28</v>
          </cell>
          <cell r="HB1547">
            <v>104.9</v>
          </cell>
          <cell r="HC1547">
            <v>34.44</v>
          </cell>
          <cell r="HD1547">
            <v>72.59</v>
          </cell>
          <cell r="HE1547">
            <v>30.19</v>
          </cell>
          <cell r="HF1547">
            <v>51.2</v>
          </cell>
          <cell r="HG1547">
            <v>71.534270000000006</v>
          </cell>
          <cell r="HH1547">
            <v>20.25</v>
          </cell>
          <cell r="HJ1547">
            <v>188.47</v>
          </cell>
          <cell r="HP1547">
            <v>86.01</v>
          </cell>
          <cell r="HQ1547">
            <v>76.5</v>
          </cell>
          <cell r="HR1547">
            <v>84.29</v>
          </cell>
          <cell r="HS1547">
            <v>24.97</v>
          </cell>
          <cell r="HT1547">
            <v>60.25</v>
          </cell>
          <cell r="HU1547">
            <v>103.79</v>
          </cell>
          <cell r="HV1547">
            <v>29</v>
          </cell>
          <cell r="HW1547">
            <v>130.36000000000001</v>
          </cell>
          <cell r="HX1547">
            <v>61.1</v>
          </cell>
          <cell r="HY1547">
            <v>174.85</v>
          </cell>
          <cell r="HZ1547">
            <v>84.67</v>
          </cell>
          <cell r="IA1547">
            <v>38.520000000000003</v>
          </cell>
          <cell r="IB1547">
            <v>64.66</v>
          </cell>
          <cell r="IC1547">
            <v>90.38</v>
          </cell>
          <cell r="ID1547">
            <v>102.84</v>
          </cell>
        </row>
        <row r="1548">
          <cell r="A1548">
            <v>44495</v>
          </cell>
          <cell r="B1548">
            <v>9559.3915300000008</v>
          </cell>
          <cell r="C1548">
            <v>1044.89876</v>
          </cell>
          <cell r="D1548">
            <v>4574.7888400000002</v>
          </cell>
          <cell r="E1548">
            <v>696.94461000000001</v>
          </cell>
          <cell r="F1548">
            <v>2221.2207600000002</v>
          </cell>
          <cell r="G1548">
            <v>1445.51758</v>
          </cell>
          <cell r="H1548">
            <v>912.15481999999997</v>
          </cell>
          <cell r="I1548">
            <v>1200.1020100000001</v>
          </cell>
          <cell r="J1548">
            <v>2435.3552800000002</v>
          </cell>
          <cell r="K1548">
            <v>1505.3136999999999</v>
          </cell>
          <cell r="L1548">
            <v>2800.2935299999999</v>
          </cell>
          <cell r="M1548">
            <v>971.69389999999999</v>
          </cell>
          <cell r="N1548">
            <v>660.57665999999995</v>
          </cell>
          <cell r="O1548">
            <v>989.46532000000002</v>
          </cell>
          <cell r="X1548">
            <v>53.08</v>
          </cell>
          <cell r="Y1548">
            <v>19.158836000000001</v>
          </cell>
          <cell r="Z1548">
            <v>29.08</v>
          </cell>
          <cell r="AA1548">
            <v>116.36</v>
          </cell>
          <cell r="AB1548">
            <v>172.04</v>
          </cell>
          <cell r="AC1548">
            <v>53.76</v>
          </cell>
          <cell r="AD1548">
            <v>139.30850000000001</v>
          </cell>
          <cell r="AE1548">
            <v>315.81</v>
          </cell>
          <cell r="AF1548">
            <v>668.52</v>
          </cell>
          <cell r="AG1548">
            <v>142.4</v>
          </cell>
          <cell r="AH1548">
            <v>80.760000000000005</v>
          </cell>
          <cell r="AI1548">
            <v>182.54</v>
          </cell>
          <cell r="AJ1548">
            <v>163.19999999999999</v>
          </cell>
          <cell r="AK1548">
            <v>39.840000000000003</v>
          </cell>
          <cell r="AL1548">
            <v>83.08</v>
          </cell>
          <cell r="AM1548">
            <v>324.01</v>
          </cell>
          <cell r="AN1548">
            <v>7.37</v>
          </cell>
          <cell r="AO1548">
            <v>71.040000000000006</v>
          </cell>
          <cell r="AR1548">
            <v>236.42</v>
          </cell>
          <cell r="AS1548">
            <v>339.47667999999999</v>
          </cell>
          <cell r="AT1548">
            <v>70.430000000000007</v>
          </cell>
          <cell r="AU1548">
            <v>39.03</v>
          </cell>
          <cell r="AV1548">
            <v>70.75</v>
          </cell>
          <cell r="AW1548">
            <v>74.19</v>
          </cell>
          <cell r="AX1548">
            <v>369.2</v>
          </cell>
          <cell r="AY1548">
            <v>114.92</v>
          </cell>
          <cell r="AZ1548">
            <v>168.80350999999999</v>
          </cell>
          <cell r="BA1548">
            <v>162.75</v>
          </cell>
          <cell r="BB1548">
            <v>27.41</v>
          </cell>
          <cell r="BC1548">
            <v>160.30000000000001</v>
          </cell>
          <cell r="BD1548">
            <v>1826</v>
          </cell>
          <cell r="BE1548" t="e">
            <v>#N/A</v>
          </cell>
          <cell r="BF1548">
            <v>258.73</v>
          </cell>
          <cell r="BG1548" t="e">
            <v>#N/A</v>
          </cell>
          <cell r="BH1548" t="e">
            <v>#N/A</v>
          </cell>
          <cell r="BI1548" t="e">
            <v>#N/A</v>
          </cell>
          <cell r="BJ1548">
            <v>658.35</v>
          </cell>
          <cell r="BK1548">
            <v>221.53</v>
          </cell>
          <cell r="BL1548">
            <v>221.53</v>
          </cell>
          <cell r="BM1548">
            <v>142.85</v>
          </cell>
          <cell r="BN1548">
            <v>39.96</v>
          </cell>
          <cell r="BO1548">
            <v>22.47</v>
          </cell>
          <cell r="BP1548">
            <v>56.91</v>
          </cell>
          <cell r="BQ1548">
            <v>161.16999999999999</v>
          </cell>
          <cell r="BR1548">
            <v>124.7</v>
          </cell>
          <cell r="BS1548">
            <v>148.75</v>
          </cell>
          <cell r="BT1548">
            <v>33.03</v>
          </cell>
          <cell r="BU1548">
            <v>36.44</v>
          </cell>
          <cell r="BV1548">
            <v>42.19</v>
          </cell>
          <cell r="BW1548">
            <v>485.53</v>
          </cell>
          <cell r="BX1548">
            <v>81.06</v>
          </cell>
          <cell r="BY1548">
            <v>218.21</v>
          </cell>
          <cell r="BZ1548">
            <v>82.49</v>
          </cell>
          <cell r="CA1548">
            <v>60.83</v>
          </cell>
          <cell r="CB1548">
            <v>43.55</v>
          </cell>
          <cell r="CC1548">
            <v>133.27000000000001</v>
          </cell>
          <cell r="CD1548">
            <v>258.73</v>
          </cell>
          <cell r="CE1548">
            <v>34.58</v>
          </cell>
          <cell r="CF1548">
            <v>65.84</v>
          </cell>
          <cell r="CG1548">
            <v>25.69</v>
          </cell>
          <cell r="CH1548">
            <v>15.73</v>
          </cell>
          <cell r="CI1548">
            <v>24.26</v>
          </cell>
          <cell r="CJ1548">
            <v>95</v>
          </cell>
          <cell r="CK1548">
            <v>3.38</v>
          </cell>
          <cell r="CL1548">
            <v>22.53</v>
          </cell>
          <cell r="CM1548">
            <v>114.1</v>
          </cell>
          <cell r="CN1548">
            <v>28.15</v>
          </cell>
          <cell r="CO1548">
            <v>17.62</v>
          </cell>
          <cell r="CP1548" t="e">
            <v>#N/A</v>
          </cell>
          <cell r="CQ1548" t="e">
            <v>#N/A</v>
          </cell>
          <cell r="CR1548">
            <v>77.03</v>
          </cell>
          <cell r="CS1548">
            <v>30.9</v>
          </cell>
          <cell r="CT1548">
            <v>39.46</v>
          </cell>
          <cell r="CU1548">
            <v>50.79</v>
          </cell>
          <cell r="CV1548">
            <v>9.86</v>
          </cell>
          <cell r="CW1548">
            <v>68.47</v>
          </cell>
          <cell r="CX1548">
            <v>34.26</v>
          </cell>
          <cell r="CY1548">
            <v>111.69</v>
          </cell>
          <cell r="CZ1548">
            <v>83.06</v>
          </cell>
          <cell r="DA1548">
            <v>417.61</v>
          </cell>
          <cell r="DB1548">
            <v>128.32</v>
          </cell>
          <cell r="DC1548">
            <v>171.4</v>
          </cell>
          <cell r="DD1548">
            <v>931.58</v>
          </cell>
          <cell r="DE1548">
            <v>231.82</v>
          </cell>
          <cell r="DF1548">
            <v>65.459999999999994</v>
          </cell>
          <cell r="DG1548">
            <v>44.79</v>
          </cell>
          <cell r="DH1548">
            <v>234.41</v>
          </cell>
          <cell r="DI1548">
            <v>187.23</v>
          </cell>
          <cell r="DJ1548">
            <v>56.29</v>
          </cell>
          <cell r="DK1548">
            <v>55.47</v>
          </cell>
          <cell r="DL1548">
            <v>243</v>
          </cell>
          <cell r="DM1548">
            <v>155.38</v>
          </cell>
          <cell r="DN1548">
            <v>23.89</v>
          </cell>
          <cell r="DO1548">
            <v>133.72</v>
          </cell>
          <cell r="DP1548">
            <v>297.31</v>
          </cell>
          <cell r="DQ1548">
            <v>290.85000000000002</v>
          </cell>
          <cell r="DR1548">
            <v>216.07</v>
          </cell>
          <cell r="DS1548">
            <v>180.95</v>
          </cell>
          <cell r="DT1548">
            <v>592.15</v>
          </cell>
          <cell r="DU1548">
            <v>132</v>
          </cell>
          <cell r="DV1548">
            <v>37.74</v>
          </cell>
          <cell r="DW1548">
            <v>608.34</v>
          </cell>
          <cell r="DX1548">
            <v>82.25</v>
          </cell>
          <cell r="DY1548">
            <v>40.903354999999998</v>
          </cell>
          <cell r="DZ1548">
            <v>235.36</v>
          </cell>
          <cell r="EA1548">
            <v>124.05</v>
          </cell>
          <cell r="EB1548" t="e">
            <v>#N/A</v>
          </cell>
          <cell r="EC1548">
            <v>467.1</v>
          </cell>
          <cell r="ED1548">
            <v>48.53</v>
          </cell>
          <cell r="EE1548">
            <v>128.13</v>
          </cell>
          <cell r="EF1548">
            <v>184.07</v>
          </cell>
          <cell r="EG1548" t="e">
            <v>#N/A</v>
          </cell>
          <cell r="EH1548" t="e">
            <v>#N/A</v>
          </cell>
          <cell r="EI1548" t="e">
            <v>#N/A</v>
          </cell>
          <cell r="EJ1548">
            <v>454.64</v>
          </cell>
          <cell r="EK1548" t="e">
            <v>#N/A</v>
          </cell>
          <cell r="EL1548">
            <v>62.26</v>
          </cell>
          <cell r="EM1548">
            <v>87.51</v>
          </cell>
          <cell r="EN1548">
            <v>74.48</v>
          </cell>
          <cell r="EO1548">
            <v>237.83</v>
          </cell>
          <cell r="EP1548">
            <v>182.16</v>
          </cell>
          <cell r="EQ1548">
            <v>53.73</v>
          </cell>
          <cell r="ER1548" t="e">
            <v>#N/A</v>
          </cell>
          <cell r="ES1548" t="e">
            <v>#N/A</v>
          </cell>
          <cell r="ET1548">
            <v>81.88</v>
          </cell>
          <cell r="EU1548">
            <v>199.64</v>
          </cell>
          <cell r="EV1548" t="e">
            <v>#N/A</v>
          </cell>
          <cell r="EW1548">
            <v>98.51</v>
          </cell>
          <cell r="EX1548">
            <v>72.459999999999994</v>
          </cell>
          <cell r="EY1548">
            <v>119.7</v>
          </cell>
          <cell r="EZ1548">
            <v>138.27000000000001</v>
          </cell>
          <cell r="FA1548">
            <v>240.72</v>
          </cell>
          <cell r="FB1548">
            <v>97.1</v>
          </cell>
          <cell r="FC1548">
            <v>159.28</v>
          </cell>
          <cell r="FD1548">
            <v>89.16</v>
          </cell>
          <cell r="FE1548" t="e">
            <v>#N/A</v>
          </cell>
          <cell r="FF1548">
            <v>128.25</v>
          </cell>
          <cell r="FG1548">
            <v>331.91</v>
          </cell>
          <cell r="FH1548">
            <v>149.32</v>
          </cell>
          <cell r="FI1548">
            <v>247.17</v>
          </cell>
          <cell r="FJ1548">
            <v>96.98</v>
          </cell>
          <cell r="FK1548">
            <v>328.03</v>
          </cell>
          <cell r="FL1548">
            <v>310.11</v>
          </cell>
          <cell r="FM1548">
            <v>64.525999999999996</v>
          </cell>
          <cell r="FN1548">
            <v>270.04000000000002</v>
          </cell>
          <cell r="FO1548">
            <v>68.94</v>
          </cell>
          <cell r="FP1548">
            <v>356.34</v>
          </cell>
          <cell r="FQ1548">
            <v>608.61</v>
          </cell>
          <cell r="FR1548">
            <v>533.87</v>
          </cell>
          <cell r="FS1548">
            <v>295.11</v>
          </cell>
          <cell r="FT1548">
            <v>429.44</v>
          </cell>
          <cell r="FU1548">
            <v>548.94000000000005</v>
          </cell>
          <cell r="FV1548">
            <v>141.51</v>
          </cell>
          <cell r="FW1548">
            <v>642.5</v>
          </cell>
          <cell r="FX1548">
            <v>676.71</v>
          </cell>
          <cell r="FY1548">
            <v>162.18333000000001</v>
          </cell>
          <cell r="FZ1548">
            <v>243</v>
          </cell>
          <cell r="GA1548">
            <v>48.28</v>
          </cell>
          <cell r="GB1548">
            <v>57.7</v>
          </cell>
          <cell r="GC1548">
            <v>316.77</v>
          </cell>
          <cell r="GD1548">
            <v>58.89</v>
          </cell>
          <cell r="GE1548">
            <v>108.65</v>
          </cell>
          <cell r="GF1548">
            <v>42.71</v>
          </cell>
          <cell r="GG1548">
            <v>294.38</v>
          </cell>
          <cell r="GH1548">
            <v>58.54</v>
          </cell>
          <cell r="GK1548">
            <v>97.2</v>
          </cell>
          <cell r="GL1548">
            <v>38.85</v>
          </cell>
          <cell r="GM1548">
            <v>230.28</v>
          </cell>
          <cell r="GN1548">
            <v>236.16</v>
          </cell>
          <cell r="GO1548">
            <v>97.64</v>
          </cell>
          <cell r="GP1548">
            <v>101.23</v>
          </cell>
          <cell r="GQ1548">
            <v>89.14</v>
          </cell>
          <cell r="GR1548">
            <v>71.930000000000007</v>
          </cell>
          <cell r="GS1548">
            <v>390.82</v>
          </cell>
          <cell r="GT1548">
            <v>92.7</v>
          </cell>
          <cell r="GU1548">
            <v>78.680000000000007</v>
          </cell>
          <cell r="GV1548">
            <v>146.22999999999999</v>
          </cell>
          <cell r="GW1548">
            <v>234.41</v>
          </cell>
          <cell r="GX1548">
            <v>157.25</v>
          </cell>
          <cell r="GY1548">
            <v>118.69</v>
          </cell>
          <cell r="GZ1548">
            <v>286.94</v>
          </cell>
          <cell r="HA1548">
            <v>202.68</v>
          </cell>
          <cell r="HB1548">
            <v>104.59</v>
          </cell>
          <cell r="HC1548">
            <v>35.07</v>
          </cell>
          <cell r="HD1548">
            <v>73.62</v>
          </cell>
          <cell r="HE1548">
            <v>30.18</v>
          </cell>
          <cell r="HF1548">
            <v>51.8</v>
          </cell>
          <cell r="HG1548">
            <v>71.756996000000001</v>
          </cell>
          <cell r="HH1548">
            <v>20.76</v>
          </cell>
          <cell r="HJ1548">
            <v>187.28</v>
          </cell>
          <cell r="HP1548">
            <v>86.03</v>
          </cell>
          <cell r="HQ1548">
            <v>76.59</v>
          </cell>
          <cell r="HR1548">
            <v>85.47</v>
          </cell>
          <cell r="HS1548">
            <v>24.96</v>
          </cell>
          <cell r="HT1548">
            <v>60.6</v>
          </cell>
          <cell r="HU1548">
            <v>103.9</v>
          </cell>
          <cell r="HV1548">
            <v>29.09</v>
          </cell>
          <cell r="HW1548">
            <v>131.44</v>
          </cell>
          <cell r="HX1548">
            <v>61.47</v>
          </cell>
          <cell r="HY1548">
            <v>174.95</v>
          </cell>
          <cell r="HZ1548">
            <v>84.42</v>
          </cell>
          <cell r="IA1548">
            <v>38.03</v>
          </cell>
          <cell r="IB1548">
            <v>64.48</v>
          </cell>
          <cell r="IC1548">
            <v>90.75</v>
          </cell>
          <cell r="ID1548">
            <v>103.29</v>
          </cell>
        </row>
        <row r="1549">
          <cell r="A1549">
            <v>44496</v>
          </cell>
          <cell r="B1549">
            <v>9511.2673699999996</v>
          </cell>
          <cell r="C1549">
            <v>1038.6026899999999</v>
          </cell>
          <cell r="D1549">
            <v>4551.6811399999997</v>
          </cell>
          <cell r="E1549">
            <v>703.60388999999998</v>
          </cell>
          <cell r="F1549">
            <v>2226.5766100000001</v>
          </cell>
          <cell r="G1549">
            <v>1437.9762499999999</v>
          </cell>
          <cell r="H1549">
            <v>886.55917999999997</v>
          </cell>
          <cell r="I1549">
            <v>1179.7952700000001</v>
          </cell>
          <cell r="J1549">
            <v>2415.5841999999998</v>
          </cell>
          <cell r="K1549">
            <v>1487.0504900000001</v>
          </cell>
          <cell r="L1549">
            <v>2795.00596</v>
          </cell>
          <cell r="M1549">
            <v>957.76766999999995</v>
          </cell>
          <cell r="N1549">
            <v>655.78533000000004</v>
          </cell>
          <cell r="O1549">
            <v>982.86780999999996</v>
          </cell>
          <cell r="X1549">
            <v>52.63</v>
          </cell>
          <cell r="Y1549">
            <v>18.92473</v>
          </cell>
          <cell r="Z1549">
            <v>27.26</v>
          </cell>
          <cell r="AA1549">
            <v>116.62</v>
          </cell>
          <cell r="AB1549">
            <v>169.55</v>
          </cell>
          <cell r="AC1549">
            <v>52.44</v>
          </cell>
          <cell r="AD1549">
            <v>146.21751</v>
          </cell>
          <cell r="AE1549">
            <v>312.22000000000003</v>
          </cell>
          <cell r="AF1549">
            <v>662.92</v>
          </cell>
          <cell r="AG1549">
            <v>140.37</v>
          </cell>
          <cell r="AH1549">
            <v>78.650000000000006</v>
          </cell>
          <cell r="AI1549">
            <v>180.91</v>
          </cell>
          <cell r="AJ1549">
            <v>158.46</v>
          </cell>
          <cell r="AK1549">
            <v>38.590000000000003</v>
          </cell>
          <cell r="AL1549">
            <v>79.319999999999993</v>
          </cell>
          <cell r="AM1549">
            <v>316.57</v>
          </cell>
          <cell r="AN1549">
            <v>7.22</v>
          </cell>
          <cell r="AO1549">
            <v>69.02</v>
          </cell>
          <cell r="AR1549">
            <v>242.73</v>
          </cell>
          <cell r="AS1549">
            <v>345.95334000000003</v>
          </cell>
          <cell r="AT1549">
            <v>69.239999999999995</v>
          </cell>
          <cell r="AU1549">
            <v>40.299999999999997</v>
          </cell>
          <cell r="AV1549">
            <v>69.849999999999994</v>
          </cell>
          <cell r="AW1549">
            <v>72.81</v>
          </cell>
          <cell r="AX1549">
            <v>372.32</v>
          </cell>
          <cell r="AY1549">
            <v>113.51</v>
          </cell>
          <cell r="AZ1549">
            <v>169.62450000000001</v>
          </cell>
          <cell r="BA1549">
            <v>164.14</v>
          </cell>
          <cell r="BB1549">
            <v>26.86</v>
          </cell>
          <cell r="BC1549">
            <v>146.21</v>
          </cell>
          <cell r="BD1549">
            <v>1825.86</v>
          </cell>
          <cell r="BE1549" t="e">
            <v>#N/A</v>
          </cell>
          <cell r="BF1549">
            <v>256.54000000000002</v>
          </cell>
          <cell r="BG1549" t="e">
            <v>#N/A</v>
          </cell>
          <cell r="BH1549" t="e">
            <v>#N/A</v>
          </cell>
          <cell r="BI1549" t="e">
            <v>#N/A</v>
          </cell>
          <cell r="BJ1549">
            <v>650.95000000000005</v>
          </cell>
          <cell r="BK1549">
            <v>220.37</v>
          </cell>
          <cell r="BL1549">
            <v>220.37</v>
          </cell>
          <cell r="BM1549">
            <v>141.83000000000001</v>
          </cell>
          <cell r="BN1549">
            <v>39.479999999999997</v>
          </cell>
          <cell r="BO1549">
            <v>21.56</v>
          </cell>
          <cell r="BP1549">
            <v>57.17</v>
          </cell>
          <cell r="BQ1549">
            <v>160.61000000000001</v>
          </cell>
          <cell r="BR1549">
            <v>123</v>
          </cell>
          <cell r="BS1549">
            <v>147.53</v>
          </cell>
          <cell r="BT1549">
            <v>32.619999999999997</v>
          </cell>
          <cell r="BU1549">
            <v>36.4</v>
          </cell>
          <cell r="BV1549">
            <v>42.26</v>
          </cell>
          <cell r="BW1549">
            <v>489.11</v>
          </cell>
          <cell r="BX1549">
            <v>80.47</v>
          </cell>
          <cell r="BY1549">
            <v>214.95</v>
          </cell>
          <cell r="BZ1549">
            <v>80.63</v>
          </cell>
          <cell r="CA1549">
            <v>60.39</v>
          </cell>
          <cell r="CB1549">
            <v>43.62</v>
          </cell>
          <cell r="CC1549">
            <v>129.26</v>
          </cell>
          <cell r="CD1549">
            <v>256.54000000000002</v>
          </cell>
          <cell r="CE1549">
            <v>34.200000000000003</v>
          </cell>
          <cell r="CF1549">
            <v>64.13</v>
          </cell>
          <cell r="CG1549">
            <v>25.01</v>
          </cell>
          <cell r="CH1549">
            <v>14.7</v>
          </cell>
          <cell r="CI1549">
            <v>23.87</v>
          </cell>
          <cell r="CJ1549">
            <v>93.04</v>
          </cell>
          <cell r="CK1549">
            <v>3.2669999999999999</v>
          </cell>
          <cell r="CL1549">
            <v>22.09</v>
          </cell>
          <cell r="CM1549">
            <v>112.07</v>
          </cell>
          <cell r="CN1549">
            <v>26.9</v>
          </cell>
          <cell r="CO1549">
            <v>17.3</v>
          </cell>
          <cell r="CP1549" t="e">
            <v>#N/A</v>
          </cell>
          <cell r="CQ1549" t="e">
            <v>#N/A</v>
          </cell>
          <cell r="CR1549">
            <v>74.430000000000007</v>
          </cell>
          <cell r="CS1549">
            <v>30.88</v>
          </cell>
          <cell r="CT1549">
            <v>37.82</v>
          </cell>
          <cell r="CU1549">
            <v>50.42</v>
          </cell>
          <cell r="CV1549">
            <v>9.73</v>
          </cell>
          <cell r="CW1549">
            <v>66.150000000000006</v>
          </cell>
          <cell r="CX1549">
            <v>32.54</v>
          </cell>
          <cell r="CY1549">
            <v>107.58</v>
          </cell>
          <cell r="CZ1549">
            <v>81.150000000000006</v>
          </cell>
          <cell r="DA1549">
            <v>410.99</v>
          </cell>
          <cell r="DB1549">
            <v>124.9</v>
          </cell>
          <cell r="DC1549">
            <v>167.83</v>
          </cell>
          <cell r="DD1549">
            <v>917.27</v>
          </cell>
          <cell r="DE1549">
            <v>215.78</v>
          </cell>
          <cell r="DF1549">
            <v>64.290000000000006</v>
          </cell>
          <cell r="DG1549">
            <v>43.24</v>
          </cell>
          <cell r="DH1549">
            <v>236.63</v>
          </cell>
          <cell r="DI1549">
            <v>190.27</v>
          </cell>
          <cell r="DJ1549">
            <v>55.12</v>
          </cell>
          <cell r="DK1549">
            <v>52.5</v>
          </cell>
          <cell r="DL1549">
            <v>234.94</v>
          </cell>
          <cell r="DM1549">
            <v>149.11000000000001</v>
          </cell>
          <cell r="DN1549">
            <v>23.29</v>
          </cell>
          <cell r="DO1549">
            <v>132.96</v>
          </cell>
          <cell r="DP1549">
            <v>296.32</v>
          </cell>
          <cell r="DQ1549">
            <v>287.77999999999997</v>
          </cell>
          <cell r="DR1549">
            <v>212.91</v>
          </cell>
          <cell r="DS1549">
            <v>178.03</v>
          </cell>
          <cell r="DT1549">
            <v>589.6</v>
          </cell>
          <cell r="DU1549">
            <v>129.6</v>
          </cell>
          <cell r="DV1549">
            <v>36.81</v>
          </cell>
          <cell r="DW1549">
            <v>612.29</v>
          </cell>
          <cell r="DX1549">
            <v>81.540000000000006</v>
          </cell>
          <cell r="DY1549">
            <v>41.147675</v>
          </cell>
          <cell r="DZ1549">
            <v>232.11</v>
          </cell>
          <cell r="EA1549">
            <v>122.5</v>
          </cell>
          <cell r="EB1549" t="e">
            <v>#N/A</v>
          </cell>
          <cell r="EC1549">
            <v>458.64</v>
          </cell>
          <cell r="ED1549">
            <v>48.04</v>
          </cell>
          <cell r="EE1549">
            <v>127.71</v>
          </cell>
          <cell r="EF1549">
            <v>180.94</v>
          </cell>
          <cell r="EG1549" t="e">
            <v>#N/A</v>
          </cell>
          <cell r="EH1549" t="e">
            <v>#N/A</v>
          </cell>
          <cell r="EI1549" t="e">
            <v>#N/A</v>
          </cell>
          <cell r="EJ1549">
            <v>453.48</v>
          </cell>
          <cell r="EK1549" t="e">
            <v>#N/A</v>
          </cell>
          <cell r="EL1549">
            <v>61.77</v>
          </cell>
          <cell r="EM1549">
            <v>82.84</v>
          </cell>
          <cell r="EN1549">
            <v>74.069999999999993</v>
          </cell>
          <cell r="EO1549">
            <v>235.29</v>
          </cell>
          <cell r="EP1549">
            <v>178.24</v>
          </cell>
          <cell r="EQ1549">
            <v>53.16</v>
          </cell>
          <cell r="ER1549" t="e">
            <v>#N/A</v>
          </cell>
          <cell r="ES1549" t="e">
            <v>#N/A</v>
          </cell>
          <cell r="ET1549">
            <v>79.87</v>
          </cell>
          <cell r="EU1549">
            <v>196.13</v>
          </cell>
          <cell r="EV1549" t="e">
            <v>#N/A</v>
          </cell>
          <cell r="EW1549">
            <v>97.64</v>
          </cell>
          <cell r="EX1549">
            <v>70.739999999999995</v>
          </cell>
          <cell r="EY1549">
            <v>116.47</v>
          </cell>
          <cell r="EZ1549">
            <v>136</v>
          </cell>
          <cell r="FA1549">
            <v>239.38</v>
          </cell>
          <cell r="FB1549">
            <v>96.15</v>
          </cell>
          <cell r="FC1549">
            <v>155.15</v>
          </cell>
          <cell r="FD1549">
            <v>89.16</v>
          </cell>
          <cell r="FE1549" t="e">
            <v>#N/A</v>
          </cell>
          <cell r="FF1549">
            <v>127.84</v>
          </cell>
          <cell r="FG1549">
            <v>330.94</v>
          </cell>
          <cell r="FH1549">
            <v>148.85</v>
          </cell>
          <cell r="FI1549">
            <v>244.51</v>
          </cell>
          <cell r="FJ1549">
            <v>96.03</v>
          </cell>
          <cell r="FK1549">
            <v>319.13</v>
          </cell>
          <cell r="FL1549">
            <v>323.17</v>
          </cell>
          <cell r="FM1549">
            <v>64.122</v>
          </cell>
          <cell r="FN1549">
            <v>267.76</v>
          </cell>
          <cell r="FO1549">
            <v>68.239999999999995</v>
          </cell>
          <cell r="FP1549">
            <v>354.05</v>
          </cell>
          <cell r="FQ1549">
            <v>613.13</v>
          </cell>
          <cell r="FR1549">
            <v>523.11</v>
          </cell>
          <cell r="FS1549">
            <v>295.14999999999998</v>
          </cell>
          <cell r="FT1549">
            <v>427.82</v>
          </cell>
          <cell r="FU1549">
            <v>553.62</v>
          </cell>
          <cell r="FV1549">
            <v>139.97999999999999</v>
          </cell>
          <cell r="FW1549">
            <v>640.08000000000004</v>
          </cell>
          <cell r="FX1549">
            <v>664.76</v>
          </cell>
          <cell r="FY1549">
            <v>164.28666999999999</v>
          </cell>
          <cell r="FZ1549">
            <v>234.94</v>
          </cell>
          <cell r="GA1549">
            <v>47.89</v>
          </cell>
          <cell r="GB1549">
            <v>57.54</v>
          </cell>
          <cell r="GC1549">
            <v>318.97000000000003</v>
          </cell>
          <cell r="GD1549">
            <v>58.03</v>
          </cell>
          <cell r="GE1549">
            <v>105.55</v>
          </cell>
          <cell r="GF1549">
            <v>42.11</v>
          </cell>
          <cell r="GG1549">
            <v>294.85000000000002</v>
          </cell>
          <cell r="GH1549">
            <v>56.74</v>
          </cell>
          <cell r="GK1549">
            <v>95.08</v>
          </cell>
          <cell r="GL1549">
            <v>37</v>
          </cell>
          <cell r="GM1549">
            <v>221.1</v>
          </cell>
          <cell r="GN1549">
            <v>231.75</v>
          </cell>
          <cell r="GO1549">
            <v>94.45</v>
          </cell>
          <cell r="GP1549">
            <v>102.61</v>
          </cell>
          <cell r="GQ1549">
            <v>91.45</v>
          </cell>
          <cell r="GR1549">
            <v>69.150000000000006</v>
          </cell>
          <cell r="GS1549">
            <v>383.2</v>
          </cell>
          <cell r="GT1549">
            <v>91.59</v>
          </cell>
          <cell r="GU1549">
            <v>76.319999999999993</v>
          </cell>
          <cell r="GV1549">
            <v>143.86000000000001</v>
          </cell>
          <cell r="GW1549">
            <v>236.63</v>
          </cell>
          <cell r="GX1549">
            <v>156.88999999999999</v>
          </cell>
          <cell r="GY1549">
            <v>115.22</v>
          </cell>
          <cell r="GZ1549">
            <v>285.42</v>
          </cell>
          <cell r="HA1549">
            <v>204.02</v>
          </cell>
          <cell r="HB1549">
            <v>103.52</v>
          </cell>
          <cell r="HC1549">
            <v>35.659999999999997</v>
          </cell>
          <cell r="HD1549">
            <v>73.22</v>
          </cell>
          <cell r="HE1549">
            <v>29.74</v>
          </cell>
          <cell r="HF1549">
            <v>51.03</v>
          </cell>
          <cell r="HG1549">
            <v>71.001655999999997</v>
          </cell>
          <cell r="HH1549">
            <v>21.3</v>
          </cell>
          <cell r="HJ1549">
            <v>183.86</v>
          </cell>
          <cell r="HP1549">
            <v>85.58</v>
          </cell>
          <cell r="HQ1549">
            <v>75.989999999999995</v>
          </cell>
          <cell r="HR1549">
            <v>85.01</v>
          </cell>
          <cell r="HS1549">
            <v>24.84</v>
          </cell>
          <cell r="HT1549">
            <v>60.35</v>
          </cell>
          <cell r="HU1549">
            <v>103.11</v>
          </cell>
          <cell r="HV1549">
            <v>29.01</v>
          </cell>
          <cell r="HW1549">
            <v>129.87</v>
          </cell>
          <cell r="HX1549">
            <v>62.21</v>
          </cell>
          <cell r="HY1549">
            <v>173.22</v>
          </cell>
          <cell r="HZ1549">
            <v>84.3</v>
          </cell>
          <cell r="IA1549">
            <v>38.76</v>
          </cell>
          <cell r="IB1549">
            <v>63.39</v>
          </cell>
          <cell r="IC1549">
            <v>89.97</v>
          </cell>
          <cell r="ID1549">
            <v>102.76</v>
          </cell>
        </row>
        <row r="1550">
          <cell r="A1550">
            <v>44497</v>
          </cell>
          <cell r="B1550">
            <v>9605.2276500000007</v>
          </cell>
          <cell r="C1550">
            <v>1049.4099200000001</v>
          </cell>
          <cell r="D1550">
            <v>4596.4150799999998</v>
          </cell>
          <cell r="E1550">
            <v>705.86938999999995</v>
          </cell>
          <cell r="F1550">
            <v>2257.0064600000001</v>
          </cell>
          <cell r="G1550">
            <v>1443.7098900000001</v>
          </cell>
          <cell r="H1550">
            <v>892.68078000000003</v>
          </cell>
          <cell r="I1550">
            <v>1194.7276199999999</v>
          </cell>
          <cell r="J1550">
            <v>2436.4564399999999</v>
          </cell>
          <cell r="K1550">
            <v>1506.3067699999999</v>
          </cell>
          <cell r="L1550">
            <v>2824.6268799999998</v>
          </cell>
          <cell r="M1550">
            <v>967.49824999999998</v>
          </cell>
          <cell r="N1550">
            <v>665.39283</v>
          </cell>
          <cell r="O1550">
            <v>989.30125999999996</v>
          </cell>
          <cell r="X1550">
            <v>52.8</v>
          </cell>
          <cell r="Y1550">
            <v>19.294765000000002</v>
          </cell>
          <cell r="Z1550">
            <v>27.66</v>
          </cell>
          <cell r="AA1550">
            <v>116.04</v>
          </cell>
          <cell r="AB1550">
            <v>169.68</v>
          </cell>
          <cell r="AC1550">
            <v>51.9</v>
          </cell>
          <cell r="AD1550">
            <v>145.84899999999999</v>
          </cell>
          <cell r="AE1550">
            <v>316.92</v>
          </cell>
          <cell r="AF1550">
            <v>674.05</v>
          </cell>
          <cell r="AG1550">
            <v>140.22999999999999</v>
          </cell>
          <cell r="AH1550">
            <v>78.88</v>
          </cell>
          <cell r="AI1550">
            <v>181.11</v>
          </cell>
          <cell r="AJ1550">
            <v>156.06</v>
          </cell>
          <cell r="AK1550">
            <v>39.71</v>
          </cell>
          <cell r="AL1550">
            <v>79.86</v>
          </cell>
          <cell r="AM1550">
            <v>320.56</v>
          </cell>
          <cell r="AN1550">
            <v>7.44</v>
          </cell>
          <cell r="AO1550">
            <v>69.02</v>
          </cell>
          <cell r="AR1550">
            <v>245.5</v>
          </cell>
          <cell r="AS1550">
            <v>359.01337000000001</v>
          </cell>
          <cell r="AT1550">
            <v>69.75</v>
          </cell>
          <cell r="AU1550">
            <v>39.74</v>
          </cell>
          <cell r="AV1550">
            <v>69.77</v>
          </cell>
          <cell r="AW1550">
            <v>73</v>
          </cell>
          <cell r="AX1550">
            <v>371.57</v>
          </cell>
          <cell r="AY1550">
            <v>113.2</v>
          </cell>
          <cell r="AZ1550">
            <v>172.32849999999999</v>
          </cell>
          <cell r="BA1550">
            <v>164.26</v>
          </cell>
          <cell r="BB1550">
            <v>26.93</v>
          </cell>
          <cell r="BC1550">
            <v>145.05000000000001</v>
          </cell>
          <cell r="BD1550">
            <v>1780.1</v>
          </cell>
          <cell r="BE1550" t="e">
            <v>#N/A</v>
          </cell>
          <cell r="BF1550">
            <v>258.22000000000003</v>
          </cell>
          <cell r="BG1550" t="e">
            <v>#N/A</v>
          </cell>
          <cell r="BH1550" t="e">
            <v>#N/A</v>
          </cell>
          <cell r="BI1550" t="e">
            <v>#N/A</v>
          </cell>
          <cell r="BJ1550">
            <v>624.79999999999995</v>
          </cell>
          <cell r="BK1550">
            <v>220.92</v>
          </cell>
          <cell r="BL1550">
            <v>220.92</v>
          </cell>
          <cell r="BM1550">
            <v>142.68</v>
          </cell>
          <cell r="BN1550">
            <v>39.69</v>
          </cell>
          <cell r="BO1550">
            <v>21.84</v>
          </cell>
          <cell r="BP1550">
            <v>62.53</v>
          </cell>
          <cell r="BQ1550">
            <v>161.62</v>
          </cell>
          <cell r="BR1550">
            <v>124.63</v>
          </cell>
          <cell r="BS1550">
            <v>148.44999999999999</v>
          </cell>
          <cell r="BT1550">
            <v>32.78</v>
          </cell>
          <cell r="BU1550">
            <v>36.479999999999997</v>
          </cell>
          <cell r="BV1550">
            <v>42.86</v>
          </cell>
          <cell r="BW1550">
            <v>490.53</v>
          </cell>
          <cell r="BX1550">
            <v>81.180000000000007</v>
          </cell>
          <cell r="BY1550">
            <v>216.77</v>
          </cell>
          <cell r="BZ1550">
            <v>81.010000000000005</v>
          </cell>
          <cell r="CA1550">
            <v>60.95</v>
          </cell>
          <cell r="CB1550">
            <v>43.86</v>
          </cell>
          <cell r="CC1550">
            <v>130.06</v>
          </cell>
          <cell r="CD1550">
            <v>258.22000000000003</v>
          </cell>
          <cell r="CE1550">
            <v>35.49</v>
          </cell>
          <cell r="CF1550">
            <v>64.31</v>
          </cell>
          <cell r="CG1550">
            <v>25.37</v>
          </cell>
          <cell r="CH1550">
            <v>15.27</v>
          </cell>
          <cell r="CI1550">
            <v>23.14</v>
          </cell>
          <cell r="CJ1550">
            <v>93.81</v>
          </cell>
          <cell r="CK1550">
            <v>3.36</v>
          </cell>
          <cell r="CL1550">
            <v>20.66</v>
          </cell>
          <cell r="CM1550">
            <v>113.12</v>
          </cell>
          <cell r="CN1550">
            <v>27.08</v>
          </cell>
          <cell r="CO1550">
            <v>17.350000000000001</v>
          </cell>
          <cell r="CP1550" t="e">
            <v>#N/A</v>
          </cell>
          <cell r="CQ1550" t="e">
            <v>#N/A</v>
          </cell>
          <cell r="CR1550">
            <v>75.150000000000006</v>
          </cell>
          <cell r="CS1550">
            <v>30.5</v>
          </cell>
          <cell r="CT1550">
            <v>38.270000000000003</v>
          </cell>
          <cell r="CU1550">
            <v>50.74</v>
          </cell>
          <cell r="CV1550">
            <v>9.68</v>
          </cell>
          <cell r="CW1550">
            <v>66.67</v>
          </cell>
          <cell r="CX1550">
            <v>33.299999999999997</v>
          </cell>
          <cell r="CY1550">
            <v>109.01</v>
          </cell>
          <cell r="CZ1550">
            <v>81.99</v>
          </cell>
          <cell r="DA1550">
            <v>414.82</v>
          </cell>
          <cell r="DB1550">
            <v>126.22</v>
          </cell>
          <cell r="DC1550">
            <v>170.36</v>
          </cell>
          <cell r="DD1550">
            <v>935.48</v>
          </cell>
          <cell r="DE1550">
            <v>209.84</v>
          </cell>
          <cell r="DF1550">
            <v>65.27</v>
          </cell>
          <cell r="DG1550">
            <v>43.99</v>
          </cell>
          <cell r="DH1550">
            <v>239.2</v>
          </cell>
          <cell r="DI1550">
            <v>196.09</v>
          </cell>
          <cell r="DJ1550">
            <v>56.32</v>
          </cell>
          <cell r="DK1550">
            <v>52.7</v>
          </cell>
          <cell r="DL1550">
            <v>236.83</v>
          </cell>
          <cell r="DM1550">
            <v>148.07</v>
          </cell>
          <cell r="DN1550">
            <v>23.5</v>
          </cell>
          <cell r="DO1550">
            <v>135.49</v>
          </cell>
          <cell r="DP1550">
            <v>303.52999999999997</v>
          </cell>
          <cell r="DQ1550">
            <v>289.72000000000003</v>
          </cell>
          <cell r="DR1550">
            <v>213.05</v>
          </cell>
          <cell r="DS1550">
            <v>174.61</v>
          </cell>
          <cell r="DT1550">
            <v>625.19000000000005</v>
          </cell>
          <cell r="DU1550">
            <v>136.11000000000001</v>
          </cell>
          <cell r="DV1550">
            <v>38.200000000000003</v>
          </cell>
          <cell r="DW1550">
            <v>620.07000000000005</v>
          </cell>
          <cell r="DX1550">
            <v>86.55</v>
          </cell>
          <cell r="DY1550">
            <v>42.878279999999997</v>
          </cell>
          <cell r="DZ1550">
            <v>232.94</v>
          </cell>
          <cell r="EA1550">
            <v>121.27</v>
          </cell>
          <cell r="EB1550" t="e">
            <v>#N/A</v>
          </cell>
          <cell r="EC1550">
            <v>467.6</v>
          </cell>
          <cell r="ED1550">
            <v>48.75</v>
          </cell>
          <cell r="EE1550">
            <v>127.71</v>
          </cell>
          <cell r="EF1550">
            <v>182</v>
          </cell>
          <cell r="EG1550" t="e">
            <v>#N/A</v>
          </cell>
          <cell r="EH1550" t="e">
            <v>#N/A</v>
          </cell>
          <cell r="EI1550" t="e">
            <v>#N/A</v>
          </cell>
          <cell r="EJ1550">
            <v>455.44</v>
          </cell>
          <cell r="EK1550" t="e">
            <v>#N/A</v>
          </cell>
          <cell r="EL1550">
            <v>62.19</v>
          </cell>
          <cell r="EM1550">
            <v>89</v>
          </cell>
          <cell r="EN1550">
            <v>74.959999999999994</v>
          </cell>
          <cell r="EO1550">
            <v>235.96</v>
          </cell>
          <cell r="EP1550">
            <v>179.87</v>
          </cell>
          <cell r="EQ1550">
            <v>54.42</v>
          </cell>
          <cell r="ER1550" t="e">
            <v>#N/A</v>
          </cell>
          <cell r="ES1550" t="e">
            <v>#N/A</v>
          </cell>
          <cell r="ET1550">
            <v>81.290000000000006</v>
          </cell>
          <cell r="EU1550">
            <v>204.09</v>
          </cell>
          <cell r="EV1550" t="e">
            <v>#N/A</v>
          </cell>
          <cell r="EW1550">
            <v>98.14</v>
          </cell>
          <cell r="EX1550">
            <v>72.77</v>
          </cell>
          <cell r="EY1550">
            <v>121.51</v>
          </cell>
          <cell r="EZ1550">
            <v>139.28</v>
          </cell>
          <cell r="FA1550">
            <v>242.3</v>
          </cell>
          <cell r="FB1550">
            <v>97.51</v>
          </cell>
          <cell r="FC1550">
            <v>157.5</v>
          </cell>
          <cell r="FD1550">
            <v>89.19</v>
          </cell>
          <cell r="FE1550" t="e">
            <v>#N/A</v>
          </cell>
          <cell r="FF1550">
            <v>129.24</v>
          </cell>
          <cell r="FG1550">
            <v>331.39</v>
          </cell>
          <cell r="FH1550">
            <v>152.57</v>
          </cell>
          <cell r="FI1550">
            <v>249.41</v>
          </cell>
          <cell r="FJ1550">
            <v>96.23</v>
          </cell>
          <cell r="FK1550">
            <v>326.77999999999997</v>
          </cell>
          <cell r="FL1550">
            <v>324.35000000000002</v>
          </cell>
          <cell r="FM1550">
            <v>65.476005999999998</v>
          </cell>
          <cell r="FN1550">
            <v>272.86</v>
          </cell>
          <cell r="FO1550">
            <v>69.58</v>
          </cell>
          <cell r="FP1550">
            <v>356.32</v>
          </cell>
          <cell r="FQ1550">
            <v>615.41</v>
          </cell>
          <cell r="FR1550">
            <v>529.57000000000005</v>
          </cell>
          <cell r="FS1550">
            <v>298.38</v>
          </cell>
          <cell r="FT1550">
            <v>432.19</v>
          </cell>
          <cell r="FU1550">
            <v>565.95000000000005</v>
          </cell>
          <cell r="FV1550">
            <v>143.75</v>
          </cell>
          <cell r="FW1550">
            <v>639.28</v>
          </cell>
          <cell r="FX1550">
            <v>687.7</v>
          </cell>
          <cell r="FY1550">
            <v>166.13</v>
          </cell>
          <cell r="FZ1550">
            <v>236.83</v>
          </cell>
          <cell r="GA1550">
            <v>48.08</v>
          </cell>
          <cell r="GB1550">
            <v>54.92</v>
          </cell>
          <cell r="GC1550">
            <v>317.95999999999998</v>
          </cell>
          <cell r="GD1550">
            <v>59.01</v>
          </cell>
          <cell r="GE1550">
            <v>110.04</v>
          </cell>
          <cell r="GF1550">
            <v>43.04</v>
          </cell>
          <cell r="GG1550">
            <v>301.44</v>
          </cell>
          <cell r="GH1550">
            <v>57.57</v>
          </cell>
          <cell r="GK1550">
            <v>95.64</v>
          </cell>
          <cell r="GL1550">
            <v>38.1</v>
          </cell>
          <cell r="GM1550">
            <v>221</v>
          </cell>
          <cell r="GN1550">
            <v>246.21</v>
          </cell>
          <cell r="GO1550">
            <v>96.34</v>
          </cell>
          <cell r="GP1550">
            <v>105.1</v>
          </cell>
          <cell r="GQ1550">
            <v>91.81</v>
          </cell>
          <cell r="GR1550">
            <v>69.760000000000005</v>
          </cell>
          <cell r="GS1550">
            <v>393.63</v>
          </cell>
          <cell r="GT1550">
            <v>92.82</v>
          </cell>
          <cell r="GU1550">
            <v>78.239999999999995</v>
          </cell>
          <cell r="GV1550">
            <v>146.66999999999999</v>
          </cell>
          <cell r="GW1550">
            <v>239.2</v>
          </cell>
          <cell r="GX1550">
            <v>160.09</v>
          </cell>
          <cell r="GY1550">
            <v>114.16</v>
          </cell>
          <cell r="GZ1550">
            <v>286.01</v>
          </cell>
          <cell r="HA1550">
            <v>206.27</v>
          </cell>
          <cell r="HB1550">
            <v>105</v>
          </cell>
          <cell r="HC1550">
            <v>36.14</v>
          </cell>
          <cell r="HD1550">
            <v>74.569999999999993</v>
          </cell>
          <cell r="HE1550">
            <v>30</v>
          </cell>
          <cell r="HF1550">
            <v>51.66</v>
          </cell>
          <cell r="HG1550">
            <v>70.837035999999998</v>
          </cell>
          <cell r="HH1550">
            <v>21.73</v>
          </cell>
          <cell r="HJ1550">
            <v>193.6</v>
          </cell>
          <cell r="HP1550">
            <v>85.66</v>
          </cell>
          <cell r="HQ1550">
            <v>76.34</v>
          </cell>
          <cell r="HR1550">
            <v>86.42</v>
          </cell>
          <cell r="HS1550">
            <v>24.68</v>
          </cell>
          <cell r="HT1550">
            <v>60.72</v>
          </cell>
          <cell r="HU1550">
            <v>102.8</v>
          </cell>
          <cell r="HV1550">
            <v>29.07</v>
          </cell>
          <cell r="HW1550">
            <v>129.72</v>
          </cell>
          <cell r="HX1550">
            <v>62.8</v>
          </cell>
          <cell r="HY1550">
            <v>175.31</v>
          </cell>
          <cell r="HZ1550">
            <v>84.71</v>
          </cell>
          <cell r="IA1550">
            <v>40.39</v>
          </cell>
          <cell r="IB1550">
            <v>64.33</v>
          </cell>
          <cell r="IC1550">
            <v>90.51</v>
          </cell>
          <cell r="ID1550">
            <v>102.49</v>
          </cell>
        </row>
        <row r="1551">
          <cell r="A1551">
            <v>44498</v>
          </cell>
          <cell r="B1551">
            <v>9625.0218600000007</v>
          </cell>
          <cell r="C1551">
            <v>1051.2593099999999</v>
          </cell>
          <cell r="D1551">
            <v>4605.3766500000002</v>
          </cell>
          <cell r="E1551">
            <v>711.74739999999997</v>
          </cell>
          <cell r="F1551">
            <v>2256.4849800000002</v>
          </cell>
          <cell r="G1551">
            <v>1442.04801</v>
          </cell>
          <cell r="H1551">
            <v>887.49239</v>
          </cell>
          <cell r="I1551">
            <v>1189.98209</v>
          </cell>
          <cell r="J1551">
            <v>2459.5760799999998</v>
          </cell>
          <cell r="K1551">
            <v>1506.32106</v>
          </cell>
          <cell r="L1551">
            <v>2836.87673</v>
          </cell>
          <cell r="M1551">
            <v>962.71424999999999</v>
          </cell>
          <cell r="N1551">
            <v>657.45549000000005</v>
          </cell>
          <cell r="O1551">
            <v>983.26396</v>
          </cell>
          <cell r="X1551">
            <v>52.99</v>
          </cell>
          <cell r="Y1551">
            <v>19.075766000000002</v>
          </cell>
          <cell r="Z1551">
            <v>28.42</v>
          </cell>
          <cell r="AA1551">
            <v>115.03</v>
          </cell>
          <cell r="AB1551">
            <v>169.07</v>
          </cell>
          <cell r="AC1551">
            <v>51.43</v>
          </cell>
          <cell r="AD1551">
            <v>148.04599999999999</v>
          </cell>
          <cell r="AE1551">
            <v>323.57</v>
          </cell>
          <cell r="AF1551">
            <v>690.31</v>
          </cell>
          <cell r="AG1551">
            <v>140.25</v>
          </cell>
          <cell r="AH1551">
            <v>78.19</v>
          </cell>
          <cell r="AI1551">
            <v>181</v>
          </cell>
          <cell r="AJ1551">
            <v>150.78</v>
          </cell>
          <cell r="AK1551">
            <v>38.93</v>
          </cell>
          <cell r="AL1551">
            <v>78.66</v>
          </cell>
          <cell r="AM1551">
            <v>304.89999999999998</v>
          </cell>
          <cell r="AN1551">
            <v>7.38</v>
          </cell>
          <cell r="AO1551">
            <v>68.08</v>
          </cell>
          <cell r="AR1551">
            <v>245.55</v>
          </cell>
          <cell r="AS1551">
            <v>371.33334000000002</v>
          </cell>
          <cell r="AT1551">
            <v>68.209999999999994</v>
          </cell>
          <cell r="AU1551">
            <v>38.81</v>
          </cell>
          <cell r="AV1551">
            <v>69.17</v>
          </cell>
          <cell r="AW1551">
            <v>71.599999999999994</v>
          </cell>
          <cell r="AX1551">
            <v>371.74</v>
          </cell>
          <cell r="AY1551">
            <v>106.07</v>
          </cell>
          <cell r="AZ1551">
            <v>168.6215</v>
          </cell>
          <cell r="BA1551">
            <v>164.41</v>
          </cell>
          <cell r="BB1551">
            <v>27.05</v>
          </cell>
          <cell r="BC1551">
            <v>143.6</v>
          </cell>
          <cell r="BD1551">
            <v>1784.84</v>
          </cell>
          <cell r="BE1551" t="e">
            <v>#N/A</v>
          </cell>
          <cell r="BF1551">
            <v>259.62</v>
          </cell>
          <cell r="BG1551" t="e">
            <v>#N/A</v>
          </cell>
          <cell r="BH1551" t="e">
            <v>#N/A</v>
          </cell>
          <cell r="BI1551" t="e">
            <v>#N/A</v>
          </cell>
          <cell r="BJ1551">
            <v>622.32000000000005</v>
          </cell>
          <cell r="BK1551">
            <v>221.52</v>
          </cell>
          <cell r="BL1551">
            <v>221.52</v>
          </cell>
          <cell r="BM1551">
            <v>142.99</v>
          </cell>
          <cell r="BN1551">
            <v>40.020000000000003</v>
          </cell>
          <cell r="BO1551">
            <v>22.19</v>
          </cell>
          <cell r="BP1551">
            <v>61.22</v>
          </cell>
          <cell r="BQ1551">
            <v>161.6</v>
          </cell>
          <cell r="BR1551">
            <v>122.86</v>
          </cell>
          <cell r="BS1551">
            <v>149.41999999999999</v>
          </cell>
          <cell r="BT1551">
            <v>32.200000000000003</v>
          </cell>
          <cell r="BU1551">
            <v>35.89</v>
          </cell>
          <cell r="BV1551">
            <v>42.32</v>
          </cell>
          <cell r="BW1551">
            <v>491.54</v>
          </cell>
          <cell r="BX1551">
            <v>80.23</v>
          </cell>
          <cell r="BY1551">
            <v>216.81</v>
          </cell>
          <cell r="BZ1551">
            <v>79.97</v>
          </cell>
          <cell r="CA1551">
            <v>60.74</v>
          </cell>
          <cell r="CB1551">
            <v>44.09</v>
          </cell>
          <cell r="CC1551">
            <v>129.49</v>
          </cell>
          <cell r="CD1551">
            <v>259.62</v>
          </cell>
          <cell r="CE1551">
            <v>36.090000000000003</v>
          </cell>
          <cell r="CF1551">
            <v>64.47</v>
          </cell>
          <cell r="CG1551">
            <v>25.08</v>
          </cell>
          <cell r="CH1551">
            <v>14.61</v>
          </cell>
          <cell r="CI1551">
            <v>22.68</v>
          </cell>
          <cell r="CJ1551">
            <v>92.46</v>
          </cell>
          <cell r="CK1551">
            <v>3.36</v>
          </cell>
          <cell r="CL1551">
            <v>19.91</v>
          </cell>
          <cell r="CM1551">
            <v>114.49</v>
          </cell>
          <cell r="CN1551">
            <v>26.21</v>
          </cell>
          <cell r="CO1551">
            <v>16.75</v>
          </cell>
          <cell r="CP1551" t="e">
            <v>#N/A</v>
          </cell>
          <cell r="CQ1551" t="e">
            <v>#N/A</v>
          </cell>
          <cell r="CR1551">
            <v>74.489999999999995</v>
          </cell>
          <cell r="CS1551">
            <v>30.12</v>
          </cell>
          <cell r="CT1551">
            <v>37.520000000000003</v>
          </cell>
          <cell r="CU1551">
            <v>50.11</v>
          </cell>
          <cell r="CV1551">
            <v>9.51</v>
          </cell>
          <cell r="CW1551">
            <v>65.930000000000007</v>
          </cell>
          <cell r="CX1551">
            <v>32.26</v>
          </cell>
          <cell r="CY1551">
            <v>107.19</v>
          </cell>
          <cell r="CZ1551">
            <v>82.03</v>
          </cell>
          <cell r="DA1551">
            <v>413.35</v>
          </cell>
          <cell r="DB1551">
            <v>123.67</v>
          </cell>
          <cell r="DC1551">
            <v>169.89</v>
          </cell>
          <cell r="DD1551">
            <v>943.46</v>
          </cell>
          <cell r="DE1551">
            <v>211.77</v>
          </cell>
          <cell r="DF1551">
            <v>62.8</v>
          </cell>
          <cell r="DG1551">
            <v>43.53</v>
          </cell>
          <cell r="DH1551">
            <v>236.68</v>
          </cell>
          <cell r="DI1551">
            <v>195.38</v>
          </cell>
          <cell r="DJ1551">
            <v>56.15</v>
          </cell>
          <cell r="DK1551">
            <v>52.81</v>
          </cell>
          <cell r="DL1551">
            <v>232.59</v>
          </cell>
          <cell r="DM1551">
            <v>147.12</v>
          </cell>
          <cell r="DN1551">
            <v>23.27</v>
          </cell>
          <cell r="DO1551">
            <v>138.46</v>
          </cell>
          <cell r="DP1551">
            <v>302.13</v>
          </cell>
          <cell r="DQ1551">
            <v>287.01</v>
          </cell>
          <cell r="DR1551">
            <v>211.03</v>
          </cell>
          <cell r="DS1551">
            <v>173.78</v>
          </cell>
          <cell r="DT1551">
            <v>639.94000000000005</v>
          </cell>
          <cell r="DU1551">
            <v>132.97999999999999</v>
          </cell>
          <cell r="DV1551">
            <v>39.53</v>
          </cell>
          <cell r="DW1551">
            <v>633.07000000000005</v>
          </cell>
          <cell r="DX1551">
            <v>88.05</v>
          </cell>
          <cell r="DY1551">
            <v>43.092064000000001</v>
          </cell>
          <cell r="DZ1551">
            <v>233.74</v>
          </cell>
          <cell r="EA1551">
            <v>119.86</v>
          </cell>
          <cell r="EB1551" t="e">
            <v>#N/A</v>
          </cell>
          <cell r="EC1551">
            <v>463.16</v>
          </cell>
          <cell r="ED1551">
            <v>48.33</v>
          </cell>
          <cell r="EE1551">
            <v>128.88999999999999</v>
          </cell>
          <cell r="EF1551">
            <v>184.93</v>
          </cell>
          <cell r="EG1551" t="e">
            <v>#N/A</v>
          </cell>
          <cell r="EH1551" t="e">
            <v>#N/A</v>
          </cell>
          <cell r="EI1551" t="e">
            <v>#N/A</v>
          </cell>
          <cell r="EJ1551">
            <v>460.47</v>
          </cell>
          <cell r="EK1551" t="e">
            <v>#N/A</v>
          </cell>
          <cell r="EL1551">
            <v>62.38</v>
          </cell>
          <cell r="EM1551">
            <v>94.74</v>
          </cell>
          <cell r="EN1551">
            <v>75.709999999999994</v>
          </cell>
          <cell r="EO1551">
            <v>235.53</v>
          </cell>
          <cell r="EP1551">
            <v>178.68</v>
          </cell>
          <cell r="EQ1551">
            <v>52.23</v>
          </cell>
          <cell r="ER1551" t="e">
            <v>#N/A</v>
          </cell>
          <cell r="ES1551" t="e">
            <v>#N/A</v>
          </cell>
          <cell r="ET1551">
            <v>81.12</v>
          </cell>
          <cell r="EU1551">
            <v>204.01</v>
          </cell>
          <cell r="EV1551" t="e">
            <v>#N/A</v>
          </cell>
          <cell r="EW1551">
            <v>96.99</v>
          </cell>
          <cell r="EX1551">
            <v>73.849999999999994</v>
          </cell>
          <cell r="EY1551">
            <v>121.28</v>
          </cell>
          <cell r="EZ1551">
            <v>140.41999999999999</v>
          </cell>
          <cell r="FA1551">
            <v>241.4</v>
          </cell>
          <cell r="FB1551">
            <v>97.01</v>
          </cell>
          <cell r="FC1551">
            <v>160.22999999999999</v>
          </cell>
          <cell r="FD1551">
            <v>88.86</v>
          </cell>
          <cell r="FE1551" t="e">
            <v>#N/A</v>
          </cell>
          <cell r="FF1551">
            <v>130.72</v>
          </cell>
          <cell r="FG1551">
            <v>332.32</v>
          </cell>
          <cell r="FH1551">
            <v>149.80000000000001</v>
          </cell>
          <cell r="FI1551">
            <v>255.67</v>
          </cell>
          <cell r="FJ1551">
            <v>95.94</v>
          </cell>
          <cell r="FK1551">
            <v>333.18</v>
          </cell>
          <cell r="FL1551">
            <v>331.62</v>
          </cell>
          <cell r="FM1551">
            <v>67.268000000000001</v>
          </cell>
          <cell r="FN1551">
            <v>273.64</v>
          </cell>
          <cell r="FO1551">
            <v>69.099999999999994</v>
          </cell>
          <cell r="FP1551">
            <v>358.79</v>
          </cell>
          <cell r="FQ1551">
            <v>625.99</v>
          </cell>
          <cell r="FR1551">
            <v>531.66999999999996</v>
          </cell>
          <cell r="FS1551">
            <v>299.69</v>
          </cell>
          <cell r="FT1551">
            <v>434.16</v>
          </cell>
          <cell r="FU1551">
            <v>563.57000000000005</v>
          </cell>
          <cell r="FV1551">
            <v>143.44999999999999</v>
          </cell>
          <cell r="FW1551">
            <v>650.36</v>
          </cell>
          <cell r="FX1551">
            <v>697.76</v>
          </cell>
          <cell r="FY1551">
            <v>169.69667000000001</v>
          </cell>
          <cell r="FZ1551">
            <v>232.59</v>
          </cell>
          <cell r="GA1551">
            <v>49</v>
          </cell>
          <cell r="GB1551">
            <v>54</v>
          </cell>
          <cell r="GC1551">
            <v>319.2</v>
          </cell>
          <cell r="GD1551">
            <v>59.32</v>
          </cell>
          <cell r="GE1551">
            <v>104.03</v>
          </cell>
          <cell r="GF1551">
            <v>43.15</v>
          </cell>
          <cell r="GG1551">
            <v>299.81</v>
          </cell>
          <cell r="GH1551">
            <v>56.8</v>
          </cell>
          <cell r="GK1551">
            <v>96.01</v>
          </cell>
          <cell r="GL1551">
            <v>37.72</v>
          </cell>
          <cell r="GM1551">
            <v>222.22</v>
          </cell>
          <cell r="GN1551">
            <v>250.47</v>
          </cell>
          <cell r="GO1551">
            <v>92.82</v>
          </cell>
          <cell r="GP1551">
            <v>103.99</v>
          </cell>
          <cell r="GQ1551">
            <v>91.48</v>
          </cell>
          <cell r="GR1551">
            <v>69.599999999999994</v>
          </cell>
          <cell r="GS1551">
            <v>392.84</v>
          </cell>
          <cell r="GT1551">
            <v>91.01</v>
          </cell>
          <cell r="GU1551">
            <v>77.91</v>
          </cell>
          <cell r="GV1551">
            <v>144.96</v>
          </cell>
          <cell r="GW1551">
            <v>236.68</v>
          </cell>
          <cell r="GX1551">
            <v>157.81</v>
          </cell>
          <cell r="GY1551">
            <v>113.64</v>
          </cell>
          <cell r="GZ1551">
            <v>281.97000000000003</v>
          </cell>
          <cell r="HA1551">
            <v>204.21</v>
          </cell>
          <cell r="HB1551">
            <v>104.08</v>
          </cell>
          <cell r="HC1551">
            <v>35.51</v>
          </cell>
          <cell r="HD1551">
            <v>74.7</v>
          </cell>
          <cell r="HE1551">
            <v>29.35</v>
          </cell>
          <cell r="HF1551">
            <v>50.21</v>
          </cell>
          <cell r="HG1551">
            <v>69.171419999999998</v>
          </cell>
          <cell r="HH1551">
            <v>21.33</v>
          </cell>
          <cell r="HJ1551">
            <v>197.37</v>
          </cell>
          <cell r="HP1551">
            <v>84.9</v>
          </cell>
          <cell r="HQ1551">
            <v>75.930000000000007</v>
          </cell>
          <cell r="HR1551">
            <v>85.33</v>
          </cell>
          <cell r="HS1551">
            <v>24.67</v>
          </cell>
          <cell r="HT1551">
            <v>60.35</v>
          </cell>
          <cell r="HU1551">
            <v>103.02</v>
          </cell>
          <cell r="HV1551">
            <v>28.8</v>
          </cell>
          <cell r="HW1551">
            <v>127.63</v>
          </cell>
          <cell r="HX1551">
            <v>62.93</v>
          </cell>
          <cell r="HY1551">
            <v>174.18</v>
          </cell>
          <cell r="HZ1551">
            <v>84.71</v>
          </cell>
          <cell r="IA1551">
            <v>40.1</v>
          </cell>
          <cell r="IB1551">
            <v>64.59</v>
          </cell>
          <cell r="IC1551">
            <v>90.06</v>
          </cell>
          <cell r="ID1551">
            <v>102.01</v>
          </cell>
        </row>
        <row r="1552">
          <cell r="A1552">
            <v>44501</v>
          </cell>
          <cell r="B1552">
            <v>9642.4449199999999</v>
          </cell>
          <cell r="C1552">
            <v>1054.88607</v>
          </cell>
          <cell r="D1552">
            <v>4613.6730100000004</v>
          </cell>
          <cell r="E1552">
            <v>707.04773</v>
          </cell>
          <cell r="F1552">
            <v>2289.328</v>
          </cell>
          <cell r="G1552">
            <v>1443.18057</v>
          </cell>
          <cell r="H1552">
            <v>901.68745999999999</v>
          </cell>
          <cell r="I1552">
            <v>1190.9997900000001</v>
          </cell>
          <cell r="J1552">
            <v>2456.2420299999999</v>
          </cell>
          <cell r="K1552">
            <v>1510.9248600000001</v>
          </cell>
          <cell r="L1552">
            <v>2834.68381</v>
          </cell>
          <cell r="M1552">
            <v>964.89279999999997</v>
          </cell>
          <cell r="N1552">
            <v>658.83529999999996</v>
          </cell>
          <cell r="O1552">
            <v>987.23964999999998</v>
          </cell>
          <cell r="X1552">
            <v>52.95</v>
          </cell>
          <cell r="Y1552">
            <v>19.158836000000001</v>
          </cell>
          <cell r="Z1552">
            <v>29.77</v>
          </cell>
          <cell r="AA1552">
            <v>115.86</v>
          </cell>
          <cell r="AB1552">
            <v>170.19</v>
          </cell>
          <cell r="AC1552">
            <v>52.26</v>
          </cell>
          <cell r="AD1552">
            <v>143.49700000000001</v>
          </cell>
          <cell r="AE1552">
            <v>329.98</v>
          </cell>
          <cell r="AF1552">
            <v>681.17</v>
          </cell>
          <cell r="AG1552">
            <v>141.77000000000001</v>
          </cell>
          <cell r="AH1552">
            <v>79.349999999999994</v>
          </cell>
          <cell r="AI1552">
            <v>183.8</v>
          </cell>
          <cell r="AJ1552">
            <v>154.09</v>
          </cell>
          <cell r="AK1552">
            <v>39.75</v>
          </cell>
          <cell r="AL1552">
            <v>82.96</v>
          </cell>
          <cell r="AM1552">
            <v>317.72000000000003</v>
          </cell>
          <cell r="AN1552">
            <v>7.56</v>
          </cell>
          <cell r="AO1552">
            <v>68.959999999999994</v>
          </cell>
          <cell r="AR1552">
            <v>250.58</v>
          </cell>
          <cell r="AS1552">
            <v>402.86333999999999</v>
          </cell>
          <cell r="AT1552">
            <v>71.48</v>
          </cell>
          <cell r="AU1552">
            <v>41.02</v>
          </cell>
          <cell r="AV1552">
            <v>74.41</v>
          </cell>
          <cell r="AW1552">
            <v>74.89</v>
          </cell>
          <cell r="AX1552">
            <v>366.48</v>
          </cell>
          <cell r="AY1552">
            <v>109.8</v>
          </cell>
          <cell r="AZ1552">
            <v>165.90549999999999</v>
          </cell>
          <cell r="BA1552">
            <v>167.23</v>
          </cell>
          <cell r="BB1552">
            <v>28.03</v>
          </cell>
          <cell r="BC1552">
            <v>141.33000000000001</v>
          </cell>
          <cell r="BD1552">
            <v>1779.44</v>
          </cell>
          <cell r="BE1552" t="e">
            <v>#N/A</v>
          </cell>
          <cell r="BF1552">
            <v>257.92</v>
          </cell>
          <cell r="BG1552" t="e">
            <v>#N/A</v>
          </cell>
          <cell r="BH1552" t="e">
            <v>#N/A</v>
          </cell>
          <cell r="BI1552" t="e">
            <v>#N/A</v>
          </cell>
          <cell r="BJ1552">
            <v>619.73</v>
          </cell>
          <cell r="BK1552">
            <v>220.47</v>
          </cell>
          <cell r="BL1552">
            <v>220.47</v>
          </cell>
          <cell r="BM1552">
            <v>142.63999999999999</v>
          </cell>
          <cell r="BN1552">
            <v>40.450000000000003</v>
          </cell>
          <cell r="BO1552">
            <v>23.27</v>
          </cell>
          <cell r="BP1552">
            <v>60.51</v>
          </cell>
          <cell r="BQ1552">
            <v>161.26</v>
          </cell>
          <cell r="BR1552">
            <v>123.62</v>
          </cell>
          <cell r="BS1552">
            <v>149.79</v>
          </cell>
          <cell r="BT1552">
            <v>32.42</v>
          </cell>
          <cell r="BU1552">
            <v>36.729999999999997</v>
          </cell>
          <cell r="BV1552">
            <v>42.95</v>
          </cell>
          <cell r="BW1552">
            <v>491.87</v>
          </cell>
          <cell r="BX1552">
            <v>80.69</v>
          </cell>
          <cell r="BY1552">
            <v>220.21</v>
          </cell>
          <cell r="BZ1552">
            <v>80.83</v>
          </cell>
          <cell r="CA1552">
            <v>60.91</v>
          </cell>
          <cell r="CB1552">
            <v>45.18</v>
          </cell>
          <cell r="CC1552">
            <v>130.28</v>
          </cell>
          <cell r="CD1552">
            <v>257.92</v>
          </cell>
          <cell r="CE1552">
            <v>36.4</v>
          </cell>
          <cell r="CF1552">
            <v>65.63</v>
          </cell>
          <cell r="CG1552">
            <v>25.81</v>
          </cell>
          <cell r="CH1552">
            <v>15.23</v>
          </cell>
          <cell r="CI1552">
            <v>22.8</v>
          </cell>
          <cell r="CJ1552">
            <v>93.46</v>
          </cell>
          <cell r="CK1552">
            <v>3.4279999999999999</v>
          </cell>
          <cell r="CL1552">
            <v>20.62</v>
          </cell>
          <cell r="CM1552">
            <v>114.53</v>
          </cell>
          <cell r="CN1552">
            <v>27.17</v>
          </cell>
          <cell r="CO1552">
            <v>17.05</v>
          </cell>
          <cell r="CP1552" t="e">
            <v>#N/A</v>
          </cell>
          <cell r="CQ1552" t="e">
            <v>#N/A</v>
          </cell>
          <cell r="CR1552">
            <v>74.59</v>
          </cell>
          <cell r="CS1552">
            <v>30.61</v>
          </cell>
          <cell r="CT1552">
            <v>38.32</v>
          </cell>
          <cell r="CU1552">
            <v>50.25</v>
          </cell>
          <cell r="CV1552">
            <v>9.93</v>
          </cell>
          <cell r="CW1552">
            <v>67.260000000000005</v>
          </cell>
          <cell r="CX1552">
            <v>33.299999999999997</v>
          </cell>
          <cell r="CY1552">
            <v>111.61</v>
          </cell>
          <cell r="CZ1552">
            <v>81.87</v>
          </cell>
          <cell r="DA1552">
            <v>416.7</v>
          </cell>
          <cell r="DB1552">
            <v>123.51</v>
          </cell>
          <cell r="DC1552">
            <v>169.8</v>
          </cell>
          <cell r="DD1552">
            <v>936.23</v>
          </cell>
          <cell r="DE1552">
            <v>212.46</v>
          </cell>
          <cell r="DF1552">
            <v>64.150000000000006</v>
          </cell>
          <cell r="DG1552">
            <v>44.47</v>
          </cell>
          <cell r="DH1552">
            <v>235.1</v>
          </cell>
          <cell r="DI1552">
            <v>192.31</v>
          </cell>
          <cell r="DJ1552">
            <v>55.43</v>
          </cell>
          <cell r="DK1552">
            <v>53.25</v>
          </cell>
          <cell r="DL1552">
            <v>231.28</v>
          </cell>
          <cell r="DM1552">
            <v>152.71</v>
          </cell>
          <cell r="DN1552">
            <v>23.61</v>
          </cell>
          <cell r="DO1552">
            <v>137.13</v>
          </cell>
          <cell r="DP1552">
            <v>305.77</v>
          </cell>
          <cell r="DQ1552">
            <v>286.24</v>
          </cell>
          <cell r="DR1552">
            <v>210.64</v>
          </cell>
          <cell r="DS1552">
            <v>174.21</v>
          </cell>
          <cell r="DT1552">
            <v>639.15</v>
          </cell>
          <cell r="DU1552">
            <v>136.51</v>
          </cell>
          <cell r="DV1552">
            <v>39.729999999999997</v>
          </cell>
          <cell r="DW1552">
            <v>635.1</v>
          </cell>
          <cell r="DX1552">
            <v>87.84</v>
          </cell>
          <cell r="DY1552">
            <v>43.356743000000002</v>
          </cell>
          <cell r="DZ1552">
            <v>235.78</v>
          </cell>
          <cell r="EA1552">
            <v>120.23</v>
          </cell>
          <cell r="EB1552" t="e">
            <v>#N/A</v>
          </cell>
          <cell r="EC1552">
            <v>459.51</v>
          </cell>
          <cell r="ED1552">
            <v>49.34</v>
          </cell>
          <cell r="EE1552">
            <v>128.94</v>
          </cell>
          <cell r="EF1552">
            <v>185.4</v>
          </cell>
          <cell r="EG1552" t="e">
            <v>#N/A</v>
          </cell>
          <cell r="EH1552" t="e">
            <v>#N/A</v>
          </cell>
          <cell r="EI1552" t="e">
            <v>#N/A</v>
          </cell>
          <cell r="EJ1552">
            <v>454.11</v>
          </cell>
          <cell r="EK1552" t="e">
            <v>#N/A</v>
          </cell>
          <cell r="EL1552">
            <v>62.46</v>
          </cell>
          <cell r="EM1552">
            <v>97.85</v>
          </cell>
          <cell r="EN1552">
            <v>76.599999999999994</v>
          </cell>
          <cell r="EO1552">
            <v>235.64</v>
          </cell>
          <cell r="EP1552">
            <v>179.58</v>
          </cell>
          <cell r="EQ1552">
            <v>52.17</v>
          </cell>
          <cell r="ER1552" t="e">
            <v>#N/A</v>
          </cell>
          <cell r="ES1552" t="e">
            <v>#N/A</v>
          </cell>
          <cell r="ET1552">
            <v>83.53</v>
          </cell>
          <cell r="EU1552">
            <v>205.38</v>
          </cell>
          <cell r="EV1552" t="e">
            <v>#N/A</v>
          </cell>
          <cell r="EW1552">
            <v>96</v>
          </cell>
          <cell r="EX1552">
            <v>74.599999999999994</v>
          </cell>
          <cell r="EY1552">
            <v>120.98</v>
          </cell>
          <cell r="EZ1552">
            <v>140.71</v>
          </cell>
          <cell r="FA1552">
            <v>239.46</v>
          </cell>
          <cell r="FB1552">
            <v>97.9</v>
          </cell>
          <cell r="FC1552">
            <v>159.28</v>
          </cell>
          <cell r="FD1552">
            <v>88.55</v>
          </cell>
          <cell r="FE1552" t="e">
            <v>#N/A</v>
          </cell>
          <cell r="FF1552">
            <v>127.05</v>
          </cell>
          <cell r="FG1552">
            <v>330.93</v>
          </cell>
          <cell r="FH1552">
            <v>148.96</v>
          </cell>
          <cell r="FI1552">
            <v>258.27</v>
          </cell>
          <cell r="FJ1552">
            <v>94.38</v>
          </cell>
          <cell r="FK1552">
            <v>329.84</v>
          </cell>
          <cell r="FL1552">
            <v>329.37</v>
          </cell>
          <cell r="FM1552">
            <v>64.822000000000003</v>
          </cell>
          <cell r="FN1552">
            <v>276.77999999999997</v>
          </cell>
          <cell r="FO1552">
            <v>70.7</v>
          </cell>
          <cell r="FP1552">
            <v>355.32</v>
          </cell>
          <cell r="FQ1552">
            <v>608.80999999999995</v>
          </cell>
          <cell r="FR1552">
            <v>528.04999999999995</v>
          </cell>
          <cell r="FS1552">
            <v>302.76</v>
          </cell>
          <cell r="FT1552">
            <v>434.68</v>
          </cell>
          <cell r="FU1552">
            <v>572.76</v>
          </cell>
          <cell r="FV1552">
            <v>146.661</v>
          </cell>
          <cell r="FW1552">
            <v>640.20000000000005</v>
          </cell>
          <cell r="FX1552">
            <v>681.98</v>
          </cell>
          <cell r="FY1552">
            <v>169.43668</v>
          </cell>
          <cell r="FZ1552">
            <v>231.28</v>
          </cell>
          <cell r="GA1552">
            <v>49.55</v>
          </cell>
          <cell r="GB1552">
            <v>54.3</v>
          </cell>
          <cell r="GC1552">
            <v>322.97000000000003</v>
          </cell>
          <cell r="GD1552">
            <v>58.99</v>
          </cell>
          <cell r="GE1552">
            <v>105.47</v>
          </cell>
          <cell r="GF1552">
            <v>43.01</v>
          </cell>
          <cell r="GG1552">
            <v>297.99</v>
          </cell>
          <cell r="GH1552">
            <v>57.59</v>
          </cell>
          <cell r="GK1552">
            <v>96.32</v>
          </cell>
          <cell r="GL1552">
            <v>38.33</v>
          </cell>
          <cell r="GM1552">
            <v>222.52</v>
          </cell>
          <cell r="GN1552">
            <v>255.87</v>
          </cell>
          <cell r="GO1552">
            <v>94.28</v>
          </cell>
          <cell r="GP1552">
            <v>104.31</v>
          </cell>
          <cell r="GQ1552">
            <v>92.9</v>
          </cell>
          <cell r="GR1552">
            <v>71.23</v>
          </cell>
          <cell r="GS1552">
            <v>390.41</v>
          </cell>
          <cell r="GT1552">
            <v>93.47</v>
          </cell>
          <cell r="GU1552">
            <v>78.290000000000006</v>
          </cell>
          <cell r="GV1552">
            <v>144.72999999999999</v>
          </cell>
          <cell r="GW1552">
            <v>235.1</v>
          </cell>
          <cell r="GX1552">
            <v>158.07</v>
          </cell>
          <cell r="GY1552">
            <v>114.54</v>
          </cell>
          <cell r="GZ1552">
            <v>282.10000000000002</v>
          </cell>
          <cell r="HA1552">
            <v>201.37</v>
          </cell>
          <cell r="HB1552">
            <v>101.23</v>
          </cell>
          <cell r="HC1552">
            <v>35.58</v>
          </cell>
          <cell r="HD1552">
            <v>76.52</v>
          </cell>
          <cell r="HE1552">
            <v>29.54</v>
          </cell>
          <cell r="HF1552">
            <v>51.42</v>
          </cell>
          <cell r="HG1552">
            <v>68.619445999999996</v>
          </cell>
          <cell r="HH1552">
            <v>21.48</v>
          </cell>
          <cell r="HJ1552">
            <v>197.08</v>
          </cell>
          <cell r="HP1552">
            <v>84.75</v>
          </cell>
          <cell r="HQ1552">
            <v>75.41</v>
          </cell>
          <cell r="HR1552">
            <v>85.59</v>
          </cell>
          <cell r="HS1552">
            <v>24.83</v>
          </cell>
          <cell r="HT1552">
            <v>60.29</v>
          </cell>
          <cell r="HU1552">
            <v>103.49</v>
          </cell>
          <cell r="HV1552">
            <v>29.3</v>
          </cell>
          <cell r="HW1552">
            <v>128.88999999999999</v>
          </cell>
          <cell r="HX1552">
            <v>63.3</v>
          </cell>
          <cell r="HY1552">
            <v>173.69</v>
          </cell>
          <cell r="HZ1552">
            <v>85.13</v>
          </cell>
          <cell r="IA1552">
            <v>40.71</v>
          </cell>
          <cell r="IB1552">
            <v>64.5</v>
          </cell>
          <cell r="IC1552">
            <v>90.34</v>
          </cell>
          <cell r="ID1552">
            <v>102.31</v>
          </cell>
        </row>
        <row r="1553">
          <cell r="A1553">
            <v>44502</v>
          </cell>
          <cell r="B1553">
            <v>9677.9454499999993</v>
          </cell>
          <cell r="C1553">
            <v>1058.51828</v>
          </cell>
          <cell r="D1553">
            <v>4630.6533600000002</v>
          </cell>
          <cell r="E1553">
            <v>709.28101000000004</v>
          </cell>
          <cell r="F1553">
            <v>2275.1096299999999</v>
          </cell>
          <cell r="G1553">
            <v>1453.1510900000001</v>
          </cell>
          <cell r="H1553">
            <v>892.59604999999999</v>
          </cell>
          <cell r="I1553">
            <v>1193.00595</v>
          </cell>
          <cell r="J1553">
            <v>2471.68489</v>
          </cell>
          <cell r="K1553">
            <v>1515.5023200000001</v>
          </cell>
          <cell r="L1553">
            <v>2857.7953400000001</v>
          </cell>
          <cell r="M1553">
            <v>975.51184999999998</v>
          </cell>
          <cell r="N1553">
            <v>664.98707999999999</v>
          </cell>
          <cell r="O1553">
            <v>987.73943999999995</v>
          </cell>
          <cell r="X1553">
            <v>52.57</v>
          </cell>
          <cell r="Y1553">
            <v>19.05311</v>
          </cell>
          <cell r="Z1553">
            <v>28.6</v>
          </cell>
          <cell r="AA1553">
            <v>115.8</v>
          </cell>
          <cell r="AB1553">
            <v>169.83</v>
          </cell>
          <cell r="AC1553">
            <v>52.64</v>
          </cell>
          <cell r="AD1553">
            <v>145.4325</v>
          </cell>
          <cell r="AE1553">
            <v>328.08</v>
          </cell>
          <cell r="AF1553">
            <v>677.72</v>
          </cell>
          <cell r="AG1553">
            <v>140.16999999999999</v>
          </cell>
          <cell r="AH1553">
            <v>77.67</v>
          </cell>
          <cell r="AI1553">
            <v>183.94</v>
          </cell>
          <cell r="AJ1553">
            <v>148.55000000000001</v>
          </cell>
          <cell r="AK1553">
            <v>40.020000000000003</v>
          </cell>
          <cell r="AL1553">
            <v>79.73</v>
          </cell>
          <cell r="AM1553">
            <v>313.41000000000003</v>
          </cell>
          <cell r="AN1553">
            <v>7.45</v>
          </cell>
          <cell r="AO1553">
            <v>67.87</v>
          </cell>
          <cell r="AR1553">
            <v>249.24</v>
          </cell>
          <cell r="AS1553">
            <v>390.66669999999999</v>
          </cell>
          <cell r="AT1553">
            <v>67.45</v>
          </cell>
          <cell r="AU1553">
            <v>40.700000000000003</v>
          </cell>
          <cell r="AV1553">
            <v>70.989999999999995</v>
          </cell>
          <cell r="AW1553">
            <v>73</v>
          </cell>
          <cell r="AX1553">
            <v>367.29</v>
          </cell>
          <cell r="AY1553">
            <v>111.45</v>
          </cell>
          <cell r="AZ1553">
            <v>165.63749999999999</v>
          </cell>
          <cell r="BA1553">
            <v>159.84</v>
          </cell>
          <cell r="BB1553">
            <v>27.92</v>
          </cell>
          <cell r="BC1553">
            <v>144.25</v>
          </cell>
          <cell r="BD1553">
            <v>1788.15</v>
          </cell>
          <cell r="BE1553" t="e">
            <v>#N/A</v>
          </cell>
          <cell r="BF1553">
            <v>260.26</v>
          </cell>
          <cell r="BG1553" t="e">
            <v>#N/A</v>
          </cell>
          <cell r="BH1553" t="e">
            <v>#N/A</v>
          </cell>
          <cell r="BI1553" t="e">
            <v>#N/A</v>
          </cell>
          <cell r="BJ1553">
            <v>621.1</v>
          </cell>
          <cell r="BK1553">
            <v>221.84</v>
          </cell>
          <cell r="BL1553">
            <v>221.84</v>
          </cell>
          <cell r="BM1553">
            <v>144.06</v>
          </cell>
          <cell r="BN1553">
            <v>40.700000000000003</v>
          </cell>
          <cell r="BO1553">
            <v>22.85</v>
          </cell>
          <cell r="BP1553">
            <v>60.06</v>
          </cell>
          <cell r="BQ1553">
            <v>162.74</v>
          </cell>
          <cell r="BR1553">
            <v>123.71</v>
          </cell>
          <cell r="BS1553">
            <v>149.72</v>
          </cell>
          <cell r="BT1553">
            <v>32.83</v>
          </cell>
          <cell r="BU1553">
            <v>37.08</v>
          </cell>
          <cell r="BV1553">
            <v>43.07</v>
          </cell>
          <cell r="BW1553">
            <v>496.99</v>
          </cell>
          <cell r="BX1553">
            <v>81.36</v>
          </cell>
          <cell r="BY1553">
            <v>220.7</v>
          </cell>
          <cell r="BZ1553">
            <v>81.53</v>
          </cell>
          <cell r="CA1553">
            <v>61.36</v>
          </cell>
          <cell r="CB1553">
            <v>45.61</v>
          </cell>
          <cell r="CC1553">
            <v>131.57</v>
          </cell>
          <cell r="CD1553">
            <v>260.26</v>
          </cell>
          <cell r="CE1553">
            <v>35.97</v>
          </cell>
          <cell r="CF1553">
            <v>64.819999999999993</v>
          </cell>
          <cell r="CG1553">
            <v>25.9</v>
          </cell>
          <cell r="CH1553">
            <v>14.61</v>
          </cell>
          <cell r="CI1553">
            <v>22.19</v>
          </cell>
          <cell r="CJ1553">
            <v>92.82</v>
          </cell>
          <cell r="CK1553">
            <v>3.45</v>
          </cell>
          <cell r="CL1553">
            <v>20.38</v>
          </cell>
          <cell r="CM1553">
            <v>113.83</v>
          </cell>
          <cell r="CN1553">
            <v>27.29</v>
          </cell>
          <cell r="CO1553">
            <v>16.96</v>
          </cell>
          <cell r="CP1553" t="e">
            <v>#N/A</v>
          </cell>
          <cell r="CQ1553" t="e">
            <v>#N/A</v>
          </cell>
          <cell r="CR1553">
            <v>73.03</v>
          </cell>
          <cell r="CS1553">
            <v>31.24</v>
          </cell>
          <cell r="CT1553">
            <v>37.92</v>
          </cell>
          <cell r="CU1553">
            <v>50.49</v>
          </cell>
          <cell r="CV1553">
            <v>9.83</v>
          </cell>
          <cell r="CW1553">
            <v>64.64</v>
          </cell>
          <cell r="CX1553">
            <v>33.200000000000003</v>
          </cell>
          <cell r="CY1553">
            <v>114.45</v>
          </cell>
          <cell r="CZ1553">
            <v>81.77</v>
          </cell>
          <cell r="DA1553">
            <v>423.85</v>
          </cell>
          <cell r="DB1553">
            <v>125.18</v>
          </cell>
          <cell r="DC1553">
            <v>170.47</v>
          </cell>
          <cell r="DD1553">
            <v>947.85</v>
          </cell>
          <cell r="DE1553">
            <v>209.14</v>
          </cell>
          <cell r="DF1553">
            <v>63.69</v>
          </cell>
          <cell r="DG1553">
            <v>44</v>
          </cell>
          <cell r="DH1553">
            <v>235.6</v>
          </cell>
          <cell r="DI1553">
            <v>190.53</v>
          </cell>
          <cell r="DJ1553">
            <v>55.32</v>
          </cell>
          <cell r="DK1553">
            <v>52.5</v>
          </cell>
          <cell r="DL1553">
            <v>229.46</v>
          </cell>
          <cell r="DM1553">
            <v>153.82</v>
          </cell>
          <cell r="DN1553">
            <v>23.53</v>
          </cell>
          <cell r="DO1553">
            <v>138.81</v>
          </cell>
          <cell r="DP1553">
            <v>307.87</v>
          </cell>
          <cell r="DQ1553">
            <v>287.93</v>
          </cell>
          <cell r="DR1553">
            <v>210.1</v>
          </cell>
          <cell r="DS1553">
            <v>173.17</v>
          </cell>
          <cell r="DT1553">
            <v>638.77</v>
          </cell>
          <cell r="DU1553">
            <v>135.68</v>
          </cell>
          <cell r="DV1553">
            <v>38.11</v>
          </cell>
          <cell r="DW1553">
            <v>636.20000000000005</v>
          </cell>
          <cell r="DX1553">
            <v>89.02</v>
          </cell>
          <cell r="DY1553">
            <v>43.570526000000001</v>
          </cell>
          <cell r="DZ1553">
            <v>236.73</v>
          </cell>
          <cell r="EA1553">
            <v>121.3</v>
          </cell>
          <cell r="EB1553" t="e">
            <v>#N/A</v>
          </cell>
          <cell r="EC1553">
            <v>457.11</v>
          </cell>
          <cell r="ED1553">
            <v>50.07</v>
          </cell>
          <cell r="EE1553">
            <v>127.71</v>
          </cell>
          <cell r="EF1553">
            <v>181.4</v>
          </cell>
          <cell r="EG1553" t="e">
            <v>#N/A</v>
          </cell>
          <cell r="EH1553" t="e">
            <v>#N/A</v>
          </cell>
          <cell r="EI1553" t="e">
            <v>#N/A</v>
          </cell>
          <cell r="EJ1553">
            <v>452.04</v>
          </cell>
          <cell r="EK1553" t="e">
            <v>#N/A</v>
          </cell>
          <cell r="EL1553">
            <v>63.56</v>
          </cell>
          <cell r="EM1553">
            <v>97.86</v>
          </cell>
          <cell r="EN1553">
            <v>76.989999999999995</v>
          </cell>
          <cell r="EO1553">
            <v>235.77</v>
          </cell>
          <cell r="EP1553">
            <v>181.97</v>
          </cell>
          <cell r="EQ1553">
            <v>52.4</v>
          </cell>
          <cell r="ER1553" t="e">
            <v>#N/A</v>
          </cell>
          <cell r="ES1553" t="e">
            <v>#N/A</v>
          </cell>
          <cell r="ET1553">
            <v>83.97</v>
          </cell>
          <cell r="EU1553">
            <v>207.12</v>
          </cell>
          <cell r="EV1553" t="e">
            <v>#N/A</v>
          </cell>
          <cell r="EW1553">
            <v>94.57</v>
          </cell>
          <cell r="EX1553">
            <v>75.33</v>
          </cell>
          <cell r="EY1553">
            <v>120.68</v>
          </cell>
          <cell r="EZ1553">
            <v>140.63</v>
          </cell>
          <cell r="FA1553">
            <v>240.44</v>
          </cell>
          <cell r="FB1553">
            <v>100.15</v>
          </cell>
          <cell r="FC1553">
            <v>161.22999999999999</v>
          </cell>
          <cell r="FD1553">
            <v>87.8</v>
          </cell>
          <cell r="FE1553" t="e">
            <v>#N/A</v>
          </cell>
          <cell r="FF1553">
            <v>126.86</v>
          </cell>
          <cell r="FG1553">
            <v>326.31</v>
          </cell>
          <cell r="FH1553">
            <v>150.02000000000001</v>
          </cell>
          <cell r="FI1553">
            <v>264.01</v>
          </cell>
          <cell r="FJ1553">
            <v>95.87</v>
          </cell>
          <cell r="FK1553">
            <v>333.19</v>
          </cell>
          <cell r="FL1553">
            <v>333.13</v>
          </cell>
          <cell r="FM1553">
            <v>65.686000000000007</v>
          </cell>
          <cell r="FN1553">
            <v>279.83</v>
          </cell>
          <cell r="FO1553">
            <v>70.760000000000005</v>
          </cell>
          <cell r="FP1553">
            <v>361.5</v>
          </cell>
          <cell r="FQ1553">
            <v>618.39</v>
          </cell>
          <cell r="FR1553">
            <v>537.07000000000005</v>
          </cell>
          <cell r="FS1553">
            <v>302.95</v>
          </cell>
          <cell r="FT1553">
            <v>437.65</v>
          </cell>
          <cell r="FU1553">
            <v>574.24</v>
          </cell>
          <cell r="FV1553">
            <v>148.99</v>
          </cell>
          <cell r="FW1553">
            <v>640.4</v>
          </cell>
          <cell r="FX1553">
            <v>686.59</v>
          </cell>
          <cell r="FY1553">
            <v>169.48666</v>
          </cell>
          <cell r="FZ1553">
            <v>229.46</v>
          </cell>
          <cell r="GA1553">
            <v>49.86</v>
          </cell>
          <cell r="GB1553">
            <v>54.71</v>
          </cell>
          <cell r="GC1553">
            <v>327.57</v>
          </cell>
          <cell r="GD1553">
            <v>60.67</v>
          </cell>
          <cell r="GE1553">
            <v>109.3</v>
          </cell>
          <cell r="GF1553">
            <v>42.84</v>
          </cell>
          <cell r="GG1553">
            <v>298.08</v>
          </cell>
          <cell r="GH1553">
            <v>56.41</v>
          </cell>
          <cell r="GK1553">
            <v>96.91</v>
          </cell>
          <cell r="GL1553">
            <v>38.549999999999997</v>
          </cell>
          <cell r="GM1553">
            <v>226.91</v>
          </cell>
          <cell r="GN1553">
            <v>260.02</v>
          </cell>
          <cell r="GO1553">
            <v>94.37</v>
          </cell>
          <cell r="GP1553">
            <v>106.08</v>
          </cell>
          <cell r="GQ1553">
            <v>93.23</v>
          </cell>
          <cell r="GR1553">
            <v>77.489999999999995</v>
          </cell>
          <cell r="GS1553">
            <v>407.49</v>
          </cell>
          <cell r="GT1553">
            <v>93.42</v>
          </cell>
          <cell r="GU1553">
            <v>79.010000000000005</v>
          </cell>
          <cell r="GV1553">
            <v>147.03</v>
          </cell>
          <cell r="GW1553">
            <v>235.6</v>
          </cell>
          <cell r="GX1553">
            <v>157.97</v>
          </cell>
          <cell r="GY1553">
            <v>113.85</v>
          </cell>
          <cell r="GZ1553">
            <v>282.64999999999998</v>
          </cell>
          <cell r="HA1553">
            <v>203.44</v>
          </cell>
          <cell r="HB1553">
            <v>102.12</v>
          </cell>
          <cell r="HC1553">
            <v>35.380000000000003</v>
          </cell>
          <cell r="HD1553">
            <v>76.28</v>
          </cell>
          <cell r="HE1553">
            <v>29.53</v>
          </cell>
          <cell r="HF1553">
            <v>52.88</v>
          </cell>
          <cell r="HG1553">
            <v>69.713714999999993</v>
          </cell>
          <cell r="HH1553">
            <v>21.04</v>
          </cell>
          <cell r="HJ1553">
            <v>202.04</v>
          </cell>
          <cell r="HP1553">
            <v>84.55</v>
          </cell>
          <cell r="HQ1553">
            <v>75.489999999999995</v>
          </cell>
          <cell r="HR1553">
            <v>85.42</v>
          </cell>
          <cell r="HS1553">
            <v>24.74</v>
          </cell>
          <cell r="HT1553">
            <v>60.44</v>
          </cell>
          <cell r="HU1553">
            <v>103.8</v>
          </cell>
          <cell r="HV1553">
            <v>29.24</v>
          </cell>
          <cell r="HW1553">
            <v>128.03</v>
          </cell>
          <cell r="HX1553">
            <v>63.54</v>
          </cell>
          <cell r="HY1553">
            <v>176.8</v>
          </cell>
          <cell r="HZ1553">
            <v>85.3</v>
          </cell>
          <cell r="IA1553">
            <v>40.06</v>
          </cell>
          <cell r="IB1553">
            <v>64.709999999999994</v>
          </cell>
          <cell r="IC1553">
            <v>90.89</v>
          </cell>
          <cell r="ID1553">
            <v>102.45</v>
          </cell>
        </row>
        <row r="1554">
          <cell r="A1554">
            <v>44503</v>
          </cell>
          <cell r="B1554">
            <v>9740.4695699999993</v>
          </cell>
          <cell r="C1554">
            <v>1066.05477</v>
          </cell>
          <cell r="D1554">
            <v>4660.5695800000003</v>
          </cell>
          <cell r="E1554">
            <v>713.78698999999995</v>
          </cell>
          <cell r="F1554">
            <v>2316.9688999999998</v>
          </cell>
          <cell r="G1554">
            <v>1466.11445</v>
          </cell>
          <cell r="H1554">
            <v>885.15891999999997</v>
          </cell>
          <cell r="I1554">
            <v>1197.7111299999999</v>
          </cell>
          <cell r="J1554">
            <v>2487.31043</v>
          </cell>
          <cell r="K1554">
            <v>1512.5956100000001</v>
          </cell>
          <cell r="L1554">
            <v>2874.92083</v>
          </cell>
          <cell r="M1554">
            <v>986.28215</v>
          </cell>
          <cell r="N1554">
            <v>668.99217999999996</v>
          </cell>
          <cell r="O1554">
            <v>984.53601000000003</v>
          </cell>
          <cell r="X1554">
            <v>52.94</v>
          </cell>
          <cell r="Y1554">
            <v>19.015352</v>
          </cell>
          <cell r="Z1554">
            <v>28.64</v>
          </cell>
          <cell r="AA1554">
            <v>121.94</v>
          </cell>
          <cell r="AB1554">
            <v>170.08</v>
          </cell>
          <cell r="AC1554">
            <v>52.95</v>
          </cell>
          <cell r="AD1554">
            <v>146.59800000000001</v>
          </cell>
          <cell r="AE1554">
            <v>331.62</v>
          </cell>
          <cell r="AF1554">
            <v>688.29</v>
          </cell>
          <cell r="AG1554">
            <v>139.5</v>
          </cell>
          <cell r="AH1554">
            <v>66.75</v>
          </cell>
          <cell r="AI1554">
            <v>184.16</v>
          </cell>
          <cell r="AJ1554">
            <v>152.94</v>
          </cell>
          <cell r="AK1554">
            <v>40.39</v>
          </cell>
          <cell r="AL1554">
            <v>88.54</v>
          </cell>
          <cell r="AM1554">
            <v>313.66000000000003</v>
          </cell>
          <cell r="AN1554">
            <v>7.16</v>
          </cell>
          <cell r="AO1554">
            <v>68</v>
          </cell>
          <cell r="AR1554">
            <v>250.4</v>
          </cell>
          <cell r="AS1554">
            <v>404.62</v>
          </cell>
          <cell r="AT1554">
            <v>70</v>
          </cell>
          <cell r="AU1554">
            <v>41.08</v>
          </cell>
          <cell r="AV1554">
            <v>75.88</v>
          </cell>
          <cell r="AW1554">
            <v>72.73</v>
          </cell>
          <cell r="AX1554">
            <v>368.97</v>
          </cell>
          <cell r="AY1554">
            <v>112.61</v>
          </cell>
          <cell r="AZ1554">
            <v>169.2</v>
          </cell>
          <cell r="BA1554">
            <v>162.25</v>
          </cell>
          <cell r="BB1554">
            <v>28.41</v>
          </cell>
          <cell r="BC1554">
            <v>143.13999999999999</v>
          </cell>
          <cell r="BD1554">
            <v>1791.68</v>
          </cell>
          <cell r="BE1554" t="e">
            <v>#N/A</v>
          </cell>
          <cell r="BF1554">
            <v>260.41000000000003</v>
          </cell>
          <cell r="BG1554" t="e">
            <v>#N/A</v>
          </cell>
          <cell r="BH1554" t="e">
            <v>#N/A</v>
          </cell>
          <cell r="BI1554" t="e">
            <v>#N/A</v>
          </cell>
          <cell r="BJ1554">
            <v>621.57000000000005</v>
          </cell>
          <cell r="BK1554">
            <v>223.72</v>
          </cell>
          <cell r="BL1554">
            <v>223.72</v>
          </cell>
          <cell r="BM1554">
            <v>145.05000000000001</v>
          </cell>
          <cell r="BN1554">
            <v>42.95</v>
          </cell>
          <cell r="BO1554">
            <v>23.55</v>
          </cell>
          <cell r="BP1554">
            <v>60.79</v>
          </cell>
          <cell r="BQ1554">
            <v>164.3</v>
          </cell>
          <cell r="BR1554">
            <v>125.37</v>
          </cell>
          <cell r="BS1554">
            <v>150.18</v>
          </cell>
          <cell r="BT1554">
            <v>33</v>
          </cell>
          <cell r="BU1554">
            <v>37.42</v>
          </cell>
          <cell r="BV1554">
            <v>43.36</v>
          </cell>
          <cell r="BW1554">
            <v>502.33</v>
          </cell>
          <cell r="BX1554">
            <v>82.25</v>
          </cell>
          <cell r="BY1554">
            <v>220.69</v>
          </cell>
          <cell r="BZ1554">
            <v>81.72</v>
          </cell>
          <cell r="CA1554">
            <v>62.34</v>
          </cell>
          <cell r="CB1554">
            <v>46.85</v>
          </cell>
          <cell r="CC1554">
            <v>132.11000000000001</v>
          </cell>
          <cell r="CD1554">
            <v>260.41000000000003</v>
          </cell>
          <cell r="CE1554">
            <v>36.090000000000003</v>
          </cell>
          <cell r="CF1554">
            <v>63.93</v>
          </cell>
          <cell r="CG1554">
            <v>25.33</v>
          </cell>
          <cell r="CH1554">
            <v>14.09</v>
          </cell>
          <cell r="CI1554">
            <v>22.25</v>
          </cell>
          <cell r="CJ1554">
            <v>90.95</v>
          </cell>
          <cell r="CK1554">
            <v>3.41</v>
          </cell>
          <cell r="CL1554">
            <v>20.43</v>
          </cell>
          <cell r="CM1554">
            <v>113.01</v>
          </cell>
          <cell r="CN1554">
            <v>27.63</v>
          </cell>
          <cell r="CO1554">
            <v>16.850000000000001</v>
          </cell>
          <cell r="CP1554" t="e">
            <v>#N/A</v>
          </cell>
          <cell r="CQ1554" t="e">
            <v>#N/A</v>
          </cell>
          <cell r="CR1554">
            <v>72.739999999999995</v>
          </cell>
          <cell r="CS1554">
            <v>30.92</v>
          </cell>
          <cell r="CT1554">
            <v>36.67</v>
          </cell>
          <cell r="CU1554">
            <v>49.55</v>
          </cell>
          <cell r="CV1554">
            <v>9.68</v>
          </cell>
          <cell r="CW1554">
            <v>63.68</v>
          </cell>
          <cell r="CX1554">
            <v>32.979999999999997</v>
          </cell>
          <cell r="CY1554">
            <v>111.81</v>
          </cell>
          <cell r="CZ1554">
            <v>83.33</v>
          </cell>
          <cell r="DA1554">
            <v>417.9</v>
          </cell>
          <cell r="DB1554">
            <v>126.12</v>
          </cell>
          <cell r="DC1554">
            <v>170.53</v>
          </cell>
          <cell r="DD1554">
            <v>951.7</v>
          </cell>
          <cell r="DE1554">
            <v>208.1</v>
          </cell>
          <cell r="DF1554">
            <v>65.28</v>
          </cell>
          <cell r="DG1554">
            <v>44.7</v>
          </cell>
          <cell r="DH1554">
            <v>236.73</v>
          </cell>
          <cell r="DI1554">
            <v>192.2</v>
          </cell>
          <cell r="DJ1554">
            <v>57.64</v>
          </cell>
          <cell r="DK1554">
            <v>53.58</v>
          </cell>
          <cell r="DL1554">
            <v>230.38</v>
          </cell>
          <cell r="DM1554">
            <v>159.33000000000001</v>
          </cell>
          <cell r="DN1554">
            <v>23.95</v>
          </cell>
          <cell r="DO1554">
            <v>137.19</v>
          </cell>
          <cell r="DP1554">
            <v>310.24</v>
          </cell>
          <cell r="DQ1554">
            <v>288.72000000000003</v>
          </cell>
          <cell r="DR1554">
            <v>212.7</v>
          </cell>
          <cell r="DS1554">
            <v>172.61</v>
          </cell>
          <cell r="DT1554">
            <v>652.1</v>
          </cell>
          <cell r="DU1554">
            <v>135.91</v>
          </cell>
          <cell r="DV1554">
            <v>39.5</v>
          </cell>
          <cell r="DW1554">
            <v>642.37</v>
          </cell>
          <cell r="DX1554">
            <v>88.68</v>
          </cell>
          <cell r="DY1554">
            <v>44.313667000000002</v>
          </cell>
          <cell r="DZ1554">
            <v>222.72</v>
          </cell>
          <cell r="EA1554">
            <v>121.18</v>
          </cell>
          <cell r="EB1554" t="e">
            <v>#N/A</v>
          </cell>
          <cell r="EC1554">
            <v>459.45</v>
          </cell>
          <cell r="ED1554">
            <v>50.45</v>
          </cell>
          <cell r="EE1554">
            <v>128.69999999999999</v>
          </cell>
          <cell r="EF1554">
            <v>189.07</v>
          </cell>
          <cell r="EG1554" t="e">
            <v>#N/A</v>
          </cell>
          <cell r="EH1554" t="e">
            <v>#N/A</v>
          </cell>
          <cell r="EI1554" t="e">
            <v>#N/A</v>
          </cell>
          <cell r="EJ1554">
            <v>457.33</v>
          </cell>
          <cell r="EK1554" t="e">
            <v>#N/A</v>
          </cell>
          <cell r="EL1554">
            <v>63.83</v>
          </cell>
          <cell r="EM1554">
            <v>95.09</v>
          </cell>
          <cell r="EN1554">
            <v>76.73</v>
          </cell>
          <cell r="EO1554">
            <v>240.02</v>
          </cell>
          <cell r="EP1554">
            <v>182.23</v>
          </cell>
          <cell r="EQ1554">
            <v>51.97</v>
          </cell>
          <cell r="ER1554" t="e">
            <v>#N/A</v>
          </cell>
          <cell r="ES1554" t="e">
            <v>#N/A</v>
          </cell>
          <cell r="ET1554">
            <v>88.31</v>
          </cell>
          <cell r="EU1554">
            <v>203.55</v>
          </cell>
          <cell r="EV1554" t="e">
            <v>#N/A</v>
          </cell>
          <cell r="EW1554">
            <v>94.48</v>
          </cell>
          <cell r="EX1554">
            <v>77.180000000000007</v>
          </cell>
          <cell r="EY1554">
            <v>116.82</v>
          </cell>
          <cell r="EZ1554">
            <v>141.15</v>
          </cell>
          <cell r="FA1554">
            <v>239.46</v>
          </cell>
          <cell r="FB1554">
            <v>95.27</v>
          </cell>
          <cell r="FC1554">
            <v>159.72</v>
          </cell>
          <cell r="FD1554">
            <v>88.67</v>
          </cell>
          <cell r="FE1554" t="e">
            <v>#N/A</v>
          </cell>
          <cell r="FF1554">
            <v>125.58</v>
          </cell>
          <cell r="FG1554">
            <v>331.35</v>
          </cell>
          <cell r="FH1554">
            <v>151.49</v>
          </cell>
          <cell r="FI1554">
            <v>265.98</v>
          </cell>
          <cell r="FJ1554">
            <v>96.15</v>
          </cell>
          <cell r="FK1554">
            <v>333.41</v>
          </cell>
          <cell r="FL1554">
            <v>334</v>
          </cell>
          <cell r="FM1554">
            <v>65.983999999999995</v>
          </cell>
          <cell r="FN1554">
            <v>282.60000000000002</v>
          </cell>
          <cell r="FO1554">
            <v>71.25</v>
          </cell>
          <cell r="FP1554">
            <v>362.1</v>
          </cell>
          <cell r="FQ1554">
            <v>622.87</v>
          </cell>
          <cell r="FR1554">
            <v>542.37</v>
          </cell>
          <cell r="FS1554">
            <v>302.89</v>
          </cell>
          <cell r="FT1554">
            <v>440.29</v>
          </cell>
          <cell r="FU1554">
            <v>581.4</v>
          </cell>
          <cell r="FV1554">
            <v>151.09</v>
          </cell>
          <cell r="FW1554">
            <v>655.17999999999995</v>
          </cell>
          <cell r="FX1554">
            <v>687.67</v>
          </cell>
          <cell r="FY1554">
            <v>166.32</v>
          </cell>
          <cell r="FZ1554">
            <v>230.38</v>
          </cell>
          <cell r="GA1554">
            <v>50.39</v>
          </cell>
          <cell r="GB1554">
            <v>55.12</v>
          </cell>
          <cell r="GC1554">
            <v>328.41</v>
          </cell>
          <cell r="GD1554">
            <v>61.96</v>
          </cell>
          <cell r="GE1554">
            <v>109.55</v>
          </cell>
          <cell r="GF1554">
            <v>44.81</v>
          </cell>
          <cell r="GG1554">
            <v>302.13</v>
          </cell>
          <cell r="GH1554">
            <v>58.11</v>
          </cell>
          <cell r="GK1554">
            <v>97.79</v>
          </cell>
          <cell r="GL1554">
            <v>38.229999999999997</v>
          </cell>
          <cell r="GM1554">
            <v>228.14</v>
          </cell>
          <cell r="GN1554">
            <v>261.95</v>
          </cell>
          <cell r="GO1554">
            <v>93.57</v>
          </cell>
          <cell r="GP1554">
            <v>107.45</v>
          </cell>
          <cell r="GQ1554">
            <v>94.12</v>
          </cell>
          <cell r="GR1554">
            <v>80.150000000000006</v>
          </cell>
          <cell r="GS1554">
            <v>408.12</v>
          </cell>
          <cell r="GT1554">
            <v>105.21</v>
          </cell>
          <cell r="GU1554">
            <v>79.349999999999994</v>
          </cell>
          <cell r="GV1554">
            <v>147.65</v>
          </cell>
          <cell r="GW1554">
            <v>236.73</v>
          </cell>
          <cell r="GX1554">
            <v>158.5</v>
          </cell>
          <cell r="GY1554">
            <v>117.07</v>
          </cell>
          <cell r="GZ1554">
            <v>280.60000000000002</v>
          </cell>
          <cell r="HA1554">
            <v>203.41</v>
          </cell>
          <cell r="HB1554">
            <v>104.82</v>
          </cell>
          <cell r="HC1554">
            <v>34.950000000000003</v>
          </cell>
          <cell r="HD1554">
            <v>75.959999999999994</v>
          </cell>
          <cell r="HE1554">
            <v>29.71</v>
          </cell>
          <cell r="HF1554">
            <v>53.56</v>
          </cell>
          <cell r="HG1554">
            <v>69.994545000000002</v>
          </cell>
          <cell r="HH1554">
            <v>21.16</v>
          </cell>
          <cell r="HJ1554">
            <v>199.42</v>
          </cell>
          <cell r="HP1554">
            <v>84.52</v>
          </cell>
          <cell r="HQ1554">
            <v>75.48</v>
          </cell>
          <cell r="HR1554">
            <v>85.24</v>
          </cell>
          <cell r="HS1554">
            <v>25.29</v>
          </cell>
          <cell r="HT1554">
            <v>60.15</v>
          </cell>
          <cell r="HU1554">
            <v>103.36</v>
          </cell>
          <cell r="HV1554">
            <v>29.31</v>
          </cell>
          <cell r="HW1554">
            <v>128.18</v>
          </cell>
          <cell r="HX1554">
            <v>62.8</v>
          </cell>
          <cell r="HY1554">
            <v>168.01</v>
          </cell>
          <cell r="HZ1554">
            <v>84.93</v>
          </cell>
          <cell r="IA1554">
            <v>39.880000000000003</v>
          </cell>
          <cell r="IB1554">
            <v>63.5</v>
          </cell>
          <cell r="IC1554">
            <v>89.87</v>
          </cell>
          <cell r="ID1554">
            <v>102.54</v>
          </cell>
        </row>
        <row r="1555">
          <cell r="A1555">
            <v>44504</v>
          </cell>
          <cell r="B1555">
            <v>9782.4808400000002</v>
          </cell>
          <cell r="C1555">
            <v>1069.8723500000001</v>
          </cell>
          <cell r="D1555">
            <v>4680.05584</v>
          </cell>
          <cell r="E1555">
            <v>716.54235000000006</v>
          </cell>
          <cell r="F1555">
            <v>2351.4478300000001</v>
          </cell>
          <cell r="G1555">
            <v>1469.2802099999999</v>
          </cell>
          <cell r="H1555">
            <v>886.86090000000002</v>
          </cell>
          <cell r="I1555">
            <v>1181.8706</v>
          </cell>
          <cell r="J1555">
            <v>2469.5687200000002</v>
          </cell>
          <cell r="K1555">
            <v>1519.0736899999999</v>
          </cell>
          <cell r="L1555">
            <v>2919.0740500000002</v>
          </cell>
          <cell r="M1555">
            <v>985.21709999999996</v>
          </cell>
          <cell r="N1555">
            <v>661.35262</v>
          </cell>
          <cell r="O1555">
            <v>979.26268000000005</v>
          </cell>
          <cell r="X1555">
            <v>51.85</v>
          </cell>
          <cell r="Y1555">
            <v>18.728383999999998</v>
          </cell>
          <cell r="Z1555">
            <v>28.75</v>
          </cell>
          <cell r="AA1555">
            <v>122.65</v>
          </cell>
          <cell r="AB1555">
            <v>170.28</v>
          </cell>
          <cell r="AC1555">
            <v>52.73</v>
          </cell>
          <cell r="AD1555">
            <v>148.26750000000001</v>
          </cell>
          <cell r="AE1555">
            <v>335.85</v>
          </cell>
          <cell r="AF1555">
            <v>668.4</v>
          </cell>
          <cell r="AG1555">
            <v>142.47999999999999</v>
          </cell>
          <cell r="AH1555">
            <v>68.23</v>
          </cell>
          <cell r="AI1555">
            <v>192.91</v>
          </cell>
          <cell r="AJ1555">
            <v>156.97999999999999</v>
          </cell>
          <cell r="AK1555">
            <v>38.92</v>
          </cell>
          <cell r="AL1555">
            <v>92.74</v>
          </cell>
          <cell r="AM1555">
            <v>289.39</v>
          </cell>
          <cell r="AN1555">
            <v>7.05</v>
          </cell>
          <cell r="AO1555">
            <v>67.63</v>
          </cell>
          <cell r="AR1555">
            <v>253.46</v>
          </cell>
          <cell r="AS1555">
            <v>409.97003000000001</v>
          </cell>
          <cell r="AT1555">
            <v>64.63</v>
          </cell>
          <cell r="AU1555">
            <v>39.74</v>
          </cell>
          <cell r="AV1555">
            <v>78.08</v>
          </cell>
          <cell r="AW1555">
            <v>57.4</v>
          </cell>
          <cell r="AX1555">
            <v>372.18</v>
          </cell>
          <cell r="AY1555">
            <v>112.16</v>
          </cell>
          <cell r="AZ1555">
            <v>173.85</v>
          </cell>
          <cell r="BA1555">
            <v>157.55000000000001</v>
          </cell>
          <cell r="BB1555">
            <v>28.8</v>
          </cell>
          <cell r="BC1555">
            <v>142.69999999999999</v>
          </cell>
          <cell r="BD1555">
            <v>1809.05</v>
          </cell>
          <cell r="BE1555" t="e">
            <v>#N/A</v>
          </cell>
          <cell r="BF1555">
            <v>260.44</v>
          </cell>
          <cell r="BG1555" t="e">
            <v>#N/A</v>
          </cell>
          <cell r="BH1555" t="e">
            <v>#N/A</v>
          </cell>
          <cell r="BI1555" t="e">
            <v>#N/A</v>
          </cell>
          <cell r="BJ1555">
            <v>633.87</v>
          </cell>
          <cell r="BK1555">
            <v>226.21</v>
          </cell>
          <cell r="BL1555">
            <v>226.21</v>
          </cell>
          <cell r="BM1555">
            <v>145.32</v>
          </cell>
          <cell r="BN1555">
            <v>43.42</v>
          </cell>
          <cell r="BO1555">
            <v>23.04</v>
          </cell>
          <cell r="BP1555">
            <v>59.5</v>
          </cell>
          <cell r="BQ1555">
            <v>164.31</v>
          </cell>
          <cell r="BR1555">
            <v>124.81</v>
          </cell>
          <cell r="BS1555">
            <v>151.28</v>
          </cell>
          <cell r="BT1555">
            <v>32.65</v>
          </cell>
          <cell r="BU1555">
            <v>37.19</v>
          </cell>
          <cell r="BV1555">
            <v>43.14</v>
          </cell>
          <cell r="BW1555">
            <v>515.62</v>
          </cell>
          <cell r="BX1555">
            <v>81.31</v>
          </cell>
          <cell r="BY1555">
            <v>219.36</v>
          </cell>
          <cell r="BZ1555">
            <v>81.069999999999993</v>
          </cell>
          <cell r="CA1555">
            <v>62.09</v>
          </cell>
          <cell r="CB1555">
            <v>46.21</v>
          </cell>
          <cell r="CC1555">
            <v>131.25</v>
          </cell>
          <cell r="CD1555">
            <v>260.44</v>
          </cell>
          <cell r="CE1555">
            <v>36.15</v>
          </cell>
          <cell r="CF1555">
            <v>64.41</v>
          </cell>
          <cell r="CG1555">
            <v>24.94</v>
          </cell>
          <cell r="CH1555">
            <v>14.03</v>
          </cell>
          <cell r="CI1555">
            <v>22.4</v>
          </cell>
          <cell r="CJ1555">
            <v>90.9</v>
          </cell>
          <cell r="CK1555">
            <v>3.4729000000000001</v>
          </cell>
          <cell r="CL1555">
            <v>20.37</v>
          </cell>
          <cell r="CM1555">
            <v>113.51</v>
          </cell>
          <cell r="CN1555">
            <v>29.08</v>
          </cell>
          <cell r="CO1555">
            <v>16.75</v>
          </cell>
          <cell r="CP1555" t="e">
            <v>#N/A</v>
          </cell>
          <cell r="CQ1555" t="e">
            <v>#N/A</v>
          </cell>
          <cell r="CR1555">
            <v>73.31</v>
          </cell>
          <cell r="CS1555">
            <v>31.02</v>
          </cell>
          <cell r="CT1555">
            <v>35.74</v>
          </cell>
          <cell r="CU1555">
            <v>49.65</v>
          </cell>
          <cell r="CV1555">
            <v>9.23</v>
          </cell>
          <cell r="CW1555">
            <v>63.57</v>
          </cell>
          <cell r="CX1555">
            <v>33.15</v>
          </cell>
          <cell r="CY1555">
            <v>112.76</v>
          </cell>
          <cell r="CZ1555">
            <v>81.45</v>
          </cell>
          <cell r="DA1555">
            <v>408.07</v>
          </cell>
          <cell r="DB1555">
            <v>117.1</v>
          </cell>
          <cell r="DC1555">
            <v>168.29</v>
          </cell>
          <cell r="DD1555">
            <v>954.04</v>
          </cell>
          <cell r="DE1555">
            <v>208.78</v>
          </cell>
          <cell r="DF1555">
            <v>63.91</v>
          </cell>
          <cell r="DG1555">
            <v>43.98</v>
          </cell>
          <cell r="DH1555">
            <v>233.72</v>
          </cell>
          <cell r="DI1555">
            <v>190</v>
          </cell>
          <cell r="DJ1555">
            <v>58.95</v>
          </cell>
          <cell r="DK1555">
            <v>52.72</v>
          </cell>
          <cell r="DL1555">
            <v>228.22</v>
          </cell>
          <cell r="DM1555">
            <v>154.16999999999999</v>
          </cell>
          <cell r="DN1555">
            <v>23.53</v>
          </cell>
          <cell r="DO1555">
            <v>136.52000000000001</v>
          </cell>
          <cell r="DP1555">
            <v>306.69</v>
          </cell>
          <cell r="DQ1555">
            <v>287.69</v>
          </cell>
          <cell r="DR1555">
            <v>207.71</v>
          </cell>
          <cell r="DS1555">
            <v>172.53</v>
          </cell>
          <cell r="DT1555">
            <v>647.63</v>
          </cell>
          <cell r="DU1555">
            <v>133.94</v>
          </cell>
          <cell r="DV1555">
            <v>39.57</v>
          </cell>
          <cell r="DW1555">
            <v>639.76</v>
          </cell>
          <cell r="DX1555">
            <v>90.54</v>
          </cell>
          <cell r="DY1555">
            <v>43.774124</v>
          </cell>
          <cell r="DZ1555">
            <v>222.24</v>
          </cell>
          <cell r="EA1555">
            <v>120.69</v>
          </cell>
          <cell r="EB1555" t="e">
            <v>#N/A</v>
          </cell>
          <cell r="EC1555">
            <v>453.55</v>
          </cell>
          <cell r="ED1555">
            <v>51.02</v>
          </cell>
          <cell r="EE1555">
            <v>129.09</v>
          </cell>
          <cell r="EF1555">
            <v>194.21</v>
          </cell>
          <cell r="EG1555" t="e">
            <v>#N/A</v>
          </cell>
          <cell r="EH1555" t="e">
            <v>#N/A</v>
          </cell>
          <cell r="EI1555" t="e">
            <v>#N/A</v>
          </cell>
          <cell r="EJ1555">
            <v>456.76</v>
          </cell>
          <cell r="EK1555" t="e">
            <v>#N/A</v>
          </cell>
          <cell r="EL1555">
            <v>63.83</v>
          </cell>
          <cell r="EM1555">
            <v>96.15</v>
          </cell>
          <cell r="EN1555">
            <v>78.06</v>
          </cell>
          <cell r="EO1555">
            <v>245.01</v>
          </cell>
          <cell r="EP1555">
            <v>180.61</v>
          </cell>
          <cell r="EQ1555">
            <v>52.97</v>
          </cell>
          <cell r="ER1555" t="e">
            <v>#N/A</v>
          </cell>
          <cell r="ES1555" t="e">
            <v>#N/A</v>
          </cell>
          <cell r="ET1555">
            <v>89.5</v>
          </cell>
          <cell r="EU1555">
            <v>203.59</v>
          </cell>
          <cell r="EV1555" t="e">
            <v>#N/A</v>
          </cell>
          <cell r="EW1555">
            <v>96.05</v>
          </cell>
          <cell r="EX1555">
            <v>76.02</v>
          </cell>
          <cell r="EY1555">
            <v>113.28</v>
          </cell>
          <cell r="EZ1555">
            <v>141.75</v>
          </cell>
          <cell r="FA1555">
            <v>237.2</v>
          </cell>
          <cell r="FB1555">
            <v>97.16</v>
          </cell>
          <cell r="FC1555">
            <v>160.71</v>
          </cell>
          <cell r="FD1555">
            <v>88.06</v>
          </cell>
          <cell r="FE1555" t="e">
            <v>#N/A</v>
          </cell>
          <cell r="FF1555">
            <v>127.11</v>
          </cell>
          <cell r="FG1555">
            <v>335.5</v>
          </cell>
          <cell r="FH1555">
            <v>150.96</v>
          </cell>
          <cell r="FI1555">
            <v>298.01</v>
          </cell>
          <cell r="FJ1555">
            <v>95.63</v>
          </cell>
          <cell r="FK1555">
            <v>341.72</v>
          </cell>
          <cell r="FL1555">
            <v>336.44</v>
          </cell>
          <cell r="FM1555">
            <v>67.680000000000007</v>
          </cell>
          <cell r="FN1555">
            <v>294.3</v>
          </cell>
          <cell r="FO1555">
            <v>72.239999999999995</v>
          </cell>
          <cell r="FP1555">
            <v>366.8</v>
          </cell>
          <cell r="FQ1555">
            <v>625.67999999999995</v>
          </cell>
          <cell r="FR1555">
            <v>548.62</v>
          </cell>
          <cell r="FS1555">
            <v>308.04000000000002</v>
          </cell>
          <cell r="FT1555">
            <v>446.58</v>
          </cell>
          <cell r="FU1555">
            <v>598.73</v>
          </cell>
          <cell r="FV1555">
            <v>152.56</v>
          </cell>
          <cell r="FW1555">
            <v>674.08</v>
          </cell>
          <cell r="FX1555">
            <v>701.73</v>
          </cell>
          <cell r="FY1555">
            <v>164.61</v>
          </cell>
          <cell r="FZ1555">
            <v>228.22</v>
          </cell>
          <cell r="GA1555">
            <v>50.31</v>
          </cell>
          <cell r="GB1555">
            <v>54.85</v>
          </cell>
          <cell r="GC1555">
            <v>331.5</v>
          </cell>
          <cell r="GD1555">
            <v>61.72</v>
          </cell>
          <cell r="GE1555">
            <v>108.04</v>
          </cell>
          <cell r="GF1555">
            <v>47.4</v>
          </cell>
          <cell r="GG1555">
            <v>301.20999999999998</v>
          </cell>
          <cell r="GH1555">
            <v>58.5</v>
          </cell>
          <cell r="GK1555">
            <v>96.17</v>
          </cell>
          <cell r="GL1555">
            <v>37</v>
          </cell>
          <cell r="GM1555">
            <v>228.1</v>
          </cell>
          <cell r="GN1555">
            <v>272.66000000000003</v>
          </cell>
          <cell r="GO1555">
            <v>91.08</v>
          </cell>
          <cell r="GP1555">
            <v>106.12</v>
          </cell>
          <cell r="GQ1555">
            <v>91.48</v>
          </cell>
          <cell r="GR1555">
            <v>79.510000000000005</v>
          </cell>
          <cell r="GS1555">
            <v>413.13</v>
          </cell>
          <cell r="GT1555">
            <v>104.35</v>
          </cell>
          <cell r="GU1555">
            <v>78.88</v>
          </cell>
          <cell r="GV1555">
            <v>147.87</v>
          </cell>
          <cell r="GW1555">
            <v>233.72</v>
          </cell>
          <cell r="GX1555">
            <v>156.16</v>
          </cell>
          <cell r="GY1555">
            <v>114.72</v>
          </cell>
          <cell r="GZ1555">
            <v>278.95</v>
          </cell>
          <cell r="HA1555">
            <v>200.48</v>
          </cell>
          <cell r="HB1555">
            <v>105.38</v>
          </cell>
          <cell r="HC1555">
            <v>34.29</v>
          </cell>
          <cell r="HD1555">
            <v>75.23</v>
          </cell>
          <cell r="HE1555">
            <v>29.16</v>
          </cell>
          <cell r="HF1555">
            <v>52.31</v>
          </cell>
          <cell r="HG1555">
            <v>69.026160000000004</v>
          </cell>
          <cell r="HH1555">
            <v>20.88</v>
          </cell>
          <cell r="HJ1555">
            <v>198.88</v>
          </cell>
          <cell r="HP1555">
            <v>83.82</v>
          </cell>
          <cell r="HQ1555">
            <v>75.44</v>
          </cell>
          <cell r="HR1555">
            <v>84.76</v>
          </cell>
          <cell r="HS1555">
            <v>25.07</v>
          </cell>
          <cell r="HT1555">
            <v>60.02</v>
          </cell>
          <cell r="HU1555">
            <v>102.9</v>
          </cell>
          <cell r="HV1555">
            <v>28.89</v>
          </cell>
          <cell r="HW1555">
            <v>127.35</v>
          </cell>
          <cell r="HX1555">
            <v>63.04</v>
          </cell>
          <cell r="HY1555">
            <v>168.77</v>
          </cell>
          <cell r="HZ1555">
            <v>83.89</v>
          </cell>
          <cell r="IA1555">
            <v>39.9</v>
          </cell>
          <cell r="IB1555">
            <v>63.07</v>
          </cell>
          <cell r="IC1555">
            <v>89.72</v>
          </cell>
          <cell r="ID1555">
            <v>101.02</v>
          </cell>
        </row>
        <row r="1556">
          <cell r="A1556">
            <v>44505</v>
          </cell>
          <cell r="B1556">
            <v>9819.9827399999995</v>
          </cell>
          <cell r="C1556">
            <v>1074.6607799999999</v>
          </cell>
          <cell r="D1556">
            <v>4697.5268100000003</v>
          </cell>
          <cell r="E1556">
            <v>721.88815999999997</v>
          </cell>
          <cell r="F1556">
            <v>2369.1410799999999</v>
          </cell>
          <cell r="G1556">
            <v>1477.3197</v>
          </cell>
          <cell r="H1556">
            <v>899.42866000000004</v>
          </cell>
          <cell r="I1556">
            <v>1182.7177799999999</v>
          </cell>
          <cell r="J1556">
            <v>2444.1415900000002</v>
          </cell>
          <cell r="K1556">
            <v>1534.1554900000001</v>
          </cell>
          <cell r="L1556">
            <v>2931.65589</v>
          </cell>
          <cell r="M1556">
            <v>993.45191999999997</v>
          </cell>
          <cell r="N1556">
            <v>663.02016000000003</v>
          </cell>
          <cell r="O1556">
            <v>987.93550000000005</v>
          </cell>
          <cell r="X1556">
            <v>52.24</v>
          </cell>
          <cell r="Y1556">
            <v>18.954937000000001</v>
          </cell>
          <cell r="Z1556">
            <v>28.64</v>
          </cell>
          <cell r="AA1556">
            <v>122.67</v>
          </cell>
          <cell r="AB1556">
            <v>175.63</v>
          </cell>
          <cell r="AC1556">
            <v>53.9</v>
          </cell>
          <cell r="AD1556">
            <v>148.852</v>
          </cell>
          <cell r="AE1556">
            <v>341.13</v>
          </cell>
          <cell r="AF1556">
            <v>645.72</v>
          </cell>
          <cell r="AG1556">
            <v>139.57</v>
          </cell>
          <cell r="AH1556">
            <v>67.83</v>
          </cell>
          <cell r="AI1556">
            <v>187.2</v>
          </cell>
          <cell r="AJ1556">
            <v>160.72999999999999</v>
          </cell>
          <cell r="AK1556">
            <v>38.979999999999997</v>
          </cell>
          <cell r="AL1556">
            <v>89.85</v>
          </cell>
          <cell r="AM1556">
            <v>278.62</v>
          </cell>
          <cell r="AN1556">
            <v>6.9</v>
          </cell>
          <cell r="AO1556">
            <v>68.8</v>
          </cell>
          <cell r="AR1556">
            <v>254.71</v>
          </cell>
          <cell r="AS1556">
            <v>407.36333999999999</v>
          </cell>
          <cell r="AT1556">
            <v>64.239999999999995</v>
          </cell>
          <cell r="AU1556">
            <v>42.64</v>
          </cell>
          <cell r="AV1556">
            <v>90.97</v>
          </cell>
          <cell r="AW1556">
            <v>61.76</v>
          </cell>
          <cell r="AX1556">
            <v>368.4</v>
          </cell>
          <cell r="AY1556">
            <v>116.91</v>
          </cell>
          <cell r="AZ1556">
            <v>175.94951</v>
          </cell>
          <cell r="BA1556">
            <v>182.17</v>
          </cell>
          <cell r="BB1556">
            <v>29.4</v>
          </cell>
          <cell r="BC1556">
            <v>142.18</v>
          </cell>
          <cell r="BD1556">
            <v>1817.94</v>
          </cell>
          <cell r="BE1556" t="e">
            <v>#N/A</v>
          </cell>
          <cell r="BF1556">
            <v>254.27</v>
          </cell>
          <cell r="BG1556" t="e">
            <v>#N/A</v>
          </cell>
          <cell r="BH1556" t="e">
            <v>#N/A</v>
          </cell>
          <cell r="BI1556" t="e">
            <v>#N/A</v>
          </cell>
          <cell r="BJ1556">
            <v>638.08000000000004</v>
          </cell>
          <cell r="BK1556">
            <v>225.63</v>
          </cell>
          <cell r="BL1556">
            <v>225.63</v>
          </cell>
          <cell r="BM1556">
            <v>146.04</v>
          </cell>
          <cell r="BN1556">
            <v>42.32</v>
          </cell>
          <cell r="BO1556">
            <v>23.32</v>
          </cell>
          <cell r="BP1556">
            <v>60.78</v>
          </cell>
          <cell r="BQ1556">
            <v>166</v>
          </cell>
          <cell r="BR1556">
            <v>125.78</v>
          </cell>
          <cell r="BS1556">
            <v>150.22999999999999</v>
          </cell>
          <cell r="BT1556">
            <v>32.590000000000003</v>
          </cell>
          <cell r="BU1556">
            <v>37.840000000000003</v>
          </cell>
          <cell r="BV1556">
            <v>43.21</v>
          </cell>
          <cell r="BW1556">
            <v>513.12</v>
          </cell>
          <cell r="BX1556">
            <v>81.23</v>
          </cell>
          <cell r="BY1556">
            <v>222.69</v>
          </cell>
          <cell r="BZ1556">
            <v>81.56</v>
          </cell>
          <cell r="CA1556">
            <v>62.26</v>
          </cell>
          <cell r="CB1556">
            <v>46.61</v>
          </cell>
          <cell r="CC1556">
            <v>132.22999999999999</v>
          </cell>
          <cell r="CD1556">
            <v>254.27</v>
          </cell>
          <cell r="CE1556">
            <v>36.380000000000003</v>
          </cell>
          <cell r="CF1556">
            <v>65.02</v>
          </cell>
          <cell r="CG1556">
            <v>24.8</v>
          </cell>
          <cell r="CH1556">
            <v>14.7</v>
          </cell>
          <cell r="CI1556">
            <v>22.58</v>
          </cell>
          <cell r="CJ1556">
            <v>95.12</v>
          </cell>
          <cell r="CK1556">
            <v>3.43</v>
          </cell>
          <cell r="CL1556">
            <v>20.58</v>
          </cell>
          <cell r="CM1556">
            <v>114.74</v>
          </cell>
          <cell r="CN1556">
            <v>29.9</v>
          </cell>
          <cell r="CO1556">
            <v>16.95</v>
          </cell>
          <cell r="CP1556" t="e">
            <v>#N/A</v>
          </cell>
          <cell r="CQ1556" t="e">
            <v>#N/A</v>
          </cell>
          <cell r="CR1556">
            <v>75.45</v>
          </cell>
          <cell r="CS1556">
            <v>31.18</v>
          </cell>
          <cell r="CT1556">
            <v>37.03</v>
          </cell>
          <cell r="CU1556">
            <v>50.01</v>
          </cell>
          <cell r="CV1556">
            <v>9.3000000000000007</v>
          </cell>
          <cell r="CW1556">
            <v>65.81</v>
          </cell>
          <cell r="CX1556">
            <v>33.51</v>
          </cell>
          <cell r="CY1556">
            <v>113.79</v>
          </cell>
          <cell r="CZ1556">
            <v>81.150000000000006</v>
          </cell>
          <cell r="DA1556">
            <v>407.08</v>
          </cell>
          <cell r="DB1556">
            <v>117.16</v>
          </cell>
          <cell r="DC1556">
            <v>168.05</v>
          </cell>
          <cell r="DD1556">
            <v>955.11</v>
          </cell>
          <cell r="DE1556">
            <v>216.67</v>
          </cell>
          <cell r="DF1556">
            <v>63.99</v>
          </cell>
          <cell r="DG1556">
            <v>44.08</v>
          </cell>
          <cell r="DH1556">
            <v>237.84</v>
          </cell>
          <cell r="DI1556">
            <v>193.19</v>
          </cell>
          <cell r="DJ1556">
            <v>59.83</v>
          </cell>
          <cell r="DK1556">
            <v>53.25</v>
          </cell>
          <cell r="DL1556">
            <v>225.78</v>
          </cell>
          <cell r="DM1556">
            <v>155.09</v>
          </cell>
          <cell r="DN1556">
            <v>23.68</v>
          </cell>
          <cell r="DO1556">
            <v>136.08000000000001</v>
          </cell>
          <cell r="DP1556">
            <v>305.24</v>
          </cell>
          <cell r="DQ1556">
            <v>287.88</v>
          </cell>
          <cell r="DR1556">
            <v>207.1</v>
          </cell>
          <cell r="DS1556">
            <v>176.69</v>
          </cell>
          <cell r="DT1556">
            <v>611.54</v>
          </cell>
          <cell r="DU1556">
            <v>135.47999999999999</v>
          </cell>
          <cell r="DV1556">
            <v>39.520000000000003</v>
          </cell>
          <cell r="DW1556">
            <v>616.79999999999995</v>
          </cell>
          <cell r="DX1556">
            <v>81.61</v>
          </cell>
          <cell r="DY1556">
            <v>44.272950000000002</v>
          </cell>
          <cell r="DZ1556">
            <v>224.58</v>
          </cell>
          <cell r="EA1556">
            <v>122.98</v>
          </cell>
          <cell r="EB1556" t="e">
            <v>#N/A</v>
          </cell>
          <cell r="EC1556">
            <v>453.43</v>
          </cell>
          <cell r="ED1556">
            <v>50.2</v>
          </cell>
          <cell r="EE1556">
            <v>124.37</v>
          </cell>
          <cell r="EF1556">
            <v>192.85</v>
          </cell>
          <cell r="EG1556" t="e">
            <v>#N/A</v>
          </cell>
          <cell r="EH1556" t="e">
            <v>#N/A</v>
          </cell>
          <cell r="EI1556" t="e">
            <v>#N/A</v>
          </cell>
          <cell r="EJ1556">
            <v>455.81</v>
          </cell>
          <cell r="EK1556" t="e">
            <v>#N/A</v>
          </cell>
          <cell r="EL1556">
            <v>63.09</v>
          </cell>
          <cell r="EM1556">
            <v>93.32</v>
          </cell>
          <cell r="EN1556">
            <v>78.709999999999994</v>
          </cell>
          <cell r="EO1556">
            <v>242.77</v>
          </cell>
          <cell r="EP1556">
            <v>181.8</v>
          </cell>
          <cell r="EQ1556">
            <v>52.79</v>
          </cell>
          <cell r="ER1556" t="e">
            <v>#N/A</v>
          </cell>
          <cell r="ES1556" t="e">
            <v>#N/A</v>
          </cell>
          <cell r="ET1556">
            <v>85.96</v>
          </cell>
          <cell r="EU1556">
            <v>205.88</v>
          </cell>
          <cell r="EV1556" t="e">
            <v>#N/A</v>
          </cell>
          <cell r="EW1556">
            <v>93.82</v>
          </cell>
          <cell r="EX1556">
            <v>77.44</v>
          </cell>
          <cell r="EY1556">
            <v>117.42</v>
          </cell>
          <cell r="EZ1556">
            <v>142.63</v>
          </cell>
          <cell r="FA1556">
            <v>238.83</v>
          </cell>
          <cell r="FB1556">
            <v>97.93</v>
          </cell>
          <cell r="FC1556">
            <v>159.88999999999999</v>
          </cell>
          <cell r="FD1556">
            <v>91.18</v>
          </cell>
          <cell r="FE1556" t="e">
            <v>#N/A</v>
          </cell>
          <cell r="FF1556">
            <v>126.66</v>
          </cell>
          <cell r="FG1556">
            <v>339.89</v>
          </cell>
          <cell r="FH1556">
            <v>151.28</v>
          </cell>
          <cell r="FI1556">
            <v>297.52</v>
          </cell>
          <cell r="FJ1556">
            <v>94.95</v>
          </cell>
          <cell r="FK1556">
            <v>340.75</v>
          </cell>
          <cell r="FL1556">
            <v>336.06</v>
          </cell>
          <cell r="FM1556">
            <v>68.238</v>
          </cell>
          <cell r="FN1556">
            <v>296.60000000000002</v>
          </cell>
          <cell r="FO1556">
            <v>72.92</v>
          </cell>
          <cell r="FP1556">
            <v>368.46</v>
          </cell>
          <cell r="FQ1556">
            <v>614.99</v>
          </cell>
          <cell r="FR1556">
            <v>558.91999999999996</v>
          </cell>
          <cell r="FS1556">
            <v>307.25</v>
          </cell>
          <cell r="FT1556">
            <v>448.09</v>
          </cell>
          <cell r="FU1556">
            <v>610.77</v>
          </cell>
          <cell r="FV1556">
            <v>155.03</v>
          </cell>
          <cell r="FW1556">
            <v>662.72</v>
          </cell>
          <cell r="FX1556">
            <v>692.01</v>
          </cell>
          <cell r="FY1556">
            <v>164.59334000000001</v>
          </cell>
          <cell r="FZ1556">
            <v>225.78</v>
          </cell>
          <cell r="GA1556">
            <v>50.92</v>
          </cell>
          <cell r="GB1556">
            <v>56.36</v>
          </cell>
          <cell r="GC1556">
            <v>331.99</v>
          </cell>
          <cell r="GD1556">
            <v>62.92</v>
          </cell>
          <cell r="GE1556">
            <v>111.83</v>
          </cell>
          <cell r="GF1556">
            <v>47.6</v>
          </cell>
          <cell r="GG1556">
            <v>309.31</v>
          </cell>
          <cell r="GH1556">
            <v>59.2</v>
          </cell>
          <cell r="GK1556">
            <v>98.1</v>
          </cell>
          <cell r="GL1556">
            <v>37.04</v>
          </cell>
          <cell r="GM1556">
            <v>230.68</v>
          </cell>
          <cell r="GN1556">
            <v>272.51</v>
          </cell>
          <cell r="GO1556">
            <v>92.97</v>
          </cell>
          <cell r="GP1556">
            <v>106.97</v>
          </cell>
          <cell r="GQ1556">
            <v>90.49</v>
          </cell>
          <cell r="GR1556">
            <v>80.400000000000006</v>
          </cell>
          <cell r="GS1556">
            <v>412.32</v>
          </cell>
          <cell r="GT1556">
            <v>106.63</v>
          </cell>
          <cell r="GU1556">
            <v>82.17</v>
          </cell>
          <cell r="GV1556">
            <v>146.69</v>
          </cell>
          <cell r="GW1556">
            <v>237.84</v>
          </cell>
          <cell r="GX1556">
            <v>155.47</v>
          </cell>
          <cell r="GY1556">
            <v>116.91</v>
          </cell>
          <cell r="GZ1556">
            <v>277.83</v>
          </cell>
          <cell r="HA1556">
            <v>202.35</v>
          </cell>
          <cell r="HB1556">
            <v>106.68</v>
          </cell>
          <cell r="HC1556">
            <v>34.24</v>
          </cell>
          <cell r="HD1556">
            <v>75.75</v>
          </cell>
          <cell r="HE1556">
            <v>29.74</v>
          </cell>
          <cell r="HF1556">
            <v>53.85</v>
          </cell>
          <cell r="HG1556">
            <v>69.500659999999996</v>
          </cell>
          <cell r="HH1556">
            <v>21.09</v>
          </cell>
          <cell r="HJ1556">
            <v>194.6</v>
          </cell>
          <cell r="HP1556">
            <v>84.41</v>
          </cell>
          <cell r="HQ1556">
            <v>76.53</v>
          </cell>
          <cell r="HR1556">
            <v>85.53</v>
          </cell>
          <cell r="HS1556">
            <v>25.31</v>
          </cell>
          <cell r="HT1556">
            <v>60.52</v>
          </cell>
          <cell r="HU1556">
            <v>104.25</v>
          </cell>
          <cell r="HV1556">
            <v>28.72</v>
          </cell>
          <cell r="HW1556">
            <v>127.35</v>
          </cell>
          <cell r="HX1556">
            <v>64.05</v>
          </cell>
          <cell r="HY1556">
            <v>169.66</v>
          </cell>
          <cell r="HZ1556">
            <v>85.04</v>
          </cell>
          <cell r="IA1556">
            <v>39.619999999999997</v>
          </cell>
          <cell r="IB1556">
            <v>63.8</v>
          </cell>
          <cell r="IC1556">
            <v>90.87</v>
          </cell>
          <cell r="ID1556">
            <v>101.68</v>
          </cell>
        </row>
        <row r="1557">
          <cell r="A1557">
            <v>44508</v>
          </cell>
          <cell r="B1557">
            <v>9828.8099299999994</v>
          </cell>
          <cell r="C1557">
            <v>1075.58995</v>
          </cell>
          <cell r="D1557">
            <v>4701.7020400000001</v>
          </cell>
          <cell r="E1557">
            <v>720.72709999999995</v>
          </cell>
          <cell r="F1557">
            <v>2336.4315299999998</v>
          </cell>
          <cell r="G1557">
            <v>1463.4841300000001</v>
          </cell>
          <cell r="H1557">
            <v>907.38382000000001</v>
          </cell>
          <cell r="I1557">
            <v>1188.95829</v>
          </cell>
          <cell r="J1557">
            <v>2457.1402899999998</v>
          </cell>
          <cell r="K1557">
            <v>1540.17858</v>
          </cell>
          <cell r="L1557">
            <v>2948.55944</v>
          </cell>
          <cell r="M1557">
            <v>1005.67893</v>
          </cell>
          <cell r="N1557">
            <v>662.91299000000004</v>
          </cell>
          <cell r="O1557">
            <v>973.59861999999998</v>
          </cell>
          <cell r="X1557">
            <v>52.33</v>
          </cell>
          <cell r="Y1557">
            <v>18.788796999999999</v>
          </cell>
          <cell r="Z1557">
            <v>29.26</v>
          </cell>
          <cell r="AA1557">
            <v>120.86</v>
          </cell>
          <cell r="AB1557">
            <v>176.87</v>
          </cell>
          <cell r="AC1557">
            <v>53.49</v>
          </cell>
          <cell r="AD1557">
            <v>149.03100000000001</v>
          </cell>
          <cell r="AE1557">
            <v>338.62</v>
          </cell>
          <cell r="AF1557">
            <v>651.45000000000005</v>
          </cell>
          <cell r="AG1557">
            <v>138.16</v>
          </cell>
          <cell r="AH1557">
            <v>66.819999999999993</v>
          </cell>
          <cell r="AI1557">
            <v>185.14</v>
          </cell>
          <cell r="AJ1557">
            <v>155.91</v>
          </cell>
          <cell r="AK1557">
            <v>38.5</v>
          </cell>
          <cell r="AL1557">
            <v>89.84</v>
          </cell>
          <cell r="AM1557">
            <v>277.17</v>
          </cell>
          <cell r="AN1557">
            <v>6.99</v>
          </cell>
          <cell r="AO1557">
            <v>69.02</v>
          </cell>
          <cell r="AR1557">
            <v>253.1</v>
          </cell>
          <cell r="AS1557">
            <v>387.64666999999997</v>
          </cell>
          <cell r="AT1557">
            <v>61.85</v>
          </cell>
          <cell r="AU1557">
            <v>41.57</v>
          </cell>
          <cell r="AV1557">
            <v>83.77</v>
          </cell>
          <cell r="AW1557">
            <v>58.99</v>
          </cell>
          <cell r="AX1557">
            <v>368.59</v>
          </cell>
          <cell r="AY1557">
            <v>115.16</v>
          </cell>
          <cell r="AZ1557">
            <v>174.44900000000001</v>
          </cell>
          <cell r="BA1557">
            <v>188.43</v>
          </cell>
          <cell r="BB1557">
            <v>29.01</v>
          </cell>
          <cell r="BC1557">
            <v>146.46</v>
          </cell>
          <cell r="BD1557">
            <v>1820.93</v>
          </cell>
          <cell r="BE1557" t="e">
            <v>#N/A</v>
          </cell>
          <cell r="BF1557">
            <v>253.33</v>
          </cell>
          <cell r="BG1557" t="e">
            <v>#N/A</v>
          </cell>
          <cell r="BH1557" t="e">
            <v>#N/A</v>
          </cell>
          <cell r="BI1557" t="e">
            <v>#N/A</v>
          </cell>
          <cell r="BJ1557">
            <v>635.16</v>
          </cell>
          <cell r="BK1557">
            <v>220.93</v>
          </cell>
          <cell r="BL1557">
            <v>220.93</v>
          </cell>
          <cell r="BM1557">
            <v>144.94999999999999</v>
          </cell>
          <cell r="BN1557">
            <v>41.7</v>
          </cell>
          <cell r="BO1557">
            <v>22.93</v>
          </cell>
          <cell r="BP1557">
            <v>60.29</v>
          </cell>
          <cell r="BQ1557">
            <v>162.43</v>
          </cell>
          <cell r="BR1557">
            <v>125.08</v>
          </cell>
          <cell r="BS1557">
            <v>149.27000000000001</v>
          </cell>
          <cell r="BT1557">
            <v>32.29</v>
          </cell>
          <cell r="BU1557">
            <v>37.200000000000003</v>
          </cell>
          <cell r="BV1557">
            <v>43.54</v>
          </cell>
          <cell r="BW1557">
            <v>503.81</v>
          </cell>
          <cell r="BX1557">
            <v>80.319999999999993</v>
          </cell>
          <cell r="BY1557">
            <v>221.78</v>
          </cell>
          <cell r="BZ1557">
            <v>81.37</v>
          </cell>
          <cell r="CA1557">
            <v>61.88</v>
          </cell>
          <cell r="CB1557">
            <v>46.09</v>
          </cell>
          <cell r="CC1557">
            <v>132.54</v>
          </cell>
          <cell r="CD1557">
            <v>253.33</v>
          </cell>
          <cell r="CE1557">
            <v>35.76</v>
          </cell>
          <cell r="CF1557">
            <v>65.72</v>
          </cell>
          <cell r="CG1557">
            <v>24.9</v>
          </cell>
          <cell r="CH1557">
            <v>15.21</v>
          </cell>
          <cell r="CI1557">
            <v>22.75</v>
          </cell>
          <cell r="CJ1557">
            <v>96.99</v>
          </cell>
          <cell r="CK1557">
            <v>3.4</v>
          </cell>
          <cell r="CL1557">
            <v>20.7</v>
          </cell>
          <cell r="CM1557">
            <v>115.15</v>
          </cell>
          <cell r="CN1557">
            <v>30.66</v>
          </cell>
          <cell r="CO1557">
            <v>16.84</v>
          </cell>
          <cell r="CP1557" t="e">
            <v>#N/A</v>
          </cell>
          <cell r="CQ1557" t="e">
            <v>#N/A</v>
          </cell>
          <cell r="CR1557">
            <v>75.930000000000007</v>
          </cell>
          <cell r="CS1557">
            <v>31.95</v>
          </cell>
          <cell r="CT1557">
            <v>37.31</v>
          </cell>
          <cell r="CU1557">
            <v>50.23</v>
          </cell>
          <cell r="CV1557">
            <v>9.35</v>
          </cell>
          <cell r="CW1557">
            <v>65.67</v>
          </cell>
          <cell r="CX1557">
            <v>34.299999999999997</v>
          </cell>
          <cell r="CY1557">
            <v>115.71</v>
          </cell>
          <cell r="CZ1557">
            <v>81.680000000000007</v>
          </cell>
          <cell r="DA1557">
            <v>408.34</v>
          </cell>
          <cell r="DB1557">
            <v>117.06</v>
          </cell>
          <cell r="DC1557">
            <v>169.06</v>
          </cell>
          <cell r="DD1557">
            <v>965.87</v>
          </cell>
          <cell r="DE1557">
            <v>220.49</v>
          </cell>
          <cell r="DF1557">
            <v>63.74</v>
          </cell>
          <cell r="DG1557">
            <v>44.26</v>
          </cell>
          <cell r="DH1557">
            <v>238.38</v>
          </cell>
          <cell r="DI1557">
            <v>191.9</v>
          </cell>
          <cell r="DJ1557">
            <v>58.7</v>
          </cell>
          <cell r="DK1557">
            <v>53.5</v>
          </cell>
          <cell r="DL1557">
            <v>229.42</v>
          </cell>
          <cell r="DM1557">
            <v>156.59</v>
          </cell>
          <cell r="DN1557">
            <v>23.7</v>
          </cell>
          <cell r="DO1557">
            <v>135.75</v>
          </cell>
          <cell r="DP1557">
            <v>306.93</v>
          </cell>
          <cell r="DQ1557">
            <v>288.8</v>
          </cell>
          <cell r="DR1557">
            <v>208.17</v>
          </cell>
          <cell r="DS1557">
            <v>180.05</v>
          </cell>
          <cell r="DT1557">
            <v>622.78</v>
          </cell>
          <cell r="DU1557">
            <v>136.07</v>
          </cell>
          <cell r="DV1557">
            <v>39.85</v>
          </cell>
          <cell r="DW1557">
            <v>624.47</v>
          </cell>
          <cell r="DX1557">
            <v>82.68</v>
          </cell>
          <cell r="DY1557">
            <v>43.539985999999999</v>
          </cell>
          <cell r="DZ1557">
            <v>230.01</v>
          </cell>
          <cell r="EA1557">
            <v>123.02</v>
          </cell>
          <cell r="EB1557" t="e">
            <v>#N/A</v>
          </cell>
          <cell r="EC1557">
            <v>454.5</v>
          </cell>
          <cell r="ED1557">
            <v>50.21</v>
          </cell>
          <cell r="EE1557">
            <v>126.8</v>
          </cell>
          <cell r="EF1557">
            <v>192.23</v>
          </cell>
          <cell r="EG1557" t="e">
            <v>#N/A</v>
          </cell>
          <cell r="EH1557" t="e">
            <v>#N/A</v>
          </cell>
          <cell r="EI1557" t="e">
            <v>#N/A</v>
          </cell>
          <cell r="EJ1557">
            <v>462.62</v>
          </cell>
          <cell r="EK1557" t="e">
            <v>#N/A</v>
          </cell>
          <cell r="EL1557">
            <v>62.99</v>
          </cell>
          <cell r="EM1557">
            <v>94.35</v>
          </cell>
          <cell r="EN1557">
            <v>78.11</v>
          </cell>
          <cell r="EO1557">
            <v>248.53</v>
          </cell>
          <cell r="EP1557">
            <v>181.54</v>
          </cell>
          <cell r="EQ1557">
            <v>53.34</v>
          </cell>
          <cell r="ER1557" t="e">
            <v>#N/A</v>
          </cell>
          <cell r="ES1557" t="e">
            <v>#N/A</v>
          </cell>
          <cell r="ET1557">
            <v>86.38</v>
          </cell>
          <cell r="EU1557">
            <v>214.25</v>
          </cell>
          <cell r="EV1557" t="e">
            <v>#N/A</v>
          </cell>
          <cell r="EW1557">
            <v>94.46</v>
          </cell>
          <cell r="EX1557">
            <v>76.06</v>
          </cell>
          <cell r="EY1557">
            <v>119.8</v>
          </cell>
          <cell r="EZ1557">
            <v>144.99</v>
          </cell>
          <cell r="FA1557">
            <v>239.45</v>
          </cell>
          <cell r="FB1557">
            <v>97.75</v>
          </cell>
          <cell r="FC1557">
            <v>160.05000000000001</v>
          </cell>
          <cell r="FD1557">
            <v>90.71</v>
          </cell>
          <cell r="FE1557" t="e">
            <v>#N/A</v>
          </cell>
          <cell r="FF1557">
            <v>126.43</v>
          </cell>
          <cell r="FG1557">
            <v>341.78</v>
          </cell>
          <cell r="FH1557">
            <v>150.44</v>
          </cell>
          <cell r="FI1557">
            <v>308.04000000000002</v>
          </cell>
          <cell r="FJ1557">
            <v>95.14</v>
          </cell>
          <cell r="FK1557">
            <v>342.91</v>
          </cell>
          <cell r="FL1557">
            <v>336.99</v>
          </cell>
          <cell r="FM1557">
            <v>70.238</v>
          </cell>
          <cell r="FN1557">
            <v>301.94</v>
          </cell>
          <cell r="FO1557">
            <v>74.56</v>
          </cell>
          <cell r="FP1557">
            <v>366.93</v>
          </cell>
          <cell r="FQ1557">
            <v>615.25</v>
          </cell>
          <cell r="FR1557">
            <v>558.95000000000005</v>
          </cell>
          <cell r="FS1557">
            <v>309.95999999999998</v>
          </cell>
          <cell r="FT1557">
            <v>451.3</v>
          </cell>
          <cell r="FU1557">
            <v>609.07000000000005</v>
          </cell>
          <cell r="FV1557">
            <v>154.94</v>
          </cell>
          <cell r="FW1557">
            <v>666.02</v>
          </cell>
          <cell r="FX1557">
            <v>692.28</v>
          </cell>
          <cell r="FY1557">
            <v>172.43333000000001</v>
          </cell>
          <cell r="FZ1557">
            <v>229.42</v>
          </cell>
          <cell r="GA1557">
            <v>51.55</v>
          </cell>
          <cell r="GB1557">
            <v>56.19</v>
          </cell>
          <cell r="GC1557">
            <v>337.53</v>
          </cell>
          <cell r="GD1557">
            <v>63.12</v>
          </cell>
          <cell r="GE1557">
            <v>111.12</v>
          </cell>
          <cell r="GF1557">
            <v>46.54</v>
          </cell>
          <cell r="GG1557">
            <v>312.60000000000002</v>
          </cell>
          <cell r="GH1557">
            <v>62.54</v>
          </cell>
          <cell r="GK1557">
            <v>98.99</v>
          </cell>
          <cell r="GL1557">
            <v>39.43</v>
          </cell>
          <cell r="GM1557">
            <v>230.86</v>
          </cell>
          <cell r="GN1557">
            <v>278.52</v>
          </cell>
          <cell r="GO1557">
            <v>93.27</v>
          </cell>
          <cell r="GP1557">
            <v>106.12</v>
          </cell>
          <cell r="GQ1557">
            <v>91.02</v>
          </cell>
          <cell r="GR1557">
            <v>79.52</v>
          </cell>
          <cell r="GS1557">
            <v>425</v>
          </cell>
          <cell r="GT1557">
            <v>105.07</v>
          </cell>
          <cell r="GU1557">
            <v>81.260000000000005</v>
          </cell>
          <cell r="GV1557">
            <v>148.07</v>
          </cell>
          <cell r="GW1557">
            <v>238.38</v>
          </cell>
          <cell r="GX1557">
            <v>156.06</v>
          </cell>
          <cell r="GY1557">
            <v>118.45</v>
          </cell>
          <cell r="GZ1557">
            <v>278.76</v>
          </cell>
          <cell r="HA1557">
            <v>201.76</v>
          </cell>
          <cell r="HB1557">
            <v>106.02</v>
          </cell>
          <cell r="HC1557">
            <v>34</v>
          </cell>
          <cell r="HD1557">
            <v>75.06</v>
          </cell>
          <cell r="HE1557">
            <v>29.59</v>
          </cell>
          <cell r="HF1557">
            <v>52</v>
          </cell>
          <cell r="HG1557">
            <v>69.210160000000002</v>
          </cell>
          <cell r="HH1557">
            <v>21.12</v>
          </cell>
          <cell r="HJ1557">
            <v>197.43</v>
          </cell>
          <cell r="HP1557">
            <v>82.62</v>
          </cell>
          <cell r="HQ1557">
            <v>74.58</v>
          </cell>
          <cell r="HR1557">
            <v>84.59</v>
          </cell>
          <cell r="HS1557">
            <v>25.07</v>
          </cell>
          <cell r="HT1557">
            <v>59.57</v>
          </cell>
          <cell r="HU1557">
            <v>101.08</v>
          </cell>
          <cell r="HV1557">
            <v>28.67</v>
          </cell>
          <cell r="HW1557">
            <v>125.58</v>
          </cell>
          <cell r="HX1557">
            <v>64.069999999999993</v>
          </cell>
          <cell r="HY1557">
            <v>169.01</v>
          </cell>
          <cell r="HZ1557">
            <v>83.9</v>
          </cell>
          <cell r="IA1557">
            <v>39.06</v>
          </cell>
          <cell r="IB1557">
            <v>62.74</v>
          </cell>
          <cell r="IC1557">
            <v>88.95</v>
          </cell>
          <cell r="ID1557">
            <v>101.42</v>
          </cell>
        </row>
        <row r="1558">
          <cell r="A1558">
            <v>44509</v>
          </cell>
          <cell r="B1558">
            <v>9795.1241800000007</v>
          </cell>
          <cell r="C1558">
            <v>1071.9802999999999</v>
          </cell>
          <cell r="D1558">
            <v>4685.2511800000002</v>
          </cell>
          <cell r="E1558">
            <v>718.84469999999999</v>
          </cell>
          <cell r="F1558">
            <v>2305.0678400000002</v>
          </cell>
          <cell r="G1558">
            <v>1469.36088</v>
          </cell>
          <cell r="H1558">
            <v>911.01986999999997</v>
          </cell>
          <cell r="I1558">
            <v>1182.4839300000001</v>
          </cell>
          <cell r="J1558">
            <v>2447.9762599999999</v>
          </cell>
          <cell r="K1558">
            <v>1544.10904</v>
          </cell>
          <cell r="L1558">
            <v>2935.9078599999998</v>
          </cell>
          <cell r="M1558">
            <v>1010.15485</v>
          </cell>
          <cell r="N1558">
            <v>665.28089</v>
          </cell>
          <cell r="O1558">
            <v>978.37064999999996</v>
          </cell>
          <cell r="X1558">
            <v>52.24</v>
          </cell>
          <cell r="Y1558">
            <v>18.660418</v>
          </cell>
          <cell r="Z1558">
            <v>29.32</v>
          </cell>
          <cell r="AA1558">
            <v>119.86</v>
          </cell>
          <cell r="AB1558">
            <v>175.11</v>
          </cell>
          <cell r="AC1558">
            <v>53.75</v>
          </cell>
          <cell r="AD1558">
            <v>148.91849999999999</v>
          </cell>
          <cell r="AE1558">
            <v>335.37</v>
          </cell>
          <cell r="AF1558">
            <v>655.99</v>
          </cell>
          <cell r="AG1558">
            <v>139.79</v>
          </cell>
          <cell r="AH1558">
            <v>67.099999999999994</v>
          </cell>
          <cell r="AI1558">
            <v>186.81</v>
          </cell>
          <cell r="AJ1558">
            <v>155.59</v>
          </cell>
          <cell r="AK1558">
            <v>37.83</v>
          </cell>
          <cell r="AL1558">
            <v>89</v>
          </cell>
          <cell r="AM1558">
            <v>279.77</v>
          </cell>
          <cell r="AN1558">
            <v>7.65</v>
          </cell>
          <cell r="AO1558">
            <v>68.989999999999995</v>
          </cell>
          <cell r="AR1558">
            <v>252.65</v>
          </cell>
          <cell r="AS1558">
            <v>341.16669999999999</v>
          </cell>
          <cell r="AT1558">
            <v>61.65</v>
          </cell>
          <cell r="AU1558">
            <v>41.08</v>
          </cell>
          <cell r="AV1558">
            <v>83.81</v>
          </cell>
          <cell r="AW1558">
            <v>59</v>
          </cell>
          <cell r="AX1558">
            <v>370.65</v>
          </cell>
          <cell r="AY1558">
            <v>114.13</v>
          </cell>
          <cell r="AZ1558">
            <v>178.81151</v>
          </cell>
          <cell r="BA1558">
            <v>188</v>
          </cell>
          <cell r="BB1558">
            <v>28.98</v>
          </cell>
          <cell r="BC1558">
            <v>144.94</v>
          </cell>
          <cell r="BD1558">
            <v>1866.38</v>
          </cell>
          <cell r="BE1558" t="e">
            <v>#N/A</v>
          </cell>
          <cell r="BF1558">
            <v>255.16</v>
          </cell>
          <cell r="BG1558" t="e">
            <v>#N/A</v>
          </cell>
          <cell r="BH1558" t="e">
            <v>#N/A</v>
          </cell>
          <cell r="BI1558" t="e">
            <v>#N/A</v>
          </cell>
          <cell r="BJ1558">
            <v>643.45000000000005</v>
          </cell>
          <cell r="BK1558">
            <v>220.18</v>
          </cell>
          <cell r="BL1558">
            <v>220.18</v>
          </cell>
          <cell r="BM1558">
            <v>145.38999999999999</v>
          </cell>
          <cell r="BN1558">
            <v>41.93</v>
          </cell>
          <cell r="BO1558">
            <v>23.16</v>
          </cell>
          <cell r="BP1558">
            <v>60.12</v>
          </cell>
          <cell r="BQ1558">
            <v>163.51</v>
          </cell>
          <cell r="BR1558">
            <v>128.58000000000001</v>
          </cell>
          <cell r="BS1558">
            <v>149.79</v>
          </cell>
          <cell r="BT1558">
            <v>32.54</v>
          </cell>
          <cell r="BU1558">
            <v>37.35</v>
          </cell>
          <cell r="BV1558">
            <v>43.25</v>
          </cell>
          <cell r="BW1558">
            <v>508.71</v>
          </cell>
          <cell r="BX1558">
            <v>80.98</v>
          </cell>
          <cell r="BY1558">
            <v>221.64</v>
          </cell>
          <cell r="BZ1558">
            <v>81.52</v>
          </cell>
          <cell r="CA1558">
            <v>62.24</v>
          </cell>
          <cell r="CB1558">
            <v>45.69</v>
          </cell>
          <cell r="CC1558">
            <v>132.46</v>
          </cell>
          <cell r="CD1558">
            <v>255.16</v>
          </cell>
          <cell r="CE1558">
            <v>35.78</v>
          </cell>
          <cell r="CF1558">
            <v>66.36</v>
          </cell>
          <cell r="CG1558">
            <v>25.28</v>
          </cell>
          <cell r="CH1558">
            <v>15.7</v>
          </cell>
          <cell r="CI1558">
            <v>22.75</v>
          </cell>
          <cell r="CJ1558">
            <v>97.11</v>
          </cell>
          <cell r="CK1558">
            <v>3.42</v>
          </cell>
          <cell r="CL1558">
            <v>20.32</v>
          </cell>
          <cell r="CM1558">
            <v>116</v>
          </cell>
          <cell r="CN1558">
            <v>30.01</v>
          </cell>
          <cell r="CO1558">
            <v>16.82</v>
          </cell>
          <cell r="CP1558" t="e">
            <v>#N/A</v>
          </cell>
          <cell r="CQ1558" t="e">
            <v>#N/A</v>
          </cell>
          <cell r="CR1558">
            <v>75.75</v>
          </cell>
          <cell r="CS1558">
            <v>31.96</v>
          </cell>
          <cell r="CT1558">
            <v>36.380000000000003</v>
          </cell>
          <cell r="CU1558">
            <v>51.07</v>
          </cell>
          <cell r="CV1558">
            <v>9.36</v>
          </cell>
          <cell r="CW1558">
            <v>67.13</v>
          </cell>
          <cell r="CX1558">
            <v>34.14</v>
          </cell>
          <cell r="CY1558">
            <v>112.99</v>
          </cell>
          <cell r="CZ1558">
            <v>80.78</v>
          </cell>
          <cell r="DA1558">
            <v>405.35</v>
          </cell>
          <cell r="DB1558">
            <v>115.19</v>
          </cell>
          <cell r="DC1558">
            <v>167.78</v>
          </cell>
          <cell r="DD1558">
            <v>966.75</v>
          </cell>
          <cell r="DE1558">
            <v>213.39</v>
          </cell>
          <cell r="DF1558">
            <v>62.97</v>
          </cell>
          <cell r="DG1558">
            <v>44.09</v>
          </cell>
          <cell r="DH1558">
            <v>240.13</v>
          </cell>
          <cell r="DI1558">
            <v>193.52</v>
          </cell>
          <cell r="DJ1558">
            <v>59.45</v>
          </cell>
          <cell r="DK1558">
            <v>53.5</v>
          </cell>
          <cell r="DL1558">
            <v>205.42</v>
          </cell>
          <cell r="DM1558">
            <v>154.61000000000001</v>
          </cell>
          <cell r="DN1558">
            <v>23.71</v>
          </cell>
          <cell r="DO1558">
            <v>135.47999999999999</v>
          </cell>
          <cell r="DP1558">
            <v>305.2</v>
          </cell>
          <cell r="DQ1558">
            <v>286.35000000000002</v>
          </cell>
          <cell r="DR1558">
            <v>207.04</v>
          </cell>
          <cell r="DS1558">
            <v>179.86</v>
          </cell>
          <cell r="DT1558">
            <v>616.30999999999995</v>
          </cell>
          <cell r="DU1558">
            <v>138.36000000000001</v>
          </cell>
          <cell r="DV1558">
            <v>39.6</v>
          </cell>
          <cell r="DW1558">
            <v>618.58000000000004</v>
          </cell>
          <cell r="DX1558">
            <v>82.72</v>
          </cell>
          <cell r="DY1558">
            <v>43.499263999999997</v>
          </cell>
          <cell r="DZ1558">
            <v>228.99</v>
          </cell>
          <cell r="EA1558">
            <v>122.29</v>
          </cell>
          <cell r="EB1558" t="e">
            <v>#N/A</v>
          </cell>
          <cell r="EC1558">
            <v>450.4</v>
          </cell>
          <cell r="ED1558">
            <v>50.43</v>
          </cell>
          <cell r="EE1558">
            <v>126.43</v>
          </cell>
          <cell r="EF1558">
            <v>191.09</v>
          </cell>
          <cell r="EG1558" t="e">
            <v>#N/A</v>
          </cell>
          <cell r="EH1558" t="e">
            <v>#N/A</v>
          </cell>
          <cell r="EI1558" t="e">
            <v>#N/A</v>
          </cell>
          <cell r="EJ1558">
            <v>464.35</v>
          </cell>
          <cell r="EK1558" t="e">
            <v>#N/A</v>
          </cell>
          <cell r="EL1558">
            <v>62.7</v>
          </cell>
          <cell r="EM1558">
            <v>95.26</v>
          </cell>
          <cell r="EN1558">
            <v>78.63</v>
          </cell>
          <cell r="EO1558">
            <v>249.48</v>
          </cell>
          <cell r="EP1558">
            <v>181.33</v>
          </cell>
          <cell r="EQ1558">
            <v>54.81</v>
          </cell>
          <cell r="ER1558" t="e">
            <v>#N/A</v>
          </cell>
          <cell r="ES1558" t="e">
            <v>#N/A</v>
          </cell>
          <cell r="ET1558">
            <v>84.21</v>
          </cell>
          <cell r="EU1558">
            <v>209.81</v>
          </cell>
          <cell r="EV1558" t="e">
            <v>#N/A</v>
          </cell>
          <cell r="EW1558">
            <v>94.18</v>
          </cell>
          <cell r="EX1558">
            <v>76.430000000000007</v>
          </cell>
          <cell r="EY1558">
            <v>118.21</v>
          </cell>
          <cell r="EZ1558">
            <v>144.51</v>
          </cell>
          <cell r="FA1558">
            <v>241</v>
          </cell>
          <cell r="FB1558">
            <v>97.5</v>
          </cell>
          <cell r="FC1558">
            <v>159.58000000000001</v>
          </cell>
          <cell r="FD1558">
            <v>90.99</v>
          </cell>
          <cell r="FE1558" t="e">
            <v>#N/A</v>
          </cell>
          <cell r="FF1558">
            <v>126.53</v>
          </cell>
          <cell r="FG1558">
            <v>338.17</v>
          </cell>
          <cell r="FH1558">
            <v>150.81</v>
          </cell>
          <cell r="FI1558">
            <v>306.57</v>
          </cell>
          <cell r="FJ1558">
            <v>94.59</v>
          </cell>
          <cell r="FK1558">
            <v>348.26</v>
          </cell>
          <cell r="FL1558">
            <v>335.95</v>
          </cell>
          <cell r="FM1558">
            <v>69.812004000000002</v>
          </cell>
          <cell r="FN1558">
            <v>302.33999999999997</v>
          </cell>
          <cell r="FO1558">
            <v>75.59</v>
          </cell>
          <cell r="FP1558">
            <v>367.47</v>
          </cell>
          <cell r="FQ1558">
            <v>612.78</v>
          </cell>
          <cell r="FR1558">
            <v>557.79999999999995</v>
          </cell>
          <cell r="FS1558">
            <v>309.70999999999998</v>
          </cell>
          <cell r="FT1558">
            <v>450.1</v>
          </cell>
          <cell r="FU1558">
            <v>621.91</v>
          </cell>
          <cell r="FV1558">
            <v>153.10380000000001</v>
          </cell>
          <cell r="FW1558">
            <v>667.92</v>
          </cell>
          <cell r="FX1558">
            <v>691.27</v>
          </cell>
          <cell r="FY1558">
            <v>170.77334999999999</v>
          </cell>
          <cell r="FZ1558">
            <v>205.42</v>
          </cell>
          <cell r="GA1558">
            <v>51.2</v>
          </cell>
          <cell r="GB1558">
            <v>56.75</v>
          </cell>
          <cell r="GC1558">
            <v>338.62</v>
          </cell>
          <cell r="GD1558">
            <v>64.62</v>
          </cell>
          <cell r="GE1558">
            <v>112.34</v>
          </cell>
          <cell r="GF1558">
            <v>47.85</v>
          </cell>
          <cell r="GG1558">
            <v>313.83999999999997</v>
          </cell>
          <cell r="GH1558">
            <v>63.22</v>
          </cell>
          <cell r="GK1558">
            <v>99.34</v>
          </cell>
          <cell r="GL1558">
            <v>39.200000000000003</v>
          </cell>
          <cell r="GM1558">
            <v>230.95</v>
          </cell>
          <cell r="GN1558">
            <v>274.57</v>
          </cell>
          <cell r="GO1558">
            <v>92.81</v>
          </cell>
          <cell r="GP1558">
            <v>106.79</v>
          </cell>
          <cell r="GQ1558">
            <v>91.28</v>
          </cell>
          <cell r="GR1558">
            <v>81.02</v>
          </cell>
          <cell r="GS1558">
            <v>421.97</v>
          </cell>
          <cell r="GT1558">
            <v>106.99</v>
          </cell>
          <cell r="GU1558">
            <v>79.08</v>
          </cell>
          <cell r="GV1558">
            <v>148.44999999999999</v>
          </cell>
          <cell r="GW1558">
            <v>240.13</v>
          </cell>
          <cell r="GX1558">
            <v>157.15</v>
          </cell>
          <cell r="GY1558">
            <v>117.51</v>
          </cell>
          <cell r="GZ1558">
            <v>279.92</v>
          </cell>
          <cell r="HA1558">
            <v>202.55</v>
          </cell>
          <cell r="HB1558">
            <v>106.02</v>
          </cell>
          <cell r="HC1558">
            <v>33.979999999999997</v>
          </cell>
          <cell r="HD1558">
            <v>74.39</v>
          </cell>
          <cell r="HE1558">
            <v>29.24</v>
          </cell>
          <cell r="HF1558">
            <v>52.13</v>
          </cell>
          <cell r="HG1558">
            <v>68.716279999999998</v>
          </cell>
          <cell r="HH1558">
            <v>21.3</v>
          </cell>
          <cell r="HJ1558">
            <v>197.71</v>
          </cell>
          <cell r="HP1558">
            <v>83.32</v>
          </cell>
          <cell r="HQ1558">
            <v>74.58</v>
          </cell>
          <cell r="HR1558">
            <v>84.94</v>
          </cell>
          <cell r="HS1558">
            <v>25.03</v>
          </cell>
          <cell r="HT1558">
            <v>60.07</v>
          </cell>
          <cell r="HU1558">
            <v>102.32</v>
          </cell>
          <cell r="HV1558">
            <v>28.75</v>
          </cell>
          <cell r="HW1558">
            <v>125.06</v>
          </cell>
          <cell r="HX1558">
            <v>64.599999999999994</v>
          </cell>
          <cell r="HY1558">
            <v>169.52</v>
          </cell>
          <cell r="HZ1558">
            <v>83.04</v>
          </cell>
          <cell r="IA1558">
            <v>38.94</v>
          </cell>
          <cell r="IB1558">
            <v>63.6</v>
          </cell>
          <cell r="IC1558">
            <v>89.79</v>
          </cell>
          <cell r="ID1558">
            <v>101.96</v>
          </cell>
        </row>
        <row r="1559">
          <cell r="A1559">
            <v>44510</v>
          </cell>
          <cell r="B1559">
            <v>9716.7237100000002</v>
          </cell>
          <cell r="C1559">
            <v>1063.0833</v>
          </cell>
          <cell r="D1559">
            <v>4646.7076699999998</v>
          </cell>
          <cell r="E1559">
            <v>709.82619999999997</v>
          </cell>
          <cell r="F1559">
            <v>2289.6481600000002</v>
          </cell>
          <cell r="G1559">
            <v>1473.5922800000001</v>
          </cell>
          <cell r="H1559">
            <v>886.93984</v>
          </cell>
          <cell r="I1559">
            <v>1180.3870300000001</v>
          </cell>
          <cell r="J1559">
            <v>2454.4270900000001</v>
          </cell>
          <cell r="K1559">
            <v>1535.0917300000001</v>
          </cell>
          <cell r="L1559">
            <v>2886.6968200000001</v>
          </cell>
          <cell r="M1559">
            <v>1003.04842</v>
          </cell>
          <cell r="N1559">
            <v>662.01484000000005</v>
          </cell>
          <cell r="O1559">
            <v>986.28044</v>
          </cell>
          <cell r="X1559">
            <v>52.6</v>
          </cell>
          <cell r="Y1559">
            <v>18.841660999999998</v>
          </cell>
          <cell r="Z1559">
            <v>28.83</v>
          </cell>
          <cell r="AA1559">
            <v>119.55</v>
          </cell>
          <cell r="AB1559">
            <v>174.45</v>
          </cell>
          <cell r="AC1559">
            <v>54.17</v>
          </cell>
          <cell r="AD1559">
            <v>145.89350999999999</v>
          </cell>
          <cell r="AE1559">
            <v>327.64</v>
          </cell>
          <cell r="AF1559">
            <v>646.91</v>
          </cell>
          <cell r="AG1559">
            <v>139.28</v>
          </cell>
          <cell r="AH1559">
            <v>66.66</v>
          </cell>
          <cell r="AI1559">
            <v>182.75</v>
          </cell>
          <cell r="AJ1559">
            <v>154.05000000000001</v>
          </cell>
          <cell r="AK1559">
            <v>38.159999999999997</v>
          </cell>
          <cell r="AL1559">
            <v>86.95</v>
          </cell>
          <cell r="AM1559">
            <v>274.60000000000002</v>
          </cell>
          <cell r="AN1559">
            <v>7.73</v>
          </cell>
          <cell r="AO1559">
            <v>69.19</v>
          </cell>
          <cell r="AR1559">
            <v>253.13</v>
          </cell>
          <cell r="AS1559">
            <v>355.98334</v>
          </cell>
          <cell r="AT1559">
            <v>60.9</v>
          </cell>
          <cell r="AU1559">
            <v>40.04</v>
          </cell>
          <cell r="AV1559">
            <v>83.83</v>
          </cell>
          <cell r="AW1559">
            <v>56.26</v>
          </cell>
          <cell r="AX1559">
            <v>368.58</v>
          </cell>
          <cell r="AY1559">
            <v>113.25</v>
          </cell>
          <cell r="AZ1559">
            <v>174.10251</v>
          </cell>
          <cell r="BA1559">
            <v>185.67</v>
          </cell>
          <cell r="BB1559">
            <v>29.58</v>
          </cell>
          <cell r="BC1559">
            <v>143.03</v>
          </cell>
          <cell r="BD1559">
            <v>1881.42</v>
          </cell>
          <cell r="BE1559" t="e">
            <v>#N/A</v>
          </cell>
          <cell r="BF1559">
            <v>254.05</v>
          </cell>
          <cell r="BG1559" t="e">
            <v>#N/A</v>
          </cell>
          <cell r="BH1559" t="e">
            <v>#N/A</v>
          </cell>
          <cell r="BI1559" t="e">
            <v>#N/A</v>
          </cell>
          <cell r="BJ1559">
            <v>647.97</v>
          </cell>
          <cell r="BK1559">
            <v>220.77</v>
          </cell>
          <cell r="BL1559">
            <v>220.77</v>
          </cell>
          <cell r="BM1559">
            <v>146.82</v>
          </cell>
          <cell r="BN1559">
            <v>42.47</v>
          </cell>
          <cell r="BO1559">
            <v>26</v>
          </cell>
          <cell r="BP1559">
            <v>60.12</v>
          </cell>
          <cell r="BQ1559">
            <v>164.04</v>
          </cell>
          <cell r="BR1559">
            <v>127.61</v>
          </cell>
          <cell r="BS1559">
            <v>148.44</v>
          </cell>
          <cell r="BT1559">
            <v>32.479999999999997</v>
          </cell>
          <cell r="BU1559">
            <v>37.49</v>
          </cell>
          <cell r="BV1559">
            <v>43.5</v>
          </cell>
          <cell r="BW1559">
            <v>505.51</v>
          </cell>
          <cell r="BX1559">
            <v>82.31</v>
          </cell>
          <cell r="BY1559">
            <v>222.34</v>
          </cell>
          <cell r="BZ1559">
            <v>82.54</v>
          </cell>
          <cell r="CA1559">
            <v>62.73</v>
          </cell>
          <cell r="CB1559">
            <v>46.04</v>
          </cell>
          <cell r="CC1559">
            <v>134.71</v>
          </cell>
          <cell r="CD1559">
            <v>254.05</v>
          </cell>
          <cell r="CE1559">
            <v>35.869999999999997</v>
          </cell>
          <cell r="CF1559">
            <v>64.19</v>
          </cell>
          <cell r="CG1559">
            <v>24.08</v>
          </cell>
          <cell r="CH1559">
            <v>14.96</v>
          </cell>
          <cell r="CI1559">
            <v>22.73</v>
          </cell>
          <cell r="CJ1559">
            <v>94.29</v>
          </cell>
          <cell r="CK1559">
            <v>3.3090999999999999</v>
          </cell>
          <cell r="CL1559">
            <v>19.64</v>
          </cell>
          <cell r="CM1559">
            <v>114.15</v>
          </cell>
          <cell r="CN1559">
            <v>28.73</v>
          </cell>
          <cell r="CO1559">
            <v>16.7</v>
          </cell>
          <cell r="CP1559" t="e">
            <v>#N/A</v>
          </cell>
          <cell r="CQ1559" t="e">
            <v>#N/A</v>
          </cell>
          <cell r="CR1559">
            <v>73</v>
          </cell>
          <cell r="CS1559">
            <v>30.75</v>
          </cell>
          <cell r="CT1559">
            <v>35.03</v>
          </cell>
          <cell r="CU1559">
            <v>50.12</v>
          </cell>
          <cell r="CV1559">
            <v>9.08</v>
          </cell>
          <cell r="CW1559">
            <v>65.52</v>
          </cell>
          <cell r="CX1559">
            <v>32.729999999999997</v>
          </cell>
          <cell r="CY1559">
            <v>107.16</v>
          </cell>
          <cell r="CZ1559">
            <v>80.75</v>
          </cell>
          <cell r="DA1559">
            <v>399.12</v>
          </cell>
          <cell r="DB1559">
            <v>114.11</v>
          </cell>
          <cell r="DC1559">
            <v>167.62</v>
          </cell>
          <cell r="DD1559">
            <v>959.21</v>
          </cell>
          <cell r="DE1559">
            <v>215.56</v>
          </cell>
          <cell r="DF1559">
            <v>63.35</v>
          </cell>
          <cell r="DG1559">
            <v>44.03</v>
          </cell>
          <cell r="DH1559">
            <v>240.36</v>
          </cell>
          <cell r="DI1559">
            <v>193.05</v>
          </cell>
          <cell r="DJ1559">
            <v>57.98</v>
          </cell>
          <cell r="DK1559">
            <v>53.96</v>
          </cell>
          <cell r="DL1559">
            <v>204.64</v>
          </cell>
          <cell r="DM1559">
            <v>156.38999999999999</v>
          </cell>
          <cell r="DN1559">
            <v>23.9</v>
          </cell>
          <cell r="DO1559">
            <v>134.21</v>
          </cell>
          <cell r="DP1559">
            <v>304.83</v>
          </cell>
          <cell r="DQ1559">
            <v>285.32</v>
          </cell>
          <cell r="DR1559">
            <v>205.41</v>
          </cell>
          <cell r="DS1559">
            <v>181.39</v>
          </cell>
          <cell r="DT1559">
            <v>622.20000000000005</v>
          </cell>
          <cell r="DU1559">
            <v>126.78</v>
          </cell>
          <cell r="DV1559">
            <v>41.58</v>
          </cell>
          <cell r="DW1559">
            <v>626.86</v>
          </cell>
          <cell r="DX1559">
            <v>84.01</v>
          </cell>
          <cell r="DY1559">
            <v>43.957366999999998</v>
          </cell>
          <cell r="DZ1559">
            <v>231.96</v>
          </cell>
          <cell r="EA1559">
            <v>122.41</v>
          </cell>
          <cell r="EB1559" t="e">
            <v>#N/A</v>
          </cell>
          <cell r="EC1559">
            <v>448.51</v>
          </cell>
          <cell r="ED1559">
            <v>50.22</v>
          </cell>
          <cell r="EE1559">
            <v>127.82</v>
          </cell>
          <cell r="EF1559">
            <v>187.91</v>
          </cell>
          <cell r="EG1559" t="e">
            <v>#N/A</v>
          </cell>
          <cell r="EH1559" t="e">
            <v>#N/A</v>
          </cell>
          <cell r="EI1559" t="e">
            <v>#N/A</v>
          </cell>
          <cell r="EJ1559">
            <v>459.9</v>
          </cell>
          <cell r="EK1559" t="e">
            <v>#N/A</v>
          </cell>
          <cell r="EL1559">
            <v>63.14</v>
          </cell>
          <cell r="EM1559">
            <v>89.12</v>
          </cell>
          <cell r="EN1559">
            <v>78.59</v>
          </cell>
          <cell r="EO1559">
            <v>248.52</v>
          </cell>
          <cell r="EP1559">
            <v>182.42</v>
          </cell>
          <cell r="EQ1559">
            <v>54.63</v>
          </cell>
          <cell r="ER1559" t="e">
            <v>#N/A</v>
          </cell>
          <cell r="ES1559" t="e">
            <v>#N/A</v>
          </cell>
          <cell r="ET1559">
            <v>83.76</v>
          </cell>
          <cell r="EU1559">
            <v>206.67</v>
          </cell>
          <cell r="EV1559" t="e">
            <v>#N/A</v>
          </cell>
          <cell r="EW1559">
            <v>92.86</v>
          </cell>
          <cell r="EX1559">
            <v>75.319999999999993</v>
          </cell>
          <cell r="EY1559">
            <v>116.04</v>
          </cell>
          <cell r="EZ1559">
            <v>145.52000000000001</v>
          </cell>
          <cell r="FA1559">
            <v>241.54</v>
          </cell>
          <cell r="FB1559">
            <v>97.03</v>
          </cell>
          <cell r="FC1559">
            <v>162.08000000000001</v>
          </cell>
          <cell r="FD1559">
            <v>90.18</v>
          </cell>
          <cell r="FE1559" t="e">
            <v>#N/A</v>
          </cell>
          <cell r="FF1559">
            <v>124.46</v>
          </cell>
          <cell r="FG1559">
            <v>337.63</v>
          </cell>
          <cell r="FH1559">
            <v>147.91999999999999</v>
          </cell>
          <cell r="FI1559">
            <v>294.58999999999997</v>
          </cell>
          <cell r="FJ1559">
            <v>93.83</v>
          </cell>
          <cell r="FK1559">
            <v>337.66</v>
          </cell>
          <cell r="FL1559">
            <v>330.8</v>
          </cell>
          <cell r="FM1559">
            <v>66.632000000000005</v>
          </cell>
          <cell r="FN1559">
            <v>292.8</v>
          </cell>
          <cell r="FO1559">
            <v>73.41</v>
          </cell>
          <cell r="FP1559">
            <v>364.74</v>
          </cell>
          <cell r="FQ1559">
            <v>603.98</v>
          </cell>
          <cell r="FR1559">
            <v>548.77</v>
          </cell>
          <cell r="FS1559">
            <v>299.67</v>
          </cell>
          <cell r="FT1559">
            <v>441.69</v>
          </cell>
          <cell r="FU1559">
            <v>605.78</v>
          </cell>
          <cell r="FV1559">
            <v>150.99</v>
          </cell>
          <cell r="FW1559">
            <v>647.5</v>
          </cell>
          <cell r="FX1559">
            <v>670.91</v>
          </cell>
          <cell r="FY1559">
            <v>166.39667</v>
          </cell>
          <cell r="FZ1559">
            <v>204.64</v>
          </cell>
          <cell r="GA1559">
            <v>50.76</v>
          </cell>
          <cell r="GB1559">
            <v>58.17</v>
          </cell>
          <cell r="GC1559">
            <v>336.62</v>
          </cell>
          <cell r="GD1559">
            <v>63.93</v>
          </cell>
          <cell r="GE1559">
            <v>112.04</v>
          </cell>
          <cell r="GF1559">
            <v>47.68</v>
          </cell>
          <cell r="GG1559">
            <v>314.27</v>
          </cell>
          <cell r="GH1559">
            <v>62.97</v>
          </cell>
          <cell r="GK1559">
            <v>100.33</v>
          </cell>
          <cell r="GL1559">
            <v>37.520000000000003</v>
          </cell>
          <cell r="GM1559">
            <v>233.38</v>
          </cell>
          <cell r="GN1559">
            <v>265.75</v>
          </cell>
          <cell r="GO1559">
            <v>92.83</v>
          </cell>
          <cell r="GP1559">
            <v>106.83</v>
          </cell>
          <cell r="GQ1559">
            <v>91.25</v>
          </cell>
          <cell r="GR1559">
            <v>79.97</v>
          </cell>
          <cell r="GS1559">
            <v>413.24</v>
          </cell>
          <cell r="GT1559">
            <v>105.81</v>
          </cell>
          <cell r="GU1559">
            <v>80.83</v>
          </cell>
          <cell r="GV1559">
            <v>148.77000000000001</v>
          </cell>
          <cell r="GW1559">
            <v>240.36</v>
          </cell>
          <cell r="GX1559">
            <v>154.11000000000001</v>
          </cell>
          <cell r="GY1559">
            <v>117.42</v>
          </cell>
          <cell r="GZ1559">
            <v>275.88</v>
          </cell>
          <cell r="HA1559">
            <v>202.8</v>
          </cell>
          <cell r="HB1559">
            <v>104.94</v>
          </cell>
          <cell r="HC1559">
            <v>33.99</v>
          </cell>
          <cell r="HD1559">
            <v>74.069999999999993</v>
          </cell>
          <cell r="HE1559">
            <v>28.92</v>
          </cell>
          <cell r="HF1559">
            <v>51.81</v>
          </cell>
          <cell r="HG1559">
            <v>68.890590000000003</v>
          </cell>
          <cell r="HH1559">
            <v>21.23</v>
          </cell>
          <cell r="HJ1559">
            <v>197.15</v>
          </cell>
          <cell r="HP1559">
            <v>83.74</v>
          </cell>
          <cell r="HQ1559">
            <v>75.680000000000007</v>
          </cell>
          <cell r="HR1559">
            <v>85.2</v>
          </cell>
          <cell r="HS1559">
            <v>25.31</v>
          </cell>
          <cell r="HT1559">
            <v>60.89</v>
          </cell>
          <cell r="HU1559">
            <v>103.44</v>
          </cell>
          <cell r="HV1559">
            <v>28.78</v>
          </cell>
          <cell r="HW1559">
            <v>124.61</v>
          </cell>
          <cell r="HX1559">
            <v>65.459999999999994</v>
          </cell>
          <cell r="HY1559">
            <v>172</v>
          </cell>
          <cell r="HZ1559">
            <v>84.18</v>
          </cell>
          <cell r="IA1559">
            <v>38.75</v>
          </cell>
          <cell r="IB1559">
            <v>64.39</v>
          </cell>
          <cell r="IC1559">
            <v>90.64</v>
          </cell>
          <cell r="ID1559">
            <v>101.62</v>
          </cell>
        </row>
        <row r="1560">
          <cell r="A1560">
            <v>44511</v>
          </cell>
          <cell r="B1560">
            <v>9722.0801300000003</v>
          </cell>
          <cell r="C1560">
            <v>1064.1311000000001</v>
          </cell>
          <cell r="D1560">
            <v>4649.2691999999997</v>
          </cell>
          <cell r="E1560">
            <v>706.49298999999996</v>
          </cell>
          <cell r="F1560">
            <v>2283.8465799999999</v>
          </cell>
          <cell r="G1560">
            <v>1473.7058</v>
          </cell>
          <cell r="H1560">
            <v>889.71140000000003</v>
          </cell>
          <cell r="I1560">
            <v>1184.05287</v>
          </cell>
          <cell r="J1560">
            <v>2448.7666800000002</v>
          </cell>
          <cell r="K1560">
            <v>1528.67814</v>
          </cell>
          <cell r="L1560">
            <v>2901.9477499999998</v>
          </cell>
          <cell r="M1560">
            <v>1011.56309</v>
          </cell>
          <cell r="N1560">
            <v>662.33671000000004</v>
          </cell>
          <cell r="O1560">
            <v>980.34324000000004</v>
          </cell>
          <cell r="X1560">
            <v>52.45</v>
          </cell>
          <cell r="Y1560">
            <v>18.819006000000002</v>
          </cell>
          <cell r="Z1560">
            <v>29.77</v>
          </cell>
          <cell r="AA1560">
            <v>118.47</v>
          </cell>
          <cell r="AB1560">
            <v>162.11000000000001</v>
          </cell>
          <cell r="AC1560">
            <v>53.66</v>
          </cell>
          <cell r="AD1560">
            <v>145.76651000000001</v>
          </cell>
          <cell r="AE1560">
            <v>327.74</v>
          </cell>
          <cell r="AF1560">
            <v>657.58</v>
          </cell>
          <cell r="AG1560">
            <v>144.44999999999999</v>
          </cell>
          <cell r="AH1560">
            <v>67.5</v>
          </cell>
          <cell r="AI1560">
            <v>185.71</v>
          </cell>
          <cell r="AJ1560">
            <v>149.75</v>
          </cell>
          <cell r="AK1560">
            <v>38.75</v>
          </cell>
          <cell r="AL1560">
            <v>85.51</v>
          </cell>
          <cell r="AM1560">
            <v>271.79000000000002</v>
          </cell>
          <cell r="AN1560">
            <v>7.57</v>
          </cell>
          <cell r="AO1560">
            <v>69.599999999999994</v>
          </cell>
          <cell r="AR1560">
            <v>250.16</v>
          </cell>
          <cell r="AS1560">
            <v>354.50335999999999</v>
          </cell>
          <cell r="AT1560">
            <v>60.38</v>
          </cell>
          <cell r="AU1560">
            <v>39.5</v>
          </cell>
          <cell r="AV1560">
            <v>83.86</v>
          </cell>
          <cell r="AW1560">
            <v>58.19</v>
          </cell>
          <cell r="AX1560">
            <v>367.63</v>
          </cell>
          <cell r="AY1560">
            <v>111.44</v>
          </cell>
          <cell r="AZ1560">
            <v>173.625</v>
          </cell>
          <cell r="BA1560">
            <v>182.58</v>
          </cell>
          <cell r="BB1560">
            <v>29.3</v>
          </cell>
          <cell r="BC1560">
            <v>142.04</v>
          </cell>
          <cell r="BD1560">
            <v>1886.89</v>
          </cell>
          <cell r="BE1560" t="e">
            <v>#N/A</v>
          </cell>
          <cell r="BF1560">
            <v>256.01</v>
          </cell>
          <cell r="BG1560" t="e">
            <v>#N/A</v>
          </cell>
          <cell r="BH1560" t="e">
            <v>#N/A</v>
          </cell>
          <cell r="BI1560" t="e">
            <v>#N/A</v>
          </cell>
          <cell r="BJ1560">
            <v>645.09</v>
          </cell>
          <cell r="BK1560">
            <v>221.28</v>
          </cell>
          <cell r="BL1560">
            <v>221.28</v>
          </cell>
          <cell r="BM1560">
            <v>146.4</v>
          </cell>
          <cell r="BN1560">
            <v>42.27</v>
          </cell>
          <cell r="BO1560">
            <v>26.45</v>
          </cell>
          <cell r="BP1560">
            <v>60.01</v>
          </cell>
          <cell r="BQ1560">
            <v>162.69</v>
          </cell>
          <cell r="BR1560">
            <v>126.08</v>
          </cell>
          <cell r="BS1560">
            <v>148.5</v>
          </cell>
          <cell r="BT1560">
            <v>32.08</v>
          </cell>
          <cell r="BU1560">
            <v>37.28</v>
          </cell>
          <cell r="BV1560">
            <v>43.34</v>
          </cell>
          <cell r="BW1560">
            <v>512.17999999999995</v>
          </cell>
          <cell r="BX1560">
            <v>81.459999999999994</v>
          </cell>
          <cell r="BY1560">
            <v>224.75</v>
          </cell>
          <cell r="BZ1560">
            <v>83.13</v>
          </cell>
          <cell r="CA1560">
            <v>62.47</v>
          </cell>
          <cell r="CB1560">
            <v>47.34</v>
          </cell>
          <cell r="CC1560">
            <v>134.02000000000001</v>
          </cell>
          <cell r="CD1560">
            <v>256.01</v>
          </cell>
          <cell r="CE1560">
            <v>35.619999999999997</v>
          </cell>
          <cell r="CF1560">
            <v>64.31</v>
          </cell>
          <cell r="CG1560">
            <v>24.34</v>
          </cell>
          <cell r="CH1560">
            <v>14.92</v>
          </cell>
          <cell r="CI1560">
            <v>22.89</v>
          </cell>
          <cell r="CJ1560">
            <v>94.92</v>
          </cell>
          <cell r="CK1560">
            <v>3.4079000000000002</v>
          </cell>
          <cell r="CL1560">
            <v>21.2</v>
          </cell>
          <cell r="CM1560">
            <v>114.16</v>
          </cell>
          <cell r="CN1560">
            <v>29.41</v>
          </cell>
          <cell r="CO1560">
            <v>16.79</v>
          </cell>
          <cell r="CP1560" t="e">
            <v>#N/A</v>
          </cell>
          <cell r="CQ1560" t="e">
            <v>#N/A</v>
          </cell>
          <cell r="CR1560">
            <v>72.14</v>
          </cell>
          <cell r="CS1560">
            <v>31.15</v>
          </cell>
          <cell r="CT1560">
            <v>36.74</v>
          </cell>
          <cell r="CU1560">
            <v>50.06</v>
          </cell>
          <cell r="CV1560">
            <v>9.17</v>
          </cell>
          <cell r="CW1560">
            <v>66</v>
          </cell>
          <cell r="CX1560">
            <v>32.78</v>
          </cell>
          <cell r="CY1560">
            <v>108.77</v>
          </cell>
          <cell r="CZ1560">
            <v>81.400000000000006</v>
          </cell>
          <cell r="DA1560">
            <v>402.34</v>
          </cell>
          <cell r="DB1560">
            <v>114.66</v>
          </cell>
          <cell r="DC1560">
            <v>167.61</v>
          </cell>
          <cell r="DD1560">
            <v>965.6</v>
          </cell>
          <cell r="DE1560">
            <v>210.42</v>
          </cell>
          <cell r="DF1560">
            <v>63.63</v>
          </cell>
          <cell r="DG1560">
            <v>44.3</v>
          </cell>
          <cell r="DH1560">
            <v>241.02</v>
          </cell>
          <cell r="DI1560">
            <v>193.1</v>
          </cell>
          <cell r="DJ1560">
            <v>58.94</v>
          </cell>
          <cell r="DK1560">
            <v>54.35</v>
          </cell>
          <cell r="DL1560">
            <v>202.03</v>
          </cell>
          <cell r="DM1560">
            <v>159.22</v>
          </cell>
          <cell r="DN1560">
            <v>24.2</v>
          </cell>
          <cell r="DO1560">
            <v>134</v>
          </cell>
          <cell r="DP1560">
            <v>306.11</v>
          </cell>
          <cell r="DQ1560">
            <v>284.64999999999998</v>
          </cell>
          <cell r="DR1560">
            <v>205.6</v>
          </cell>
          <cell r="DS1560">
            <v>181.3</v>
          </cell>
          <cell r="DT1560">
            <v>626.64</v>
          </cell>
          <cell r="DU1560">
            <v>130.5</v>
          </cell>
          <cell r="DV1560">
            <v>40.19</v>
          </cell>
          <cell r="DW1560">
            <v>631.48</v>
          </cell>
          <cell r="DX1560">
            <v>84.02</v>
          </cell>
          <cell r="DY1560">
            <v>44.008265999999999</v>
          </cell>
          <cell r="DZ1560">
            <v>231.52</v>
          </cell>
          <cell r="EA1560">
            <v>119.58</v>
          </cell>
          <cell r="EB1560" t="e">
            <v>#N/A</v>
          </cell>
          <cell r="EC1560">
            <v>446.5</v>
          </cell>
          <cell r="ED1560">
            <v>50.39</v>
          </cell>
          <cell r="EE1560">
            <v>127.25</v>
          </cell>
          <cell r="EF1560">
            <v>185.87</v>
          </cell>
          <cell r="EG1560" t="e">
            <v>#N/A</v>
          </cell>
          <cell r="EH1560" t="e">
            <v>#N/A</v>
          </cell>
          <cell r="EI1560" t="e">
            <v>#N/A</v>
          </cell>
          <cell r="EJ1560">
            <v>457.39</v>
          </cell>
          <cell r="EK1560" t="e">
            <v>#N/A</v>
          </cell>
          <cell r="EL1560">
            <v>62.92</v>
          </cell>
          <cell r="EM1560">
            <v>93.22</v>
          </cell>
          <cell r="EN1560">
            <v>77.62</v>
          </cell>
          <cell r="EO1560">
            <v>250.99</v>
          </cell>
          <cell r="EP1560">
            <v>180.21</v>
          </cell>
          <cell r="EQ1560">
            <v>54.5</v>
          </cell>
          <cell r="ER1560" t="e">
            <v>#N/A</v>
          </cell>
          <cell r="ES1560" t="e">
            <v>#N/A</v>
          </cell>
          <cell r="ET1560">
            <v>85.38</v>
          </cell>
          <cell r="EU1560">
            <v>208.53</v>
          </cell>
          <cell r="EV1560" t="e">
            <v>#N/A</v>
          </cell>
          <cell r="EW1560">
            <v>92.85</v>
          </cell>
          <cell r="EX1560">
            <v>76.87</v>
          </cell>
          <cell r="EY1560">
            <v>116.54</v>
          </cell>
          <cell r="EZ1560">
            <v>144.6</v>
          </cell>
          <cell r="FA1560">
            <v>240.56</v>
          </cell>
          <cell r="FB1560">
            <v>97.29</v>
          </cell>
          <cell r="FC1560">
            <v>161.24</v>
          </cell>
          <cell r="FD1560">
            <v>89.05</v>
          </cell>
          <cell r="FE1560" t="e">
            <v>#N/A</v>
          </cell>
          <cell r="FF1560">
            <v>123.52</v>
          </cell>
          <cell r="FG1560">
            <v>335.89</v>
          </cell>
          <cell r="FH1560">
            <v>147.87</v>
          </cell>
          <cell r="FI1560">
            <v>303.89999999999998</v>
          </cell>
          <cell r="FJ1560">
            <v>94.04</v>
          </cell>
          <cell r="FK1560">
            <v>340.36</v>
          </cell>
          <cell r="FL1560">
            <v>332.43</v>
          </cell>
          <cell r="FM1560">
            <v>67.376000000000005</v>
          </cell>
          <cell r="FN1560">
            <v>298.07</v>
          </cell>
          <cell r="FO1560">
            <v>74.55</v>
          </cell>
          <cell r="FP1560">
            <v>366.21</v>
          </cell>
          <cell r="FQ1560">
            <v>606.87</v>
          </cell>
          <cell r="FR1560">
            <v>555.4</v>
          </cell>
          <cell r="FS1560">
            <v>302.98</v>
          </cell>
          <cell r="FT1560">
            <v>444.08</v>
          </cell>
          <cell r="FU1560">
            <v>613.70000000000005</v>
          </cell>
          <cell r="FV1560">
            <v>151.73670000000001</v>
          </cell>
          <cell r="FW1560">
            <v>643.16999999999996</v>
          </cell>
          <cell r="FX1560">
            <v>679.25</v>
          </cell>
          <cell r="FY1560">
            <v>169.29333</v>
          </cell>
          <cell r="FZ1560">
            <v>202.03</v>
          </cell>
          <cell r="GA1560">
            <v>50.53</v>
          </cell>
          <cell r="GB1560">
            <v>58.85</v>
          </cell>
          <cell r="GC1560">
            <v>335.66</v>
          </cell>
          <cell r="GD1560">
            <v>64.61</v>
          </cell>
          <cell r="GE1560">
            <v>115.19</v>
          </cell>
          <cell r="GF1560">
            <v>47.69</v>
          </cell>
          <cell r="GG1560">
            <v>310.52</v>
          </cell>
          <cell r="GH1560">
            <v>63.8</v>
          </cell>
          <cell r="GK1560">
            <v>101.29</v>
          </cell>
          <cell r="GL1560">
            <v>40.9</v>
          </cell>
          <cell r="GM1560">
            <v>232.47</v>
          </cell>
          <cell r="GN1560">
            <v>272.31</v>
          </cell>
          <cell r="GO1560">
            <v>94.69</v>
          </cell>
          <cell r="GP1560">
            <v>108.35</v>
          </cell>
          <cell r="GQ1560">
            <v>91.66</v>
          </cell>
          <cell r="GR1560">
            <v>80.98</v>
          </cell>
          <cell r="GS1560">
            <v>414</v>
          </cell>
          <cell r="GT1560">
            <v>105.68</v>
          </cell>
          <cell r="GU1560">
            <v>81.84</v>
          </cell>
          <cell r="GV1560">
            <v>148.91</v>
          </cell>
          <cell r="GW1560">
            <v>241.02</v>
          </cell>
          <cell r="GX1560">
            <v>153.66999999999999</v>
          </cell>
          <cell r="GY1560">
            <v>118.21</v>
          </cell>
          <cell r="GZ1560">
            <v>272.48</v>
          </cell>
          <cell r="HA1560">
            <v>203.49</v>
          </cell>
          <cell r="HB1560">
            <v>105.37</v>
          </cell>
          <cell r="HC1560">
            <v>34.18</v>
          </cell>
          <cell r="HD1560">
            <v>73.92</v>
          </cell>
          <cell r="HE1560">
            <v>29.14</v>
          </cell>
          <cell r="HF1560">
            <v>51.54</v>
          </cell>
          <cell r="HG1560">
            <v>70.130110000000002</v>
          </cell>
          <cell r="HH1560">
            <v>21.43</v>
          </cell>
          <cell r="HJ1560">
            <v>198.39</v>
          </cell>
          <cell r="HP1560">
            <v>82.51</v>
          </cell>
          <cell r="HQ1560">
            <v>75.069999999999993</v>
          </cell>
          <cell r="HR1560">
            <v>85.37</v>
          </cell>
          <cell r="HS1560">
            <v>25.09</v>
          </cell>
          <cell r="HT1560">
            <v>60.08</v>
          </cell>
          <cell r="HU1560">
            <v>103.13</v>
          </cell>
          <cell r="HV1560">
            <v>28.76</v>
          </cell>
          <cell r="HW1560">
            <v>121.6</v>
          </cell>
          <cell r="HX1560">
            <v>65.22</v>
          </cell>
          <cell r="HY1560">
            <v>170.65</v>
          </cell>
          <cell r="HZ1560">
            <v>82.61</v>
          </cell>
          <cell r="IA1560">
            <v>38.53</v>
          </cell>
          <cell r="IB1560">
            <v>63.5</v>
          </cell>
          <cell r="IC1560">
            <v>89.04</v>
          </cell>
          <cell r="ID1560">
            <v>100.25</v>
          </cell>
        </row>
        <row r="1561">
          <cell r="A1561">
            <v>44512</v>
          </cell>
          <cell r="B1561">
            <v>9793.2160100000001</v>
          </cell>
          <cell r="C1561">
            <v>1071.32764</v>
          </cell>
          <cell r="D1561">
            <v>4682.8473999999997</v>
          </cell>
          <cell r="E1561">
            <v>718.38598000000002</v>
          </cell>
          <cell r="F1561">
            <v>2294.1005799999998</v>
          </cell>
          <cell r="G1561">
            <v>1474.3063400000001</v>
          </cell>
          <cell r="H1561">
            <v>887.59734000000003</v>
          </cell>
          <cell r="I1561">
            <v>1186.29348</v>
          </cell>
          <cell r="J1561">
            <v>2459.55332</v>
          </cell>
          <cell r="K1561">
            <v>1541.2102500000001</v>
          </cell>
          <cell r="L1561">
            <v>2936.3512000000001</v>
          </cell>
          <cell r="M1561">
            <v>1018.96187</v>
          </cell>
          <cell r="N1561">
            <v>662.74086</v>
          </cell>
          <cell r="O1561">
            <v>979.85807999999997</v>
          </cell>
          <cell r="X1561">
            <v>52.34</v>
          </cell>
          <cell r="Y1561">
            <v>18.834109999999999</v>
          </cell>
          <cell r="Z1561">
            <v>30</v>
          </cell>
          <cell r="AA1561">
            <v>118.24</v>
          </cell>
          <cell r="AB1561">
            <v>159.63</v>
          </cell>
          <cell r="AC1561">
            <v>53.5</v>
          </cell>
          <cell r="AD1561">
            <v>148.67801</v>
          </cell>
          <cell r="AE1561">
            <v>340.89</v>
          </cell>
          <cell r="AF1561">
            <v>682.61</v>
          </cell>
          <cell r="AG1561">
            <v>145.44</v>
          </cell>
          <cell r="AH1561">
            <v>69.69</v>
          </cell>
          <cell r="AI1561">
            <v>187.83</v>
          </cell>
          <cell r="AJ1561">
            <v>146.94999999999999</v>
          </cell>
          <cell r="AK1561">
            <v>38.729999999999997</v>
          </cell>
          <cell r="AL1561">
            <v>90.89</v>
          </cell>
          <cell r="AM1561">
            <v>275.38</v>
          </cell>
          <cell r="AN1561">
            <v>7.56</v>
          </cell>
          <cell r="AO1561">
            <v>68.930000000000007</v>
          </cell>
          <cell r="AR1561">
            <v>250.67</v>
          </cell>
          <cell r="AS1561">
            <v>344.47336000000001</v>
          </cell>
          <cell r="AT1561">
            <v>61.3</v>
          </cell>
          <cell r="AU1561">
            <v>39.700000000000003</v>
          </cell>
          <cell r="AV1561">
            <v>84.49</v>
          </cell>
          <cell r="AW1561">
            <v>58.25</v>
          </cell>
          <cell r="AX1561">
            <v>372.63</v>
          </cell>
          <cell r="AY1561">
            <v>111.72</v>
          </cell>
          <cell r="AZ1561">
            <v>176.25748999999999</v>
          </cell>
          <cell r="BA1561">
            <v>178.91</v>
          </cell>
          <cell r="BB1561">
            <v>29.21</v>
          </cell>
          <cell r="BC1561">
            <v>143.08000000000001</v>
          </cell>
          <cell r="BD1561">
            <v>1886.23</v>
          </cell>
          <cell r="BE1561" t="e">
            <v>#N/A</v>
          </cell>
          <cell r="BF1561">
            <v>260.02</v>
          </cell>
          <cell r="BG1561" t="e">
            <v>#N/A</v>
          </cell>
          <cell r="BH1561" t="e">
            <v>#N/A</v>
          </cell>
          <cell r="BI1561" t="e">
            <v>#N/A</v>
          </cell>
          <cell r="BJ1561">
            <v>648.98</v>
          </cell>
          <cell r="BK1561">
            <v>225</v>
          </cell>
          <cell r="BL1561">
            <v>225</v>
          </cell>
          <cell r="BM1561">
            <v>146.56</v>
          </cell>
          <cell r="BN1561">
            <v>42.43</v>
          </cell>
          <cell r="BO1561">
            <v>27.76</v>
          </cell>
          <cell r="BP1561">
            <v>59.59</v>
          </cell>
          <cell r="BQ1561">
            <v>162.65</v>
          </cell>
          <cell r="BR1561">
            <v>127.1</v>
          </cell>
          <cell r="BS1561">
            <v>147.76</v>
          </cell>
          <cell r="BT1561">
            <v>32.25</v>
          </cell>
          <cell r="BU1561">
            <v>37.22</v>
          </cell>
          <cell r="BV1561">
            <v>43.42</v>
          </cell>
          <cell r="BW1561">
            <v>517.16999999999996</v>
          </cell>
          <cell r="BX1561">
            <v>81.760000000000005</v>
          </cell>
          <cell r="BY1561">
            <v>226.41</v>
          </cell>
          <cell r="BZ1561">
            <v>81.23</v>
          </cell>
          <cell r="CA1561">
            <v>62.78</v>
          </cell>
          <cell r="CB1561">
            <v>47.6</v>
          </cell>
          <cell r="CC1561">
            <v>133.91</v>
          </cell>
          <cell r="CD1561">
            <v>260.02</v>
          </cell>
          <cell r="CE1561">
            <v>35.67</v>
          </cell>
          <cell r="CF1561">
            <v>63.82</v>
          </cell>
          <cell r="CG1561">
            <v>24.36</v>
          </cell>
          <cell r="CH1561">
            <v>15.49</v>
          </cell>
          <cell r="CI1561">
            <v>23.31</v>
          </cell>
          <cell r="CJ1561">
            <v>94.84</v>
          </cell>
          <cell r="CK1561">
            <v>3.37</v>
          </cell>
          <cell r="CL1561">
            <v>21.36</v>
          </cell>
          <cell r="CM1561">
            <v>114.23</v>
          </cell>
          <cell r="CN1561">
            <v>29.45</v>
          </cell>
          <cell r="CO1561">
            <v>16.68</v>
          </cell>
          <cell r="CP1561" t="e">
            <v>#N/A</v>
          </cell>
          <cell r="CQ1561" t="e">
            <v>#N/A</v>
          </cell>
          <cell r="CR1561">
            <v>72.36</v>
          </cell>
          <cell r="CS1561">
            <v>30.87</v>
          </cell>
          <cell r="CT1561">
            <v>35.89</v>
          </cell>
          <cell r="CU1561">
            <v>49.58</v>
          </cell>
          <cell r="CV1561">
            <v>9.1300000000000008</v>
          </cell>
          <cell r="CW1561">
            <v>65.8</v>
          </cell>
          <cell r="CX1561">
            <v>32.76</v>
          </cell>
          <cell r="CY1561">
            <v>109.95</v>
          </cell>
          <cell r="CZ1561">
            <v>82.11</v>
          </cell>
          <cell r="DA1561">
            <v>404.91</v>
          </cell>
          <cell r="DB1561">
            <v>114.71</v>
          </cell>
          <cell r="DC1561">
            <v>166.86</v>
          </cell>
          <cell r="DD1561">
            <v>971.49</v>
          </cell>
          <cell r="DE1561">
            <v>212.09</v>
          </cell>
          <cell r="DF1561">
            <v>64.19</v>
          </cell>
          <cell r="DG1561">
            <v>44.21</v>
          </cell>
          <cell r="DH1561">
            <v>241.01</v>
          </cell>
          <cell r="DI1561">
            <v>192.84</v>
          </cell>
          <cell r="DJ1561">
            <v>60.14</v>
          </cell>
          <cell r="DK1561">
            <v>53.7</v>
          </cell>
          <cell r="DL1561">
            <v>208.3</v>
          </cell>
          <cell r="DM1561">
            <v>159.87</v>
          </cell>
          <cell r="DN1561">
            <v>24.09</v>
          </cell>
          <cell r="DO1561">
            <v>135.29</v>
          </cell>
          <cell r="DP1561">
            <v>308.52999999999997</v>
          </cell>
          <cell r="DQ1561">
            <v>285.99</v>
          </cell>
          <cell r="DR1561">
            <v>203.61</v>
          </cell>
          <cell r="DS1561">
            <v>181.89</v>
          </cell>
          <cell r="DT1561">
            <v>631.20000000000005</v>
          </cell>
          <cell r="DU1561">
            <v>132.22999999999999</v>
          </cell>
          <cell r="DV1561">
            <v>41.92</v>
          </cell>
          <cell r="DW1561">
            <v>635.25</v>
          </cell>
          <cell r="DX1561">
            <v>84</v>
          </cell>
          <cell r="DY1561">
            <v>44.140605999999998</v>
          </cell>
          <cell r="DZ1561">
            <v>231.55</v>
          </cell>
          <cell r="EA1561">
            <v>119.31</v>
          </cell>
          <cell r="EB1561" t="e">
            <v>#N/A</v>
          </cell>
          <cell r="EC1561">
            <v>445.42</v>
          </cell>
          <cell r="ED1561">
            <v>50.05</v>
          </cell>
          <cell r="EE1561">
            <v>128.44999999999999</v>
          </cell>
          <cell r="EF1561">
            <v>187.29</v>
          </cell>
          <cell r="EG1561" t="e">
            <v>#N/A</v>
          </cell>
          <cell r="EH1561" t="e">
            <v>#N/A</v>
          </cell>
          <cell r="EI1561" t="e">
            <v>#N/A</v>
          </cell>
          <cell r="EJ1561">
            <v>458.99</v>
          </cell>
          <cell r="EK1561" t="e">
            <v>#N/A</v>
          </cell>
          <cell r="EL1561">
            <v>58.8</v>
          </cell>
          <cell r="EM1561">
            <v>93.46</v>
          </cell>
          <cell r="EN1561">
            <v>78.25</v>
          </cell>
          <cell r="EO1561">
            <v>253.88</v>
          </cell>
          <cell r="EP1561">
            <v>183.66</v>
          </cell>
          <cell r="EQ1561">
            <v>56.12</v>
          </cell>
          <cell r="ER1561" t="e">
            <v>#N/A</v>
          </cell>
          <cell r="ES1561" t="e">
            <v>#N/A</v>
          </cell>
          <cell r="ET1561">
            <v>85.63</v>
          </cell>
          <cell r="EU1561">
            <v>209.27</v>
          </cell>
          <cell r="EV1561" t="e">
            <v>#N/A</v>
          </cell>
          <cell r="EW1561">
            <v>94.49</v>
          </cell>
          <cell r="EX1561">
            <v>77.03</v>
          </cell>
          <cell r="EY1561">
            <v>116.98</v>
          </cell>
          <cell r="EZ1561">
            <v>145.41999999999999</v>
          </cell>
          <cell r="FA1561">
            <v>242.44</v>
          </cell>
          <cell r="FB1561">
            <v>97.42</v>
          </cell>
          <cell r="FC1561">
            <v>162.97999999999999</v>
          </cell>
          <cell r="FD1561">
            <v>88.86</v>
          </cell>
          <cell r="FE1561" t="e">
            <v>#N/A</v>
          </cell>
          <cell r="FF1561">
            <v>125.55</v>
          </cell>
          <cell r="FG1561">
            <v>339.06</v>
          </cell>
          <cell r="FH1561">
            <v>149.99</v>
          </cell>
          <cell r="FI1561">
            <v>303.89999999999998</v>
          </cell>
          <cell r="FJ1561">
            <v>93.54</v>
          </cell>
          <cell r="FK1561">
            <v>347.01</v>
          </cell>
          <cell r="FL1561">
            <v>336.72</v>
          </cell>
          <cell r="FM1561">
            <v>68.434005999999997</v>
          </cell>
          <cell r="FN1561">
            <v>301.10000000000002</v>
          </cell>
          <cell r="FO1561">
            <v>77.3</v>
          </cell>
          <cell r="FP1561">
            <v>371.23</v>
          </cell>
          <cell r="FQ1561">
            <v>626.99</v>
          </cell>
          <cell r="FR1561">
            <v>563.22</v>
          </cell>
          <cell r="FS1561">
            <v>306.64999999999998</v>
          </cell>
          <cell r="FT1561">
            <v>449.4</v>
          </cell>
          <cell r="FU1561">
            <v>624.41999999999996</v>
          </cell>
          <cell r="FV1561">
            <v>152.12</v>
          </cell>
          <cell r="FW1561">
            <v>657.6</v>
          </cell>
          <cell r="FX1561">
            <v>691.4</v>
          </cell>
          <cell r="FY1561">
            <v>171.72667000000001</v>
          </cell>
          <cell r="FZ1561">
            <v>208.3</v>
          </cell>
          <cell r="GA1561">
            <v>50.31</v>
          </cell>
          <cell r="GB1561">
            <v>58.73</v>
          </cell>
          <cell r="GC1561">
            <v>337.02</v>
          </cell>
          <cell r="GD1561">
            <v>66.12</v>
          </cell>
          <cell r="GE1561">
            <v>115.86</v>
          </cell>
          <cell r="GF1561">
            <v>48.7</v>
          </cell>
          <cell r="GG1561">
            <v>310</v>
          </cell>
          <cell r="GH1561">
            <v>64.569999999999993</v>
          </cell>
          <cell r="GK1561">
            <v>106.29</v>
          </cell>
          <cell r="GL1561">
            <v>41.23</v>
          </cell>
          <cell r="GM1561">
            <v>235.67</v>
          </cell>
          <cell r="GN1561">
            <v>276.39999999999998</v>
          </cell>
          <cell r="GO1561">
            <v>95.39</v>
          </cell>
          <cell r="GP1561">
            <v>109.94</v>
          </cell>
          <cell r="GQ1561">
            <v>93.57</v>
          </cell>
          <cell r="GR1561">
            <v>80.72</v>
          </cell>
          <cell r="GS1561">
            <v>419.55</v>
          </cell>
          <cell r="GT1561">
            <v>106.09</v>
          </cell>
          <cell r="GU1561">
            <v>83.18</v>
          </cell>
          <cell r="GV1561">
            <v>148.81</v>
          </cell>
          <cell r="GW1561">
            <v>241.01</v>
          </cell>
          <cell r="GX1561">
            <v>156.32</v>
          </cell>
          <cell r="GY1561">
            <v>118</v>
          </cell>
          <cell r="GZ1561">
            <v>272.10000000000002</v>
          </cell>
          <cell r="HA1561">
            <v>205.04</v>
          </cell>
          <cell r="HB1561">
            <v>105.29</v>
          </cell>
          <cell r="HC1561">
            <v>33.81</v>
          </cell>
          <cell r="HD1561">
            <v>73.8</v>
          </cell>
          <cell r="HE1561">
            <v>28.74</v>
          </cell>
          <cell r="HF1561">
            <v>51.05</v>
          </cell>
          <cell r="HG1561">
            <v>70.439994999999996</v>
          </cell>
          <cell r="HH1561">
            <v>21.39</v>
          </cell>
          <cell r="HJ1561">
            <v>197.96</v>
          </cell>
          <cell r="HP1561">
            <v>81.95</v>
          </cell>
          <cell r="HQ1561">
            <v>74.739999999999995</v>
          </cell>
          <cell r="HR1561">
            <v>86.31</v>
          </cell>
          <cell r="HS1561">
            <v>25.08</v>
          </cell>
          <cell r="HT1561">
            <v>60</v>
          </cell>
          <cell r="HU1561">
            <v>101.6</v>
          </cell>
          <cell r="HV1561">
            <v>28.6</v>
          </cell>
          <cell r="HW1561">
            <v>122.1</v>
          </cell>
          <cell r="HX1561">
            <v>64.239999999999995</v>
          </cell>
          <cell r="HY1561">
            <v>170.74</v>
          </cell>
          <cell r="HZ1561">
            <v>82.02</v>
          </cell>
          <cell r="IA1561">
            <v>38.67</v>
          </cell>
          <cell r="IB1561">
            <v>63.13</v>
          </cell>
          <cell r="IC1561">
            <v>88.75</v>
          </cell>
          <cell r="ID1561">
            <v>99.88</v>
          </cell>
        </row>
        <row r="1562">
          <cell r="A1562">
            <v>44515</v>
          </cell>
          <cell r="B1562">
            <v>9793.5250400000004</v>
          </cell>
          <cell r="C1562">
            <v>1071.4478799999999</v>
          </cell>
          <cell r="D1562">
            <v>4682.8035399999999</v>
          </cell>
          <cell r="E1562">
            <v>719.73969</v>
          </cell>
          <cell r="F1562">
            <v>2293.4813899999999</v>
          </cell>
          <cell r="G1562">
            <v>1481.4356700000001</v>
          </cell>
          <cell r="H1562">
            <v>894.96965999999998</v>
          </cell>
          <cell r="I1562">
            <v>1186.55664</v>
          </cell>
          <cell r="J1562">
            <v>2444.2867900000001</v>
          </cell>
          <cell r="K1562">
            <v>1543.65735</v>
          </cell>
          <cell r="L1562">
            <v>2932.98027</v>
          </cell>
          <cell r="M1562">
            <v>1014.35792</v>
          </cell>
          <cell r="N1562">
            <v>666.15707999999995</v>
          </cell>
          <cell r="O1562">
            <v>992.77428999999995</v>
          </cell>
          <cell r="X1562">
            <v>52.4</v>
          </cell>
          <cell r="Y1562">
            <v>18.728383999999998</v>
          </cell>
          <cell r="Z1562">
            <v>29.97</v>
          </cell>
          <cell r="AA1562">
            <v>117.77</v>
          </cell>
          <cell r="AB1562">
            <v>158.43</v>
          </cell>
          <cell r="AC1562">
            <v>53.38</v>
          </cell>
          <cell r="AD1562">
            <v>148.45201</v>
          </cell>
          <cell r="AE1562">
            <v>347.56</v>
          </cell>
          <cell r="AF1562">
            <v>679.33</v>
          </cell>
          <cell r="AG1562">
            <v>141.28</v>
          </cell>
          <cell r="AH1562">
            <v>70.430000000000007</v>
          </cell>
          <cell r="AI1562">
            <v>177.6</v>
          </cell>
          <cell r="AJ1562">
            <v>148.41999999999999</v>
          </cell>
          <cell r="AK1562">
            <v>39.31</v>
          </cell>
          <cell r="AL1562">
            <v>88.29</v>
          </cell>
          <cell r="AM1562">
            <v>274.79000000000002</v>
          </cell>
          <cell r="AN1562">
            <v>7.44</v>
          </cell>
          <cell r="AO1562">
            <v>69.03</v>
          </cell>
          <cell r="AR1562">
            <v>252.94</v>
          </cell>
          <cell r="AS1562">
            <v>337.79669999999999</v>
          </cell>
          <cell r="AT1562">
            <v>60.53</v>
          </cell>
          <cell r="AU1562">
            <v>41.34</v>
          </cell>
          <cell r="AV1562">
            <v>84.74</v>
          </cell>
          <cell r="AW1562">
            <v>56.28</v>
          </cell>
          <cell r="AX1562">
            <v>371.08</v>
          </cell>
          <cell r="AY1562">
            <v>111.87</v>
          </cell>
          <cell r="AZ1562">
            <v>177.28399999999999</v>
          </cell>
          <cell r="BA1562">
            <v>177.61</v>
          </cell>
          <cell r="BB1562">
            <v>29.78</v>
          </cell>
          <cell r="BC1562">
            <v>145.28</v>
          </cell>
          <cell r="BD1562">
            <v>1911.84</v>
          </cell>
          <cell r="BE1562" t="e">
            <v>#N/A</v>
          </cell>
          <cell r="BF1562">
            <v>264.33</v>
          </cell>
          <cell r="BG1562" t="e">
            <v>#N/A</v>
          </cell>
          <cell r="BH1562" t="e">
            <v>#N/A</v>
          </cell>
          <cell r="BI1562" t="e">
            <v>#N/A</v>
          </cell>
          <cell r="BJ1562">
            <v>649.76</v>
          </cell>
          <cell r="BK1562">
            <v>227</v>
          </cell>
          <cell r="BL1562">
            <v>227</v>
          </cell>
          <cell r="BM1562">
            <v>147.4</v>
          </cell>
          <cell r="BN1562">
            <v>42.66</v>
          </cell>
          <cell r="BO1562">
            <v>27.82</v>
          </cell>
          <cell r="BP1562">
            <v>60.01</v>
          </cell>
          <cell r="BQ1562">
            <v>163.80000000000001</v>
          </cell>
          <cell r="BR1562">
            <v>128.91999999999999</v>
          </cell>
          <cell r="BS1562">
            <v>146.91</v>
          </cell>
          <cell r="BT1562">
            <v>32.299999999999997</v>
          </cell>
          <cell r="BU1562">
            <v>37.619999999999997</v>
          </cell>
          <cell r="BV1562">
            <v>43.43</v>
          </cell>
          <cell r="BW1562">
            <v>519.89</v>
          </cell>
          <cell r="BX1562">
            <v>82.69</v>
          </cell>
          <cell r="BY1562">
            <v>228.82</v>
          </cell>
          <cell r="BZ1562">
            <v>84.11</v>
          </cell>
          <cell r="CA1562">
            <v>62.85</v>
          </cell>
          <cell r="CB1562">
            <v>49.21</v>
          </cell>
          <cell r="CC1562">
            <v>134.78</v>
          </cell>
          <cell r="CD1562">
            <v>264.33</v>
          </cell>
          <cell r="CE1562">
            <v>35.71</v>
          </cell>
          <cell r="CF1562">
            <v>64.37</v>
          </cell>
          <cell r="CG1562">
            <v>24.73</v>
          </cell>
          <cell r="CH1562">
            <v>15.41</v>
          </cell>
          <cell r="CI1562">
            <v>22.92</v>
          </cell>
          <cell r="CJ1562">
            <v>93.2</v>
          </cell>
          <cell r="CK1562">
            <v>3.31</v>
          </cell>
          <cell r="CL1562">
            <v>21.86</v>
          </cell>
          <cell r="CM1562">
            <v>116.82</v>
          </cell>
          <cell r="CN1562">
            <v>29.61</v>
          </cell>
          <cell r="CO1562">
            <v>16.86</v>
          </cell>
          <cell r="CP1562" t="e">
            <v>#N/A</v>
          </cell>
          <cell r="CQ1562" t="e">
            <v>#N/A</v>
          </cell>
          <cell r="CR1562">
            <v>72.72</v>
          </cell>
          <cell r="CS1562">
            <v>30.92</v>
          </cell>
          <cell r="CT1562">
            <v>35.909999999999997</v>
          </cell>
          <cell r="CU1562">
            <v>49.78</v>
          </cell>
          <cell r="CV1562">
            <v>9.2899999999999991</v>
          </cell>
          <cell r="CW1562">
            <v>66.12</v>
          </cell>
          <cell r="CX1562">
            <v>32.72</v>
          </cell>
          <cell r="CY1562">
            <v>111.17</v>
          </cell>
          <cell r="CZ1562">
            <v>81.92</v>
          </cell>
          <cell r="DA1562">
            <v>404.81</v>
          </cell>
          <cell r="DB1562">
            <v>114.8</v>
          </cell>
          <cell r="DC1562">
            <v>166.56</v>
          </cell>
          <cell r="DD1562">
            <v>953.24</v>
          </cell>
          <cell r="DE1562">
            <v>212.3</v>
          </cell>
          <cell r="DF1562">
            <v>64.150000000000006</v>
          </cell>
          <cell r="DG1562">
            <v>44.62</v>
          </cell>
          <cell r="DH1562">
            <v>245.43</v>
          </cell>
          <cell r="DI1562">
            <v>193.16</v>
          </cell>
          <cell r="DJ1562">
            <v>59.23</v>
          </cell>
          <cell r="DK1562">
            <v>52.76</v>
          </cell>
          <cell r="DL1562">
            <v>212.54</v>
          </cell>
          <cell r="DM1562">
            <v>160.21</v>
          </cell>
          <cell r="DN1562">
            <v>23.92</v>
          </cell>
          <cell r="DO1562">
            <v>135.29</v>
          </cell>
          <cell r="DP1562">
            <v>307.68</v>
          </cell>
          <cell r="DQ1562">
            <v>284.67</v>
          </cell>
          <cell r="DR1562">
            <v>204.82</v>
          </cell>
          <cell r="DS1562">
            <v>183.13</v>
          </cell>
          <cell r="DT1562">
            <v>647.73</v>
          </cell>
          <cell r="DU1562">
            <v>133.54</v>
          </cell>
          <cell r="DV1562">
            <v>41.7</v>
          </cell>
          <cell r="DW1562">
            <v>632.36</v>
          </cell>
          <cell r="DX1562">
            <v>83.69</v>
          </cell>
          <cell r="DY1562">
            <v>43.947186000000002</v>
          </cell>
          <cell r="DZ1562">
            <v>232.38</v>
          </cell>
          <cell r="EA1562">
            <v>117.58</v>
          </cell>
          <cell r="EB1562" t="e">
            <v>#N/A</v>
          </cell>
          <cell r="EC1562">
            <v>438.19</v>
          </cell>
          <cell r="ED1562">
            <v>49.710299999999997</v>
          </cell>
          <cell r="EE1562">
            <v>129.44</v>
          </cell>
          <cell r="EF1562">
            <v>186.86</v>
          </cell>
          <cell r="EG1562" t="e">
            <v>#N/A</v>
          </cell>
          <cell r="EH1562" t="e">
            <v>#N/A</v>
          </cell>
          <cell r="EI1562" t="e">
            <v>#N/A</v>
          </cell>
          <cell r="EJ1562">
            <v>450.8</v>
          </cell>
          <cell r="EK1562" t="e">
            <v>#N/A</v>
          </cell>
          <cell r="EL1562">
            <v>59.78</v>
          </cell>
          <cell r="EM1562">
            <v>92.56</v>
          </cell>
          <cell r="EN1562">
            <v>78.03</v>
          </cell>
          <cell r="EO1562">
            <v>252.3</v>
          </cell>
          <cell r="EP1562">
            <v>183.31</v>
          </cell>
          <cell r="EQ1562">
            <v>55.7</v>
          </cell>
          <cell r="ER1562" t="e">
            <v>#N/A</v>
          </cell>
          <cell r="ES1562" t="e">
            <v>#N/A</v>
          </cell>
          <cell r="ET1562">
            <v>87.72</v>
          </cell>
          <cell r="EU1562">
            <v>207.71</v>
          </cell>
          <cell r="EV1562" t="e">
            <v>#N/A</v>
          </cell>
          <cell r="EW1562">
            <v>95.62</v>
          </cell>
          <cell r="EX1562">
            <v>76.569999999999993</v>
          </cell>
          <cell r="EY1562">
            <v>118.68</v>
          </cell>
          <cell r="EZ1562">
            <v>145.44</v>
          </cell>
          <cell r="FA1562">
            <v>241.46</v>
          </cell>
          <cell r="FB1562">
            <v>96.38</v>
          </cell>
          <cell r="FC1562">
            <v>163</v>
          </cell>
          <cell r="FD1562">
            <v>89.35</v>
          </cell>
          <cell r="FE1562" t="e">
            <v>#N/A</v>
          </cell>
          <cell r="FF1562">
            <v>128.52000000000001</v>
          </cell>
          <cell r="FG1562">
            <v>340.92</v>
          </cell>
          <cell r="FH1562">
            <v>150</v>
          </cell>
          <cell r="FI1562">
            <v>300.25</v>
          </cell>
          <cell r="FJ1562">
            <v>94.02</v>
          </cell>
          <cell r="FK1562">
            <v>345.75</v>
          </cell>
          <cell r="FL1562">
            <v>336.07</v>
          </cell>
          <cell r="FM1562">
            <v>67.025999999999996</v>
          </cell>
          <cell r="FN1562">
            <v>300.7</v>
          </cell>
          <cell r="FO1562">
            <v>76.78</v>
          </cell>
          <cell r="FP1562">
            <v>368.45</v>
          </cell>
          <cell r="FQ1562">
            <v>626.14</v>
          </cell>
          <cell r="FR1562">
            <v>565.77</v>
          </cell>
          <cell r="FS1562">
            <v>305.49</v>
          </cell>
          <cell r="FT1562">
            <v>448.8</v>
          </cell>
          <cell r="FU1562">
            <v>630.26</v>
          </cell>
          <cell r="FV1562">
            <v>152.46</v>
          </cell>
          <cell r="FW1562">
            <v>659.73</v>
          </cell>
          <cell r="FX1562">
            <v>682.57</v>
          </cell>
          <cell r="FY1562">
            <v>172.68668</v>
          </cell>
          <cell r="FZ1562">
            <v>212.54</v>
          </cell>
          <cell r="GA1562">
            <v>50.32</v>
          </cell>
          <cell r="GB1562">
            <v>58.97</v>
          </cell>
          <cell r="GC1562">
            <v>334.01</v>
          </cell>
          <cell r="GD1562">
            <v>65.98</v>
          </cell>
          <cell r="GE1562">
            <v>115.11</v>
          </cell>
          <cell r="GF1562">
            <v>48.37</v>
          </cell>
          <cell r="GG1562">
            <v>303.8</v>
          </cell>
          <cell r="GH1562">
            <v>65.55</v>
          </cell>
          <cell r="GK1562">
            <v>108.17</v>
          </cell>
          <cell r="GL1562">
            <v>40.86</v>
          </cell>
          <cell r="GM1562">
            <v>235.46</v>
          </cell>
          <cell r="GN1562">
            <v>271.29000000000002</v>
          </cell>
          <cell r="GO1562">
            <v>95.22</v>
          </cell>
          <cell r="GP1562">
            <v>111.88</v>
          </cell>
          <cell r="GQ1562">
            <v>95.88</v>
          </cell>
          <cell r="GR1562">
            <v>78.77</v>
          </cell>
          <cell r="GS1562">
            <v>418.63</v>
          </cell>
          <cell r="GT1562">
            <v>106.35</v>
          </cell>
          <cell r="GU1562">
            <v>82.84</v>
          </cell>
          <cell r="GV1562">
            <v>150.19999999999999</v>
          </cell>
          <cell r="GW1562">
            <v>245.43</v>
          </cell>
          <cell r="GX1562">
            <v>161.19999999999999</v>
          </cell>
          <cell r="GY1562">
            <v>120.66</v>
          </cell>
          <cell r="GZ1562">
            <v>260.5</v>
          </cell>
          <cell r="HA1562">
            <v>206.1</v>
          </cell>
          <cell r="HB1562">
            <v>104.59</v>
          </cell>
          <cell r="HC1562">
            <v>34.159999999999997</v>
          </cell>
          <cell r="HD1562">
            <v>72.930000000000007</v>
          </cell>
          <cell r="HE1562">
            <v>29.56</v>
          </cell>
          <cell r="HF1562">
            <v>51.73</v>
          </cell>
          <cell r="HG1562">
            <v>71.14</v>
          </cell>
          <cell r="HH1562">
            <v>21.76</v>
          </cell>
          <cell r="HJ1562">
            <v>199.93</v>
          </cell>
          <cell r="HP1562">
            <v>83.5</v>
          </cell>
          <cell r="HQ1562">
            <v>75.88</v>
          </cell>
          <cell r="HR1562">
            <v>87.34</v>
          </cell>
          <cell r="HS1562">
            <v>25.54</v>
          </cell>
          <cell r="HT1562">
            <v>61.17</v>
          </cell>
          <cell r="HU1562">
            <v>105.04</v>
          </cell>
          <cell r="HV1562">
            <v>28.84</v>
          </cell>
          <cell r="HW1562">
            <v>124.56</v>
          </cell>
          <cell r="HX1562">
            <v>64.58</v>
          </cell>
          <cell r="HY1562">
            <v>172.68</v>
          </cell>
          <cell r="HZ1562">
            <v>82.88</v>
          </cell>
          <cell r="IA1562">
            <v>38.31</v>
          </cell>
          <cell r="IB1562">
            <v>64.31</v>
          </cell>
          <cell r="IC1562">
            <v>90.55</v>
          </cell>
          <cell r="ID1562">
            <v>100.6</v>
          </cell>
        </row>
        <row r="1563">
          <cell r="A1563">
            <v>44516</v>
          </cell>
          <cell r="B1563">
            <v>9831.9097199999997</v>
          </cell>
          <cell r="C1563">
            <v>1075.37058</v>
          </cell>
          <cell r="D1563">
            <v>4700.8971300000003</v>
          </cell>
          <cell r="E1563">
            <v>716.08398</v>
          </cell>
          <cell r="F1563">
            <v>2325.2316999999998</v>
          </cell>
          <cell r="G1563">
            <v>1472.7000700000001</v>
          </cell>
          <cell r="H1563">
            <v>896.45198000000005</v>
          </cell>
          <cell r="I1563">
            <v>1184.63435</v>
          </cell>
          <cell r="J1563">
            <v>2453.67704</v>
          </cell>
          <cell r="K1563">
            <v>1543.57827</v>
          </cell>
          <cell r="L1563">
            <v>2964.46738</v>
          </cell>
          <cell r="M1563">
            <v>1011.11109</v>
          </cell>
          <cell r="N1563">
            <v>662.01255000000003</v>
          </cell>
          <cell r="O1563">
            <v>987.51693999999998</v>
          </cell>
          <cell r="X1563">
            <v>52.06</v>
          </cell>
          <cell r="Y1563">
            <v>18.62266</v>
          </cell>
          <cell r="Z1563">
            <v>27.68</v>
          </cell>
          <cell r="AA1563">
            <v>118.36</v>
          </cell>
          <cell r="AB1563">
            <v>158.83000000000001</v>
          </cell>
          <cell r="AC1563">
            <v>53.12</v>
          </cell>
          <cell r="AD1563">
            <v>147.876</v>
          </cell>
          <cell r="AE1563">
            <v>342.96</v>
          </cell>
          <cell r="AF1563">
            <v>687.4</v>
          </cell>
          <cell r="AG1563">
            <v>139.56</v>
          </cell>
          <cell r="AH1563">
            <v>66.14</v>
          </cell>
          <cell r="AI1563">
            <v>179.69</v>
          </cell>
          <cell r="AJ1563">
            <v>146.75</v>
          </cell>
          <cell r="AK1563">
            <v>38.29</v>
          </cell>
          <cell r="AL1563">
            <v>86.01</v>
          </cell>
          <cell r="AM1563">
            <v>276.45999999999998</v>
          </cell>
          <cell r="AN1563">
            <v>7.37</v>
          </cell>
          <cell r="AO1563">
            <v>68.06</v>
          </cell>
          <cell r="AR1563">
            <v>252.46</v>
          </cell>
          <cell r="AS1563">
            <v>351.57666</v>
          </cell>
          <cell r="AT1563">
            <v>60.56</v>
          </cell>
          <cell r="AU1563">
            <v>40.64</v>
          </cell>
          <cell r="AV1563">
            <v>85.27</v>
          </cell>
          <cell r="AW1563">
            <v>56.66</v>
          </cell>
          <cell r="AX1563">
            <v>392.33</v>
          </cell>
          <cell r="AY1563">
            <v>112.23</v>
          </cell>
          <cell r="AZ1563">
            <v>177.035</v>
          </cell>
          <cell r="BA1563">
            <v>175.49</v>
          </cell>
          <cell r="BB1563">
            <v>30.53</v>
          </cell>
          <cell r="BC1563">
            <v>145.91</v>
          </cell>
          <cell r="BD1563">
            <v>1911.28</v>
          </cell>
          <cell r="BE1563" t="e">
            <v>#N/A</v>
          </cell>
          <cell r="BF1563">
            <v>266.39</v>
          </cell>
          <cell r="BG1563" t="e">
            <v>#N/A</v>
          </cell>
          <cell r="BH1563" t="e">
            <v>#N/A</v>
          </cell>
          <cell r="BI1563" t="e">
            <v>#N/A</v>
          </cell>
          <cell r="BJ1563">
            <v>652</v>
          </cell>
          <cell r="BK1563">
            <v>230.33</v>
          </cell>
          <cell r="BL1563">
            <v>230.33</v>
          </cell>
          <cell r="BM1563">
            <v>147.19</v>
          </cell>
          <cell r="BN1563">
            <v>41.69</v>
          </cell>
          <cell r="BO1563">
            <v>28.21</v>
          </cell>
          <cell r="BP1563">
            <v>59.98</v>
          </cell>
          <cell r="BQ1563">
            <v>163.31</v>
          </cell>
          <cell r="BR1563">
            <v>127.51</v>
          </cell>
          <cell r="BS1563">
            <v>143.16999999999999</v>
          </cell>
          <cell r="BT1563">
            <v>31.99</v>
          </cell>
          <cell r="BU1563">
            <v>37.04</v>
          </cell>
          <cell r="BV1563">
            <v>43.09</v>
          </cell>
          <cell r="BW1563">
            <v>526.72</v>
          </cell>
          <cell r="BX1563">
            <v>83.48</v>
          </cell>
          <cell r="BY1563">
            <v>231.13</v>
          </cell>
          <cell r="BZ1563">
            <v>83.58</v>
          </cell>
          <cell r="CA1563">
            <v>62.47</v>
          </cell>
          <cell r="CB1563">
            <v>48.23</v>
          </cell>
          <cell r="CC1563">
            <v>133.84</v>
          </cell>
          <cell r="CD1563">
            <v>266.39</v>
          </cell>
          <cell r="CE1563">
            <v>35.58</v>
          </cell>
          <cell r="CF1563">
            <v>65.02</v>
          </cell>
          <cell r="CG1563">
            <v>25.22</v>
          </cell>
          <cell r="CH1563">
            <v>15.57</v>
          </cell>
          <cell r="CI1563">
            <v>23.1</v>
          </cell>
          <cell r="CJ1563">
            <v>91.9</v>
          </cell>
          <cell r="CK1563">
            <v>3.2974999999999999</v>
          </cell>
          <cell r="CL1563">
            <v>22</v>
          </cell>
          <cell r="CM1563">
            <v>117.28</v>
          </cell>
          <cell r="CN1563">
            <v>29.62</v>
          </cell>
          <cell r="CO1563">
            <v>16.66</v>
          </cell>
          <cell r="CP1563" t="e">
            <v>#N/A</v>
          </cell>
          <cell r="CQ1563" t="e">
            <v>#N/A</v>
          </cell>
          <cell r="CR1563">
            <v>72.64</v>
          </cell>
          <cell r="CS1563">
            <v>30.77</v>
          </cell>
          <cell r="CT1563">
            <v>35.83</v>
          </cell>
          <cell r="CU1563">
            <v>49.59</v>
          </cell>
          <cell r="CV1563">
            <v>9.24</v>
          </cell>
          <cell r="CW1563">
            <v>64.84</v>
          </cell>
          <cell r="CX1563">
            <v>32.89</v>
          </cell>
          <cell r="CY1563">
            <v>110.18</v>
          </cell>
          <cell r="CZ1563">
            <v>81.81</v>
          </cell>
          <cell r="DA1563">
            <v>403.09</v>
          </cell>
          <cell r="DB1563">
            <v>115.35</v>
          </cell>
          <cell r="DC1563">
            <v>165.36</v>
          </cell>
          <cell r="DD1563">
            <v>948.95</v>
          </cell>
          <cell r="DE1563">
            <v>215.18</v>
          </cell>
          <cell r="DF1563">
            <v>63.41</v>
          </cell>
          <cell r="DG1563">
            <v>44.83</v>
          </cell>
          <cell r="DH1563">
            <v>241.89</v>
          </cell>
          <cell r="DI1563">
            <v>193.15</v>
          </cell>
          <cell r="DJ1563">
            <v>59.56</v>
          </cell>
          <cell r="DK1563">
            <v>51.23</v>
          </cell>
          <cell r="DL1563">
            <v>215.67</v>
          </cell>
          <cell r="DM1563">
            <v>160.41999999999999</v>
          </cell>
          <cell r="DN1563">
            <v>23.92</v>
          </cell>
          <cell r="DO1563">
            <v>136.07</v>
          </cell>
          <cell r="DP1563">
            <v>308.68</v>
          </cell>
          <cell r="DQ1563">
            <v>283.36</v>
          </cell>
          <cell r="DR1563">
            <v>205.53</v>
          </cell>
          <cell r="DS1563">
            <v>180.92</v>
          </cell>
          <cell r="DT1563">
            <v>642.75</v>
          </cell>
          <cell r="DU1563">
            <v>137.51</v>
          </cell>
          <cell r="DV1563">
            <v>41.99</v>
          </cell>
          <cell r="DW1563">
            <v>641.48</v>
          </cell>
          <cell r="DX1563">
            <v>84.11</v>
          </cell>
          <cell r="DY1563">
            <v>43.214225999999996</v>
          </cell>
          <cell r="DZ1563">
            <v>236.28</v>
          </cell>
          <cell r="EA1563">
            <v>117.99</v>
          </cell>
          <cell r="EB1563" t="e">
            <v>#N/A</v>
          </cell>
          <cell r="EC1563">
            <v>444.13</v>
          </cell>
          <cell r="ED1563">
            <v>49.61</v>
          </cell>
          <cell r="EE1563">
            <v>130.88999999999999</v>
          </cell>
          <cell r="EF1563">
            <v>188.33</v>
          </cell>
          <cell r="EG1563" t="e">
            <v>#N/A</v>
          </cell>
          <cell r="EH1563" t="e">
            <v>#N/A</v>
          </cell>
          <cell r="EI1563" t="e">
            <v>#N/A</v>
          </cell>
          <cell r="EJ1563">
            <v>449.62</v>
          </cell>
          <cell r="EK1563" t="e">
            <v>#N/A</v>
          </cell>
          <cell r="EL1563">
            <v>57.63</v>
          </cell>
          <cell r="EM1563">
            <v>94.69</v>
          </cell>
          <cell r="EN1563">
            <v>78.56</v>
          </cell>
          <cell r="EO1563">
            <v>253.18</v>
          </cell>
          <cell r="EP1563">
            <v>183.37</v>
          </cell>
          <cell r="EQ1563">
            <v>56.26</v>
          </cell>
          <cell r="ER1563" t="e">
            <v>#N/A</v>
          </cell>
          <cell r="ES1563" t="e">
            <v>#N/A</v>
          </cell>
          <cell r="ET1563">
            <v>87.99</v>
          </cell>
          <cell r="EU1563">
            <v>205.43</v>
          </cell>
          <cell r="EV1563" t="e">
            <v>#N/A</v>
          </cell>
          <cell r="EW1563">
            <v>96.49</v>
          </cell>
          <cell r="EX1563">
            <v>75.73</v>
          </cell>
          <cell r="EY1563">
            <v>119.49</v>
          </cell>
          <cell r="EZ1563">
            <v>147.21</v>
          </cell>
          <cell r="FA1563">
            <v>241.48</v>
          </cell>
          <cell r="FB1563">
            <v>96.21</v>
          </cell>
          <cell r="FC1563">
            <v>164.63</v>
          </cell>
          <cell r="FD1563">
            <v>88.9</v>
          </cell>
          <cell r="FE1563" t="e">
            <v>#N/A</v>
          </cell>
          <cell r="FF1563">
            <v>131.75</v>
          </cell>
          <cell r="FG1563">
            <v>340.37</v>
          </cell>
          <cell r="FH1563">
            <v>151</v>
          </cell>
          <cell r="FI1563">
            <v>302.02999999999997</v>
          </cell>
          <cell r="FJ1563">
            <v>95.61</v>
          </cell>
          <cell r="FK1563">
            <v>353.46</v>
          </cell>
          <cell r="FL1563">
            <v>339.51</v>
          </cell>
          <cell r="FM1563">
            <v>68.201999999999998</v>
          </cell>
          <cell r="FN1563">
            <v>304.60000000000002</v>
          </cell>
          <cell r="FO1563">
            <v>76.81</v>
          </cell>
          <cell r="FP1563">
            <v>371.16</v>
          </cell>
          <cell r="FQ1563">
            <v>645.76</v>
          </cell>
          <cell r="FR1563">
            <v>568.77</v>
          </cell>
          <cell r="FS1563">
            <v>307.08999999999997</v>
          </cell>
          <cell r="FT1563">
            <v>453.48</v>
          </cell>
          <cell r="FU1563">
            <v>634.26</v>
          </cell>
          <cell r="FV1563">
            <v>154.19</v>
          </cell>
          <cell r="FW1563">
            <v>671.03</v>
          </cell>
          <cell r="FX1563">
            <v>692.55</v>
          </cell>
          <cell r="FY1563">
            <v>175.04668000000001</v>
          </cell>
          <cell r="FZ1563">
            <v>215.67</v>
          </cell>
          <cell r="GA1563">
            <v>50.61</v>
          </cell>
          <cell r="GB1563">
            <v>58.14</v>
          </cell>
          <cell r="GC1563">
            <v>332.97</v>
          </cell>
          <cell r="GD1563">
            <v>65.44</v>
          </cell>
          <cell r="GE1563">
            <v>114.67</v>
          </cell>
          <cell r="GF1563">
            <v>48.43</v>
          </cell>
          <cell r="GG1563">
            <v>301.5</v>
          </cell>
          <cell r="GH1563">
            <v>65.48</v>
          </cell>
          <cell r="GK1563">
            <v>107.19</v>
          </cell>
          <cell r="GL1563">
            <v>39.6</v>
          </cell>
          <cell r="GM1563">
            <v>233.43</v>
          </cell>
          <cell r="GN1563">
            <v>272.47000000000003</v>
          </cell>
          <cell r="GO1563">
            <v>93</v>
          </cell>
          <cell r="GP1563">
            <v>112.37</v>
          </cell>
          <cell r="GQ1563">
            <v>96.88</v>
          </cell>
          <cell r="GR1563">
            <v>77.59</v>
          </cell>
          <cell r="GS1563">
            <v>421.95</v>
          </cell>
          <cell r="GT1563">
            <v>105.37</v>
          </cell>
          <cell r="GU1563">
            <v>78.58</v>
          </cell>
          <cell r="GV1563">
            <v>149.47</v>
          </cell>
          <cell r="GW1563">
            <v>241.89</v>
          </cell>
          <cell r="GX1563">
            <v>161.71</v>
          </cell>
          <cell r="GY1563">
            <v>117.85</v>
          </cell>
          <cell r="GZ1563">
            <v>259.04000000000002</v>
          </cell>
          <cell r="HA1563">
            <v>204.53</v>
          </cell>
          <cell r="HB1563">
            <v>103.79</v>
          </cell>
          <cell r="HC1563">
            <v>34.18</v>
          </cell>
          <cell r="HD1563">
            <v>72.52</v>
          </cell>
          <cell r="HE1563">
            <v>29.36</v>
          </cell>
          <cell r="HF1563">
            <v>50.75</v>
          </cell>
          <cell r="HG1563">
            <v>71.41</v>
          </cell>
          <cell r="HH1563">
            <v>21.59</v>
          </cell>
          <cell r="HJ1563">
            <v>198.78</v>
          </cell>
          <cell r="HP1563">
            <v>83.37</v>
          </cell>
          <cell r="HQ1563">
            <v>75.41</v>
          </cell>
          <cell r="HR1563">
            <v>86.98</v>
          </cell>
          <cell r="HS1563">
            <v>25.28</v>
          </cell>
          <cell r="HT1563">
            <v>60.53</v>
          </cell>
          <cell r="HU1563">
            <v>105.32</v>
          </cell>
          <cell r="HV1563">
            <v>28.7</v>
          </cell>
          <cell r="HW1563">
            <v>126</v>
          </cell>
          <cell r="HX1563">
            <v>63.77</v>
          </cell>
          <cell r="HY1563">
            <v>170.74</v>
          </cell>
          <cell r="HZ1563">
            <v>82.56</v>
          </cell>
          <cell r="IA1563">
            <v>38.200000000000003</v>
          </cell>
          <cell r="IB1563">
            <v>64.11</v>
          </cell>
          <cell r="IC1563">
            <v>90.16</v>
          </cell>
          <cell r="ID1563">
            <v>99.08</v>
          </cell>
        </row>
        <row r="1564">
          <cell r="A1564">
            <v>44517</v>
          </cell>
          <cell r="B1564">
            <v>9808.2698</v>
          </cell>
          <cell r="C1564">
            <v>1072.0425499999999</v>
          </cell>
          <cell r="D1564">
            <v>4688.6706999999997</v>
          </cell>
          <cell r="E1564">
            <v>714.79333999999994</v>
          </cell>
          <cell r="F1564">
            <v>2338.87311</v>
          </cell>
          <cell r="G1564">
            <v>1469.8662899999999</v>
          </cell>
          <cell r="H1564">
            <v>883.20622000000003</v>
          </cell>
          <cell r="I1564">
            <v>1171.4819399999999</v>
          </cell>
          <cell r="J1564">
            <v>2457.6721600000001</v>
          </cell>
          <cell r="K1564">
            <v>1534.8956000000001</v>
          </cell>
          <cell r="L1564">
            <v>2952.8166099999999</v>
          </cell>
          <cell r="M1564">
            <v>1004.68595</v>
          </cell>
          <cell r="N1564">
            <v>666.32653000000005</v>
          </cell>
          <cell r="O1564">
            <v>988.96082000000001</v>
          </cell>
          <cell r="X1564">
            <v>51.73</v>
          </cell>
          <cell r="Y1564">
            <v>18.62266</v>
          </cell>
          <cell r="Z1564">
            <v>26.98</v>
          </cell>
          <cell r="AA1564">
            <v>117.19</v>
          </cell>
          <cell r="AB1564">
            <v>157.33000000000001</v>
          </cell>
          <cell r="AC1564">
            <v>53.73</v>
          </cell>
          <cell r="AD1564">
            <v>148.047</v>
          </cell>
          <cell r="AE1564">
            <v>340.77</v>
          </cell>
          <cell r="AF1564">
            <v>691.69</v>
          </cell>
          <cell r="AG1564">
            <v>138.13999999999999</v>
          </cell>
          <cell r="AH1564">
            <v>64.2</v>
          </cell>
          <cell r="AI1564">
            <v>177.04</v>
          </cell>
          <cell r="AJ1564">
            <v>147.61000000000001</v>
          </cell>
          <cell r="AK1564">
            <v>38.15</v>
          </cell>
          <cell r="AL1564">
            <v>83.05</v>
          </cell>
          <cell r="AM1564">
            <v>245.11</v>
          </cell>
          <cell r="AN1564">
            <v>6.96</v>
          </cell>
          <cell r="AO1564">
            <v>69.14</v>
          </cell>
          <cell r="AR1564">
            <v>252.69</v>
          </cell>
          <cell r="AS1564">
            <v>363.00335999999999</v>
          </cell>
          <cell r="AT1564">
            <v>59.24</v>
          </cell>
          <cell r="AU1564">
            <v>39.29</v>
          </cell>
          <cell r="AV1564">
            <v>84.54</v>
          </cell>
          <cell r="AW1564">
            <v>54.96</v>
          </cell>
          <cell r="AX1564">
            <v>394.85</v>
          </cell>
          <cell r="AY1564">
            <v>112.52</v>
          </cell>
          <cell r="AZ1564">
            <v>177.45</v>
          </cell>
          <cell r="BA1564">
            <v>177.59</v>
          </cell>
          <cell r="BB1564">
            <v>30.25</v>
          </cell>
          <cell r="BC1564">
            <v>144.83000000000001</v>
          </cell>
          <cell r="BD1564">
            <v>1893.84</v>
          </cell>
          <cell r="BE1564" t="e">
            <v>#N/A</v>
          </cell>
          <cell r="BF1564">
            <v>253.8</v>
          </cell>
          <cell r="BG1564" t="e">
            <v>#N/A</v>
          </cell>
          <cell r="BH1564" t="e">
            <v>#N/A</v>
          </cell>
          <cell r="BI1564" t="e">
            <v>#N/A</v>
          </cell>
          <cell r="BJ1564">
            <v>640.97</v>
          </cell>
          <cell r="BK1564">
            <v>222.88</v>
          </cell>
          <cell r="BL1564">
            <v>222.88</v>
          </cell>
          <cell r="BM1564">
            <v>147.1</v>
          </cell>
          <cell r="BN1564">
            <v>40.65</v>
          </cell>
          <cell r="BO1564">
            <v>27.6</v>
          </cell>
          <cell r="BP1564">
            <v>59.48</v>
          </cell>
          <cell r="BQ1564">
            <v>163.37</v>
          </cell>
          <cell r="BR1564">
            <v>127.8</v>
          </cell>
          <cell r="BS1564">
            <v>141.94</v>
          </cell>
          <cell r="BT1564">
            <v>31.81</v>
          </cell>
          <cell r="BU1564">
            <v>36.56</v>
          </cell>
          <cell r="BV1564">
            <v>43.3</v>
          </cell>
          <cell r="BW1564">
            <v>526.29</v>
          </cell>
          <cell r="BX1564">
            <v>83.95</v>
          </cell>
          <cell r="BY1564">
            <v>234.02</v>
          </cell>
          <cell r="BZ1564">
            <v>82.59</v>
          </cell>
          <cell r="CA1564">
            <v>62.17</v>
          </cell>
          <cell r="CB1564">
            <v>47.72</v>
          </cell>
          <cell r="CC1564">
            <v>134.41</v>
          </cell>
          <cell r="CD1564">
            <v>253.8</v>
          </cell>
          <cell r="CE1564">
            <v>35.68</v>
          </cell>
          <cell r="CF1564">
            <v>64.31</v>
          </cell>
          <cell r="CG1564">
            <v>24.34</v>
          </cell>
          <cell r="CH1564">
            <v>13.86</v>
          </cell>
          <cell r="CI1564">
            <v>22.38</v>
          </cell>
          <cell r="CJ1564">
            <v>90.08</v>
          </cell>
          <cell r="CK1564">
            <v>3.26</v>
          </cell>
          <cell r="CL1564">
            <v>21.39</v>
          </cell>
          <cell r="CM1564">
            <v>115.42</v>
          </cell>
          <cell r="CN1564">
            <v>27.66</v>
          </cell>
          <cell r="CO1564">
            <v>16.510000000000002</v>
          </cell>
          <cell r="CP1564" t="e">
            <v>#N/A</v>
          </cell>
          <cell r="CQ1564" t="e">
            <v>#N/A</v>
          </cell>
          <cell r="CR1564">
            <v>71.97</v>
          </cell>
          <cell r="CS1564">
            <v>30.07</v>
          </cell>
          <cell r="CT1564">
            <v>34.33</v>
          </cell>
          <cell r="CU1564">
            <v>49.13</v>
          </cell>
          <cell r="CV1564">
            <v>8.98</v>
          </cell>
          <cell r="CW1564">
            <v>63.58</v>
          </cell>
          <cell r="CX1564">
            <v>32.06</v>
          </cell>
          <cell r="CY1564">
            <v>107.24</v>
          </cell>
          <cell r="CZ1564">
            <v>81.42</v>
          </cell>
          <cell r="DA1564">
            <v>391.55</v>
          </cell>
          <cell r="DB1564">
            <v>113.23</v>
          </cell>
          <cell r="DC1564">
            <v>164.47</v>
          </cell>
          <cell r="DD1564">
            <v>931.54</v>
          </cell>
          <cell r="DE1564">
            <v>205.06</v>
          </cell>
          <cell r="DF1564">
            <v>63.13</v>
          </cell>
          <cell r="DG1564">
            <v>44.2</v>
          </cell>
          <cell r="DH1564">
            <v>243.9</v>
          </cell>
          <cell r="DI1564">
            <v>191.78</v>
          </cell>
          <cell r="DJ1564">
            <v>59.25</v>
          </cell>
          <cell r="DK1564">
            <v>51.02</v>
          </cell>
          <cell r="DL1564">
            <v>206.27</v>
          </cell>
          <cell r="DM1564">
            <v>161.16999999999999</v>
          </cell>
          <cell r="DN1564">
            <v>23.71</v>
          </cell>
          <cell r="DO1564">
            <v>136.27000000000001</v>
          </cell>
          <cell r="DP1564">
            <v>302.41000000000003</v>
          </cell>
          <cell r="DQ1564">
            <v>281.58999999999997</v>
          </cell>
          <cell r="DR1564">
            <v>202.46</v>
          </cell>
          <cell r="DS1564">
            <v>179.61</v>
          </cell>
          <cell r="DT1564">
            <v>641.83000000000004</v>
          </cell>
          <cell r="DU1564">
            <v>134.4</v>
          </cell>
          <cell r="DV1564">
            <v>42.48</v>
          </cell>
          <cell r="DW1564">
            <v>637.29999999999995</v>
          </cell>
          <cell r="DX1564">
            <v>82.6</v>
          </cell>
          <cell r="DY1564">
            <v>43.316025000000003</v>
          </cell>
          <cell r="DZ1564">
            <v>231.55</v>
          </cell>
          <cell r="EA1564">
            <v>117.83</v>
          </cell>
          <cell r="EB1564" t="e">
            <v>#N/A</v>
          </cell>
          <cell r="EC1564">
            <v>438.4</v>
          </cell>
          <cell r="ED1564">
            <v>49.86</v>
          </cell>
          <cell r="EE1564">
            <v>128.62</v>
          </cell>
          <cell r="EF1564">
            <v>188.25</v>
          </cell>
          <cell r="EG1564" t="e">
            <v>#N/A</v>
          </cell>
          <cell r="EH1564" t="e">
            <v>#N/A</v>
          </cell>
          <cell r="EI1564" t="e">
            <v>#N/A</v>
          </cell>
          <cell r="EJ1564">
            <v>448.95</v>
          </cell>
          <cell r="EK1564" t="e">
            <v>#N/A</v>
          </cell>
          <cell r="EL1564">
            <v>57.73</v>
          </cell>
          <cell r="EM1564">
            <v>94.15</v>
          </cell>
          <cell r="EN1564">
            <v>79.069999999999993</v>
          </cell>
          <cell r="EO1564">
            <v>247.35</v>
          </cell>
          <cell r="EP1564">
            <v>183.34</v>
          </cell>
          <cell r="EQ1564">
            <v>56.12</v>
          </cell>
          <cell r="ER1564" t="e">
            <v>#N/A</v>
          </cell>
          <cell r="ES1564" t="e">
            <v>#N/A</v>
          </cell>
          <cell r="ET1564">
            <v>88.59</v>
          </cell>
          <cell r="EU1564">
            <v>202.98</v>
          </cell>
          <cell r="EV1564" t="e">
            <v>#N/A</v>
          </cell>
          <cell r="EW1564">
            <v>94.45</v>
          </cell>
          <cell r="EX1564">
            <v>75.42</v>
          </cell>
          <cell r="EY1564">
            <v>118.5</v>
          </cell>
          <cell r="EZ1564">
            <v>145.41</v>
          </cell>
          <cell r="FA1564">
            <v>239.75</v>
          </cell>
          <cell r="FB1564">
            <v>94.31</v>
          </cell>
          <cell r="FC1564">
            <v>165.41</v>
          </cell>
          <cell r="FD1564">
            <v>87.45</v>
          </cell>
          <cell r="FE1564" t="e">
            <v>#N/A</v>
          </cell>
          <cell r="FF1564">
            <v>130.24</v>
          </cell>
          <cell r="FG1564">
            <v>341.99</v>
          </cell>
          <cell r="FH1564">
            <v>153.49</v>
          </cell>
          <cell r="FI1564">
            <v>292.61</v>
          </cell>
          <cell r="FJ1564">
            <v>95.33</v>
          </cell>
          <cell r="FK1564">
            <v>353.92</v>
          </cell>
          <cell r="FL1564">
            <v>339.12</v>
          </cell>
          <cell r="FM1564">
            <v>68.270004</v>
          </cell>
          <cell r="FN1564">
            <v>302.79000000000002</v>
          </cell>
          <cell r="FO1564">
            <v>75.459999999999994</v>
          </cell>
          <cell r="FP1564">
            <v>372.78</v>
          </cell>
          <cell r="FQ1564">
            <v>635.05999999999995</v>
          </cell>
          <cell r="FR1564">
            <v>569.64</v>
          </cell>
          <cell r="FS1564">
            <v>308.02</v>
          </cell>
          <cell r="FT1564">
            <v>451.57</v>
          </cell>
          <cell r="FU1564">
            <v>630.63</v>
          </cell>
          <cell r="FV1564">
            <v>152.91</v>
          </cell>
          <cell r="FW1564">
            <v>670.67</v>
          </cell>
          <cell r="FX1564">
            <v>684.93</v>
          </cell>
          <cell r="FY1564">
            <v>171.25334000000001</v>
          </cell>
          <cell r="FZ1564">
            <v>206.27</v>
          </cell>
          <cell r="GA1564">
            <v>50.23</v>
          </cell>
          <cell r="GB1564">
            <v>57.95</v>
          </cell>
          <cell r="GC1564">
            <v>331.48</v>
          </cell>
          <cell r="GD1564">
            <v>65.760000000000005</v>
          </cell>
          <cell r="GE1564">
            <v>113.86</v>
          </cell>
          <cell r="GF1564">
            <v>48.35</v>
          </cell>
          <cell r="GG1564">
            <v>299.49</v>
          </cell>
          <cell r="GH1564">
            <v>65.28</v>
          </cell>
          <cell r="GK1564">
            <v>106.93</v>
          </cell>
          <cell r="GL1564">
            <v>38.869999999999997</v>
          </cell>
          <cell r="GM1564">
            <v>232.39</v>
          </cell>
          <cell r="GN1564">
            <v>273.39</v>
          </cell>
          <cell r="GO1564">
            <v>91.99</v>
          </cell>
          <cell r="GP1564">
            <v>111.16</v>
          </cell>
          <cell r="GQ1564">
            <v>95.06</v>
          </cell>
          <cell r="GR1564">
            <v>79.290000000000006</v>
          </cell>
          <cell r="GS1564">
            <v>423.56</v>
          </cell>
          <cell r="GT1564">
            <v>104.98</v>
          </cell>
          <cell r="GU1564">
            <v>79.02</v>
          </cell>
          <cell r="GV1564">
            <v>150.38</v>
          </cell>
          <cell r="GW1564">
            <v>243.9</v>
          </cell>
          <cell r="GX1564">
            <v>164.11</v>
          </cell>
          <cell r="GY1564">
            <v>117.24</v>
          </cell>
          <cell r="GZ1564">
            <v>257.52999999999997</v>
          </cell>
          <cell r="HA1564">
            <v>204.29</v>
          </cell>
          <cell r="HB1564">
            <v>100.55</v>
          </cell>
          <cell r="HC1564">
            <v>34.99</v>
          </cell>
          <cell r="HD1564">
            <v>72.19</v>
          </cell>
          <cell r="HE1564">
            <v>29.17</v>
          </cell>
          <cell r="HF1564">
            <v>50.75</v>
          </cell>
          <cell r="HG1564">
            <v>71.97</v>
          </cell>
          <cell r="HH1564">
            <v>21.76</v>
          </cell>
          <cell r="HJ1564">
            <v>201.27</v>
          </cell>
          <cell r="HP1564">
            <v>83.77</v>
          </cell>
          <cell r="HQ1564">
            <v>75.349999999999994</v>
          </cell>
          <cell r="HR1564">
            <v>87.78</v>
          </cell>
          <cell r="HS1564">
            <v>25.29</v>
          </cell>
          <cell r="HT1564">
            <v>60.94</v>
          </cell>
          <cell r="HU1564">
            <v>105.78</v>
          </cell>
          <cell r="HV1564">
            <v>28.49</v>
          </cell>
          <cell r="HW1564">
            <v>124.24</v>
          </cell>
          <cell r="HX1564">
            <v>64.459999999999994</v>
          </cell>
          <cell r="HY1564">
            <v>170.75</v>
          </cell>
          <cell r="HZ1564">
            <v>83.24</v>
          </cell>
          <cell r="IA1564">
            <v>38.33</v>
          </cell>
          <cell r="IB1564">
            <v>64.97</v>
          </cell>
          <cell r="IC1564">
            <v>90.8</v>
          </cell>
          <cell r="ID1564">
            <v>98.99</v>
          </cell>
        </row>
        <row r="1565">
          <cell r="A1565">
            <v>44518</v>
          </cell>
          <cell r="B1565">
            <v>9842.3462199999994</v>
          </cell>
          <cell r="C1565">
            <v>1075.15416</v>
          </cell>
          <cell r="D1565">
            <v>4704.5419400000001</v>
          </cell>
          <cell r="E1565">
            <v>713.27853000000005</v>
          </cell>
          <cell r="F1565">
            <v>2373.9516400000002</v>
          </cell>
          <cell r="G1565">
            <v>1464.6898900000001</v>
          </cell>
          <cell r="H1565">
            <v>878.46981000000005</v>
          </cell>
          <cell r="I1565">
            <v>1165.89445</v>
          </cell>
          <cell r="J1565">
            <v>2459.10851</v>
          </cell>
          <cell r="K1565">
            <v>1531.84728</v>
          </cell>
          <cell r="L1565">
            <v>2982.9776499999998</v>
          </cell>
          <cell r="M1565">
            <v>1000.39471</v>
          </cell>
          <cell r="N1565">
            <v>666.50689</v>
          </cell>
          <cell r="O1565">
            <v>983.80007999999998</v>
          </cell>
          <cell r="X1565">
            <v>51.24</v>
          </cell>
          <cell r="Y1565">
            <v>18.418762000000001</v>
          </cell>
          <cell r="Z1565">
            <v>25.92</v>
          </cell>
          <cell r="AA1565">
            <v>116.98</v>
          </cell>
          <cell r="AB1565">
            <v>155.58000000000001</v>
          </cell>
          <cell r="AC1565">
            <v>52.78</v>
          </cell>
          <cell r="AD1565">
            <v>149.83850000000001</v>
          </cell>
          <cell r="AE1565">
            <v>338.69</v>
          </cell>
          <cell r="AF1565">
            <v>682.02</v>
          </cell>
          <cell r="AG1565">
            <v>137.33000000000001</v>
          </cell>
          <cell r="AH1565">
            <v>62.67</v>
          </cell>
          <cell r="AI1565">
            <v>174</v>
          </cell>
          <cell r="AJ1565">
            <v>142.38999999999999</v>
          </cell>
          <cell r="AK1565">
            <v>37.39</v>
          </cell>
          <cell r="AL1565">
            <v>75.56</v>
          </cell>
          <cell r="AM1565">
            <v>235.85</v>
          </cell>
          <cell r="AN1565">
            <v>6.64</v>
          </cell>
          <cell r="AO1565">
            <v>67.709999999999994</v>
          </cell>
          <cell r="AR1565">
            <v>253.48</v>
          </cell>
          <cell r="AS1565">
            <v>365.46001999999999</v>
          </cell>
          <cell r="AT1565">
            <v>57.8</v>
          </cell>
          <cell r="AU1565">
            <v>38.549999999999997</v>
          </cell>
          <cell r="AV1565">
            <v>82.94</v>
          </cell>
          <cell r="AW1565">
            <v>52.54</v>
          </cell>
          <cell r="AX1565">
            <v>405.85</v>
          </cell>
          <cell r="AY1565">
            <v>112.9</v>
          </cell>
          <cell r="AZ1565">
            <v>184.80301</v>
          </cell>
          <cell r="BA1565">
            <v>176.58</v>
          </cell>
          <cell r="BB1565">
            <v>29.85</v>
          </cell>
          <cell r="BC1565">
            <v>144.54</v>
          </cell>
          <cell r="BD1565">
            <v>1875.85</v>
          </cell>
          <cell r="BE1565" t="e">
            <v>#N/A</v>
          </cell>
          <cell r="BF1565">
            <v>252.05</v>
          </cell>
          <cell r="BG1565" t="e">
            <v>#N/A</v>
          </cell>
          <cell r="BH1565" t="e">
            <v>#N/A</v>
          </cell>
          <cell r="BI1565" t="e">
            <v>#N/A</v>
          </cell>
          <cell r="BJ1565">
            <v>645.95000000000005</v>
          </cell>
          <cell r="BK1565">
            <v>222.34</v>
          </cell>
          <cell r="BL1565">
            <v>222.34</v>
          </cell>
          <cell r="BM1565">
            <v>147.12</v>
          </cell>
          <cell r="BN1565">
            <v>41.4</v>
          </cell>
          <cell r="BO1565">
            <v>27.64</v>
          </cell>
          <cell r="BP1565">
            <v>59.43</v>
          </cell>
          <cell r="BQ1565">
            <v>163.41999999999999</v>
          </cell>
          <cell r="BR1565">
            <v>125.85</v>
          </cell>
          <cell r="BS1565">
            <v>143.16</v>
          </cell>
          <cell r="BT1565">
            <v>31.12</v>
          </cell>
          <cell r="BU1565">
            <v>35.369999999999997</v>
          </cell>
          <cell r="BV1565">
            <v>42.62</v>
          </cell>
          <cell r="BW1565">
            <v>529.37</v>
          </cell>
          <cell r="BX1565">
            <v>83.55</v>
          </cell>
          <cell r="BY1565">
            <v>237.01</v>
          </cell>
          <cell r="BZ1565">
            <v>82.56</v>
          </cell>
          <cell r="CA1565">
            <v>62.34</v>
          </cell>
          <cell r="CB1565">
            <v>46.52</v>
          </cell>
          <cell r="CC1565">
            <v>133.05000000000001</v>
          </cell>
          <cell r="CD1565">
            <v>252.05</v>
          </cell>
          <cell r="CE1565">
            <v>35.57</v>
          </cell>
          <cell r="CF1565">
            <v>63.61</v>
          </cell>
          <cell r="CG1565">
            <v>23.93</v>
          </cell>
          <cell r="CH1565">
            <v>13.91</v>
          </cell>
          <cell r="CI1565">
            <v>22.27</v>
          </cell>
          <cell r="CJ1565">
            <v>89.62</v>
          </cell>
          <cell r="CK1565">
            <v>3.2065999999999999</v>
          </cell>
          <cell r="CL1565">
            <v>21.1</v>
          </cell>
          <cell r="CM1565">
            <v>114.45</v>
          </cell>
          <cell r="CN1565">
            <v>27.58</v>
          </cell>
          <cell r="CO1565">
            <v>16.28</v>
          </cell>
          <cell r="CP1565" t="e">
            <v>#N/A</v>
          </cell>
          <cell r="CQ1565" t="e">
            <v>#N/A</v>
          </cell>
          <cell r="CR1565">
            <v>72.72</v>
          </cell>
          <cell r="CS1565">
            <v>30.3</v>
          </cell>
          <cell r="CT1565">
            <v>35.9</v>
          </cell>
          <cell r="CU1565">
            <v>48.96</v>
          </cell>
          <cell r="CV1565">
            <v>8.8800000000000008</v>
          </cell>
          <cell r="CW1565">
            <v>62.7</v>
          </cell>
          <cell r="CX1565">
            <v>31.86</v>
          </cell>
          <cell r="CY1565">
            <v>107.96</v>
          </cell>
          <cell r="CZ1565">
            <v>81.72</v>
          </cell>
          <cell r="DA1565">
            <v>391.37</v>
          </cell>
          <cell r="DB1565">
            <v>113.06</v>
          </cell>
          <cell r="DC1565">
            <v>163.05000000000001</v>
          </cell>
          <cell r="DD1565">
            <v>922.77</v>
          </cell>
          <cell r="DE1565">
            <v>203.33</v>
          </cell>
          <cell r="DF1565">
            <v>62.66</v>
          </cell>
          <cell r="DG1565">
            <v>44.14</v>
          </cell>
          <cell r="DH1565">
            <v>246.12</v>
          </cell>
          <cell r="DI1565">
            <v>191.93</v>
          </cell>
          <cell r="DJ1565">
            <v>59.3</v>
          </cell>
          <cell r="DK1565">
            <v>50.43</v>
          </cell>
          <cell r="DL1565">
            <v>200.5</v>
          </cell>
          <cell r="DM1565">
            <v>159.41999999999999</v>
          </cell>
          <cell r="DN1565">
            <v>23.67</v>
          </cell>
          <cell r="DO1565">
            <v>135.37</v>
          </cell>
          <cell r="DP1565">
            <v>303.17</v>
          </cell>
          <cell r="DQ1565">
            <v>280.63</v>
          </cell>
          <cell r="DR1565">
            <v>200.91</v>
          </cell>
          <cell r="DS1565">
            <v>176.21</v>
          </cell>
          <cell r="DT1565">
            <v>648.51</v>
          </cell>
          <cell r="DU1565">
            <v>134.9</v>
          </cell>
          <cell r="DV1565">
            <v>41.98</v>
          </cell>
          <cell r="DW1565">
            <v>637.63</v>
          </cell>
          <cell r="DX1565">
            <v>83.05</v>
          </cell>
          <cell r="DY1565">
            <v>42.247120000000002</v>
          </cell>
          <cell r="DZ1565">
            <v>234</v>
          </cell>
          <cell r="EA1565">
            <v>117.67</v>
          </cell>
          <cell r="EB1565" t="e">
            <v>#N/A</v>
          </cell>
          <cell r="EC1565">
            <v>445.97</v>
          </cell>
          <cell r="ED1565">
            <v>49.82</v>
          </cell>
          <cell r="EE1565">
            <v>127.64</v>
          </cell>
          <cell r="EF1565">
            <v>185.41</v>
          </cell>
          <cell r="EG1565" t="e">
            <v>#N/A</v>
          </cell>
          <cell r="EH1565" t="e">
            <v>#N/A</v>
          </cell>
          <cell r="EI1565" t="e">
            <v>#N/A</v>
          </cell>
          <cell r="EJ1565">
            <v>449.47</v>
          </cell>
          <cell r="EK1565" t="e">
            <v>#N/A</v>
          </cell>
          <cell r="EL1565">
            <v>56.71</v>
          </cell>
          <cell r="EM1565">
            <v>92.62</v>
          </cell>
          <cell r="EN1565">
            <v>78.77</v>
          </cell>
          <cell r="EO1565">
            <v>244.72</v>
          </cell>
          <cell r="EP1565">
            <v>178.77</v>
          </cell>
          <cell r="EQ1565">
            <v>57.02</v>
          </cell>
          <cell r="ER1565" t="e">
            <v>#N/A</v>
          </cell>
          <cell r="ES1565" t="e">
            <v>#N/A</v>
          </cell>
          <cell r="ET1565">
            <v>89.72</v>
          </cell>
          <cell r="EU1565">
            <v>201.42</v>
          </cell>
          <cell r="EV1565" t="e">
            <v>#N/A</v>
          </cell>
          <cell r="EW1565">
            <v>93.91</v>
          </cell>
          <cell r="EX1565">
            <v>75.25</v>
          </cell>
          <cell r="EY1565">
            <v>119.06</v>
          </cell>
          <cell r="EZ1565">
            <v>147.22</v>
          </cell>
          <cell r="FA1565">
            <v>240.24</v>
          </cell>
          <cell r="FB1565">
            <v>94.57</v>
          </cell>
          <cell r="FC1565">
            <v>164.49</v>
          </cell>
          <cell r="FD1565">
            <v>86.91</v>
          </cell>
          <cell r="FE1565" t="e">
            <v>#N/A</v>
          </cell>
          <cell r="FF1565">
            <v>130.03</v>
          </cell>
          <cell r="FG1565">
            <v>342.08</v>
          </cell>
          <cell r="FH1565">
            <v>157.87</v>
          </cell>
          <cell r="FI1565">
            <v>316.75</v>
          </cell>
          <cell r="FJ1565">
            <v>94.66</v>
          </cell>
          <cell r="FK1565">
            <v>352.09</v>
          </cell>
          <cell r="FL1565">
            <v>341.27</v>
          </cell>
          <cell r="FM1565">
            <v>68.701999999999998</v>
          </cell>
          <cell r="FN1565">
            <v>310.24</v>
          </cell>
          <cell r="FO1565">
            <v>77.02</v>
          </cell>
          <cell r="FP1565">
            <v>370.78</v>
          </cell>
          <cell r="FQ1565">
            <v>628.94000000000005</v>
          </cell>
          <cell r="FR1565">
            <v>574.80999999999995</v>
          </cell>
          <cell r="FS1565">
            <v>302.99</v>
          </cell>
          <cell r="FT1565">
            <v>454.82</v>
          </cell>
          <cell r="FU1565">
            <v>635.79999999999995</v>
          </cell>
          <cell r="FV1565">
            <v>151.91</v>
          </cell>
          <cell r="FW1565">
            <v>670.96</v>
          </cell>
          <cell r="FX1565">
            <v>675.84</v>
          </cell>
          <cell r="FY1565">
            <v>173.33</v>
          </cell>
          <cell r="FZ1565">
            <v>200.5</v>
          </cell>
          <cell r="GA1565">
            <v>49.68</v>
          </cell>
          <cell r="GB1565">
            <v>57.17</v>
          </cell>
          <cell r="GC1565">
            <v>331</v>
          </cell>
          <cell r="GD1565">
            <v>64.67</v>
          </cell>
          <cell r="GE1565">
            <v>113.71</v>
          </cell>
          <cell r="GF1565">
            <v>48.67</v>
          </cell>
          <cell r="GG1565">
            <v>296.24</v>
          </cell>
          <cell r="GH1565">
            <v>67.569999999999993</v>
          </cell>
          <cell r="GK1565">
            <v>106.33</v>
          </cell>
          <cell r="GL1565">
            <v>38.79</v>
          </cell>
          <cell r="GM1565">
            <v>230.88</v>
          </cell>
          <cell r="GN1565">
            <v>274.66000000000003</v>
          </cell>
          <cell r="GO1565">
            <v>91.26</v>
          </cell>
          <cell r="GP1565">
            <v>110.26</v>
          </cell>
          <cell r="GQ1565">
            <v>94.22</v>
          </cell>
          <cell r="GR1565">
            <v>79.52</v>
          </cell>
          <cell r="GS1565">
            <v>420.25</v>
          </cell>
          <cell r="GT1565">
            <v>105.08</v>
          </cell>
          <cell r="GU1565">
            <v>78.36</v>
          </cell>
          <cell r="GV1565">
            <v>150.58000000000001</v>
          </cell>
          <cell r="GW1565">
            <v>246.12</v>
          </cell>
          <cell r="GX1565">
            <v>164.3</v>
          </cell>
          <cell r="GY1565">
            <v>119.28</v>
          </cell>
          <cell r="GZ1565">
            <v>258.95999999999998</v>
          </cell>
          <cell r="HA1565">
            <v>204.04</v>
          </cell>
          <cell r="HB1565">
            <v>99.61</v>
          </cell>
          <cell r="HC1565">
            <v>34.83</v>
          </cell>
          <cell r="HD1565">
            <v>71.73</v>
          </cell>
          <cell r="HE1565">
            <v>29.25</v>
          </cell>
          <cell r="HF1565">
            <v>50.24</v>
          </cell>
          <cell r="HG1565">
            <v>71.040000000000006</v>
          </cell>
          <cell r="HH1565">
            <v>21.7</v>
          </cell>
          <cell r="HJ1565">
            <v>203.31</v>
          </cell>
          <cell r="HP1565">
            <v>83.21</v>
          </cell>
          <cell r="HQ1565">
            <v>75.19</v>
          </cell>
          <cell r="HR1565">
            <v>87.6</v>
          </cell>
          <cell r="HS1565">
            <v>25.12</v>
          </cell>
          <cell r="HT1565">
            <v>60.45</v>
          </cell>
          <cell r="HU1565">
            <v>105.48</v>
          </cell>
          <cell r="HV1565">
            <v>28.27</v>
          </cell>
          <cell r="HW1565">
            <v>122.74</v>
          </cell>
          <cell r="HX1565">
            <v>64.599999999999994</v>
          </cell>
          <cell r="HY1565">
            <v>171.49</v>
          </cell>
          <cell r="HZ1565">
            <v>82.82</v>
          </cell>
          <cell r="IA1565">
            <v>37.630000000000003</v>
          </cell>
          <cell r="IB1565">
            <v>64.33</v>
          </cell>
          <cell r="IC1565">
            <v>90.13</v>
          </cell>
          <cell r="ID1565">
            <v>98.37</v>
          </cell>
        </row>
        <row r="1566">
          <cell r="A1566">
            <v>44519</v>
          </cell>
          <cell r="B1566">
            <v>9828.7991500000007</v>
          </cell>
          <cell r="C1566">
            <v>1073.1939199999999</v>
          </cell>
          <cell r="D1566">
            <v>4697.9551099999999</v>
          </cell>
          <cell r="E1566">
            <v>711.22667000000001</v>
          </cell>
          <cell r="F1566">
            <v>2382.0201900000002</v>
          </cell>
          <cell r="G1566">
            <v>1460.3883800000001</v>
          </cell>
          <cell r="H1566">
            <v>844.14313000000004</v>
          </cell>
          <cell r="I1566">
            <v>1152.9356299999999</v>
          </cell>
          <cell r="J1566">
            <v>2443.2734799999998</v>
          </cell>
          <cell r="K1566">
            <v>1524.1543999999999</v>
          </cell>
          <cell r="L1566">
            <v>3005.8160899999998</v>
          </cell>
          <cell r="M1566">
            <v>998.78025000000002</v>
          </cell>
          <cell r="N1566">
            <v>662.82218999999998</v>
          </cell>
          <cell r="O1566">
            <v>989.51126999999997</v>
          </cell>
          <cell r="X1566">
            <v>50.86</v>
          </cell>
          <cell r="Y1566">
            <v>18.222415999999999</v>
          </cell>
          <cell r="Z1566">
            <v>25.68</v>
          </cell>
          <cell r="AA1566">
            <v>115.62</v>
          </cell>
          <cell r="AB1566">
            <v>154</v>
          </cell>
          <cell r="AC1566">
            <v>51.91</v>
          </cell>
          <cell r="AD1566">
            <v>148.9265</v>
          </cell>
          <cell r="AE1566">
            <v>345.3</v>
          </cell>
          <cell r="AF1566">
            <v>678.8</v>
          </cell>
          <cell r="AG1566">
            <v>132.38999999999999</v>
          </cell>
          <cell r="AH1566">
            <v>62.38</v>
          </cell>
          <cell r="AI1566">
            <v>170.5</v>
          </cell>
          <cell r="AJ1566">
            <v>140.94999999999999</v>
          </cell>
          <cell r="AK1566">
            <v>36.619999999999997</v>
          </cell>
          <cell r="AL1566">
            <v>71.8</v>
          </cell>
          <cell r="AM1566">
            <v>234.1</v>
          </cell>
          <cell r="AN1566">
            <v>6.58</v>
          </cell>
          <cell r="AO1566">
            <v>67.12</v>
          </cell>
          <cell r="AR1566">
            <v>251.95</v>
          </cell>
          <cell r="AS1566">
            <v>379.02001999999999</v>
          </cell>
          <cell r="AT1566">
            <v>57.65</v>
          </cell>
          <cell r="AU1566">
            <v>38.26</v>
          </cell>
          <cell r="AV1566">
            <v>81.93</v>
          </cell>
          <cell r="AW1566">
            <v>52.42</v>
          </cell>
          <cell r="AX1566">
            <v>408.69</v>
          </cell>
          <cell r="AY1566">
            <v>110.78</v>
          </cell>
          <cell r="AZ1566">
            <v>183.82849999999999</v>
          </cell>
          <cell r="BA1566">
            <v>175.16</v>
          </cell>
          <cell r="BB1566">
            <v>29.29</v>
          </cell>
          <cell r="BC1566">
            <v>142.80000000000001</v>
          </cell>
          <cell r="BD1566">
            <v>1859.68</v>
          </cell>
          <cell r="BE1566" t="e">
            <v>#N/A</v>
          </cell>
          <cell r="BF1566">
            <v>250.7</v>
          </cell>
          <cell r="BG1566" t="e">
            <v>#N/A</v>
          </cell>
          <cell r="BH1566" t="e">
            <v>#N/A</v>
          </cell>
          <cell r="BI1566" t="e">
            <v>#N/A</v>
          </cell>
          <cell r="BJ1566">
            <v>636.16999999999996</v>
          </cell>
          <cell r="BK1566">
            <v>224.55</v>
          </cell>
          <cell r="BL1566">
            <v>224.55</v>
          </cell>
          <cell r="BM1566">
            <v>146.82</v>
          </cell>
          <cell r="BN1566">
            <v>40.89</v>
          </cell>
          <cell r="BO1566">
            <v>27.82</v>
          </cell>
          <cell r="BP1566">
            <v>58.54</v>
          </cell>
          <cell r="BQ1566">
            <v>163.81</v>
          </cell>
          <cell r="BR1566">
            <v>124.31</v>
          </cell>
          <cell r="BS1566">
            <v>142.38999999999999</v>
          </cell>
          <cell r="BT1566">
            <v>30.72</v>
          </cell>
          <cell r="BU1566">
            <v>35.340000000000003</v>
          </cell>
          <cell r="BV1566">
            <v>42.63</v>
          </cell>
          <cell r="BW1566">
            <v>533.79</v>
          </cell>
          <cell r="BX1566">
            <v>83.97</v>
          </cell>
          <cell r="BY1566">
            <v>235.4</v>
          </cell>
          <cell r="BZ1566">
            <v>81.510000000000005</v>
          </cell>
          <cell r="CA1566">
            <v>60.52</v>
          </cell>
          <cell r="CB1566">
            <v>45.91</v>
          </cell>
          <cell r="CC1566">
            <v>134.44</v>
          </cell>
          <cell r="CD1566">
            <v>250.7</v>
          </cell>
          <cell r="CE1566">
            <v>35.159999999999997</v>
          </cell>
          <cell r="CF1566">
            <v>60.67</v>
          </cell>
          <cell r="CG1566">
            <v>22.55</v>
          </cell>
          <cell r="CH1566">
            <v>12.77</v>
          </cell>
          <cell r="CI1566">
            <v>21.7</v>
          </cell>
          <cell r="CJ1566">
            <v>85.68</v>
          </cell>
          <cell r="CK1566">
            <v>3.02</v>
          </cell>
          <cell r="CL1566">
            <v>20.82</v>
          </cell>
          <cell r="CM1566">
            <v>111.91</v>
          </cell>
          <cell r="CN1566">
            <v>26</v>
          </cell>
          <cell r="CO1566">
            <v>16.16</v>
          </cell>
          <cell r="CP1566" t="e">
            <v>#N/A</v>
          </cell>
          <cell r="CQ1566" t="e">
            <v>#N/A</v>
          </cell>
          <cell r="CR1566">
            <v>69.61</v>
          </cell>
          <cell r="CS1566">
            <v>29.68</v>
          </cell>
          <cell r="CT1566">
            <v>34.51</v>
          </cell>
          <cell r="CU1566">
            <v>47.2</v>
          </cell>
          <cell r="CV1566">
            <v>8.6999999999999993</v>
          </cell>
          <cell r="CW1566">
            <v>60.28</v>
          </cell>
          <cell r="CX1566">
            <v>30.05</v>
          </cell>
          <cell r="CY1566">
            <v>102.17</v>
          </cell>
          <cell r="CZ1566">
            <v>80.17</v>
          </cell>
          <cell r="DA1566">
            <v>387.39</v>
          </cell>
          <cell r="DB1566">
            <v>111.94</v>
          </cell>
          <cell r="DC1566">
            <v>160.91999999999999</v>
          </cell>
          <cell r="DD1566">
            <v>914.95</v>
          </cell>
          <cell r="DE1566">
            <v>200.86</v>
          </cell>
          <cell r="DF1566">
            <v>61.15</v>
          </cell>
          <cell r="DG1566">
            <v>43.55</v>
          </cell>
          <cell r="DH1566">
            <v>242.01</v>
          </cell>
          <cell r="DI1566">
            <v>188.25</v>
          </cell>
          <cell r="DJ1566">
            <v>59</v>
          </cell>
          <cell r="DK1566">
            <v>49.36</v>
          </cell>
          <cell r="DL1566">
            <v>193.61</v>
          </cell>
          <cell r="DM1566">
            <v>157.37</v>
          </cell>
          <cell r="DN1566">
            <v>23.37</v>
          </cell>
          <cell r="DO1566">
            <v>133.30000000000001</v>
          </cell>
          <cell r="DP1566">
            <v>299.55</v>
          </cell>
          <cell r="DQ1566">
            <v>279.99</v>
          </cell>
          <cell r="DR1566">
            <v>199.36</v>
          </cell>
          <cell r="DS1566">
            <v>173.54</v>
          </cell>
          <cell r="DT1566">
            <v>652.67999999999995</v>
          </cell>
          <cell r="DU1566">
            <v>129.47999999999999</v>
          </cell>
          <cell r="DV1566">
            <v>41.56</v>
          </cell>
          <cell r="DW1566">
            <v>636.04999999999995</v>
          </cell>
          <cell r="DX1566">
            <v>80.7</v>
          </cell>
          <cell r="DY1566">
            <v>42.338740000000001</v>
          </cell>
          <cell r="DZ1566">
            <v>233.54</v>
          </cell>
          <cell r="EA1566">
            <v>117.22</v>
          </cell>
          <cell r="EB1566" t="e">
            <v>#N/A</v>
          </cell>
          <cell r="EC1566">
            <v>434.87</v>
          </cell>
          <cell r="ED1566">
            <v>49.75</v>
          </cell>
          <cell r="EE1566">
            <v>126.84</v>
          </cell>
          <cell r="EF1566">
            <v>182.88</v>
          </cell>
          <cell r="EG1566" t="e">
            <v>#N/A</v>
          </cell>
          <cell r="EH1566" t="e">
            <v>#N/A</v>
          </cell>
          <cell r="EI1566" t="e">
            <v>#N/A</v>
          </cell>
          <cell r="EJ1566">
            <v>440</v>
          </cell>
          <cell r="EK1566" t="e">
            <v>#N/A</v>
          </cell>
          <cell r="EL1566">
            <v>56.66</v>
          </cell>
          <cell r="EM1566">
            <v>88.58</v>
          </cell>
          <cell r="EN1566">
            <v>79.13</v>
          </cell>
          <cell r="EO1566">
            <v>242.69</v>
          </cell>
          <cell r="EP1566">
            <v>179.23</v>
          </cell>
          <cell r="EQ1566">
            <v>57.15</v>
          </cell>
          <cell r="ER1566" t="e">
            <v>#N/A</v>
          </cell>
          <cell r="ES1566" t="e">
            <v>#N/A</v>
          </cell>
          <cell r="ET1566">
            <v>89.66</v>
          </cell>
          <cell r="EU1566">
            <v>200.44</v>
          </cell>
          <cell r="EV1566" t="e">
            <v>#N/A</v>
          </cell>
          <cell r="EW1566">
            <v>96.27</v>
          </cell>
          <cell r="EX1566">
            <v>75.34</v>
          </cell>
          <cell r="EY1566">
            <v>121.06</v>
          </cell>
          <cell r="EZ1566">
            <v>146.41999999999999</v>
          </cell>
          <cell r="FA1566">
            <v>241.31</v>
          </cell>
          <cell r="FB1566">
            <v>93.34</v>
          </cell>
          <cell r="FC1566">
            <v>163.38999999999999</v>
          </cell>
          <cell r="FD1566">
            <v>85.43</v>
          </cell>
          <cell r="FE1566" t="e">
            <v>#N/A</v>
          </cell>
          <cell r="FF1566">
            <v>129.15</v>
          </cell>
          <cell r="FG1566">
            <v>341.44</v>
          </cell>
          <cell r="FH1566">
            <v>160.55000000000001</v>
          </cell>
          <cell r="FI1566">
            <v>329.85</v>
          </cell>
          <cell r="FJ1566">
            <v>93.97</v>
          </cell>
          <cell r="FK1566">
            <v>357.95</v>
          </cell>
          <cell r="FL1566">
            <v>343.11</v>
          </cell>
          <cell r="FM1566">
            <v>68.502009999999999</v>
          </cell>
          <cell r="FN1566">
            <v>312.2</v>
          </cell>
          <cell r="FO1566">
            <v>83.03</v>
          </cell>
          <cell r="FP1566">
            <v>369.79</v>
          </cell>
          <cell r="FQ1566">
            <v>692.34</v>
          </cell>
          <cell r="FR1566">
            <v>568.72</v>
          </cell>
          <cell r="FS1566">
            <v>301.17</v>
          </cell>
          <cell r="FT1566">
            <v>457.47</v>
          </cell>
          <cell r="FU1566">
            <v>644.5</v>
          </cell>
          <cell r="FV1566">
            <v>150.90870000000001</v>
          </cell>
          <cell r="FW1566">
            <v>688.37</v>
          </cell>
          <cell r="FX1566">
            <v>675.97</v>
          </cell>
          <cell r="FY1566">
            <v>176.78001</v>
          </cell>
          <cell r="FZ1566">
            <v>193.61</v>
          </cell>
          <cell r="GA1566">
            <v>49.52</v>
          </cell>
          <cell r="GB1566">
            <v>56.55</v>
          </cell>
          <cell r="GC1566">
            <v>332.19</v>
          </cell>
          <cell r="GD1566">
            <v>64.5</v>
          </cell>
          <cell r="GE1566">
            <v>113.18</v>
          </cell>
          <cell r="GF1566">
            <v>47.81</v>
          </cell>
          <cell r="GG1566">
            <v>297.74</v>
          </cell>
          <cell r="GH1566">
            <v>65.19</v>
          </cell>
          <cell r="GK1566">
            <v>109.26</v>
          </cell>
          <cell r="GL1566">
            <v>38.28</v>
          </cell>
          <cell r="GM1566">
            <v>234.86</v>
          </cell>
          <cell r="GN1566">
            <v>281.43</v>
          </cell>
          <cell r="GO1566">
            <v>89.4</v>
          </cell>
          <cell r="GP1566">
            <v>111.55</v>
          </cell>
          <cell r="GQ1566">
            <v>95.7</v>
          </cell>
          <cell r="GR1566">
            <v>80.02</v>
          </cell>
          <cell r="GS1566">
            <v>417.43</v>
          </cell>
          <cell r="GT1566">
            <v>104.05</v>
          </cell>
          <cell r="GU1566">
            <v>78.83</v>
          </cell>
          <cell r="GV1566">
            <v>150.22</v>
          </cell>
          <cell r="GW1566">
            <v>242.01</v>
          </cell>
          <cell r="GX1566">
            <v>165.58</v>
          </cell>
          <cell r="GY1566">
            <v>116.94</v>
          </cell>
          <cell r="GZ1566">
            <v>260.98</v>
          </cell>
          <cell r="HA1566">
            <v>201.34</v>
          </cell>
          <cell r="HB1566">
            <v>99.69</v>
          </cell>
          <cell r="HC1566">
            <v>34.21</v>
          </cell>
          <cell r="HD1566">
            <v>71.13</v>
          </cell>
          <cell r="HE1566">
            <v>28.46</v>
          </cell>
          <cell r="HF1566">
            <v>49.21</v>
          </cell>
          <cell r="HG1566">
            <v>70.91</v>
          </cell>
          <cell r="HH1566">
            <v>21.67</v>
          </cell>
          <cell r="HJ1566">
            <v>202.16</v>
          </cell>
          <cell r="HP1566">
            <v>83.86</v>
          </cell>
          <cell r="HQ1566">
            <v>74.19</v>
          </cell>
          <cell r="HR1566">
            <v>88.31</v>
          </cell>
          <cell r="HS1566">
            <v>25.22</v>
          </cell>
          <cell r="HT1566">
            <v>60.9</v>
          </cell>
          <cell r="HU1566">
            <v>105.95</v>
          </cell>
          <cell r="HV1566">
            <v>28.4</v>
          </cell>
          <cell r="HW1566">
            <v>122.76</v>
          </cell>
          <cell r="HX1566">
            <v>64.900000000000006</v>
          </cell>
          <cell r="HY1566">
            <v>173.38</v>
          </cell>
          <cell r="HZ1566">
            <v>83.38</v>
          </cell>
          <cell r="IA1566">
            <v>37.659999999999997</v>
          </cell>
          <cell r="IB1566">
            <v>65.099999999999994</v>
          </cell>
          <cell r="IC1566">
            <v>90.52</v>
          </cell>
          <cell r="ID1566">
            <v>98.42</v>
          </cell>
        </row>
        <row r="1567">
          <cell r="A1567">
            <v>44522</v>
          </cell>
          <cell r="B1567">
            <v>9798.2946499999998</v>
          </cell>
          <cell r="C1567">
            <v>1070.32764</v>
          </cell>
          <cell r="D1567">
            <v>4682.9439499999999</v>
          </cell>
          <cell r="E1567">
            <v>702.43917999999996</v>
          </cell>
          <cell r="F1567">
            <v>2369.4297299999998</v>
          </cell>
          <cell r="G1567">
            <v>1471.7017900000001</v>
          </cell>
          <cell r="H1567">
            <v>859.45007999999996</v>
          </cell>
          <cell r="I1567">
            <v>1169.54006</v>
          </cell>
          <cell r="J1567">
            <v>2433.2885000000001</v>
          </cell>
          <cell r="K1567">
            <v>1528.4689699999999</v>
          </cell>
          <cell r="L1567">
            <v>2971.4120800000001</v>
          </cell>
          <cell r="M1567">
            <v>1000.30746</v>
          </cell>
          <cell r="N1567">
            <v>659.48324000000002</v>
          </cell>
          <cell r="O1567">
            <v>995.39005999999995</v>
          </cell>
          <cell r="X1567">
            <v>51.54</v>
          </cell>
          <cell r="Y1567">
            <v>18.652866</v>
          </cell>
          <cell r="Z1567">
            <v>25.14</v>
          </cell>
          <cell r="AA1567">
            <v>113.85</v>
          </cell>
          <cell r="AB1567">
            <v>154.16</v>
          </cell>
          <cell r="AC1567">
            <v>51.51</v>
          </cell>
          <cell r="AD1567">
            <v>146.30199999999999</v>
          </cell>
          <cell r="AE1567">
            <v>341.01</v>
          </cell>
          <cell r="AF1567">
            <v>659.2</v>
          </cell>
          <cell r="AG1567">
            <v>126.28</v>
          </cell>
          <cell r="AH1567">
            <v>62.2</v>
          </cell>
          <cell r="AI1567">
            <v>164.91</v>
          </cell>
          <cell r="AJ1567">
            <v>137.01</v>
          </cell>
          <cell r="AK1567">
            <v>36.44</v>
          </cell>
          <cell r="AL1567">
            <v>68.92</v>
          </cell>
          <cell r="AM1567">
            <v>230.98</v>
          </cell>
          <cell r="AN1567">
            <v>6.44</v>
          </cell>
          <cell r="AO1567">
            <v>68.099999999999994</v>
          </cell>
          <cell r="AR1567">
            <v>253.48</v>
          </cell>
          <cell r="AS1567">
            <v>385.62335000000002</v>
          </cell>
          <cell r="AT1567">
            <v>59.39</v>
          </cell>
          <cell r="AU1567">
            <v>40.630000000000003</v>
          </cell>
          <cell r="AV1567">
            <v>78.67</v>
          </cell>
          <cell r="AW1567">
            <v>53.12</v>
          </cell>
          <cell r="AX1567">
            <v>408.79</v>
          </cell>
          <cell r="AY1567">
            <v>111.45</v>
          </cell>
          <cell r="AZ1567">
            <v>178.62851000000001</v>
          </cell>
          <cell r="BA1567">
            <v>173.24</v>
          </cell>
          <cell r="BB1567">
            <v>28.62</v>
          </cell>
          <cell r="BC1567">
            <v>142.5</v>
          </cell>
          <cell r="BD1567">
            <v>1864.88</v>
          </cell>
          <cell r="BE1567" t="e">
            <v>#N/A</v>
          </cell>
          <cell r="BF1567">
            <v>244.57</v>
          </cell>
          <cell r="BG1567" t="e">
            <v>#N/A</v>
          </cell>
          <cell r="BH1567" t="e">
            <v>#N/A</v>
          </cell>
          <cell r="BI1567" t="e">
            <v>#N/A</v>
          </cell>
          <cell r="BJ1567">
            <v>640.16999999999996</v>
          </cell>
          <cell r="BK1567">
            <v>225.96</v>
          </cell>
          <cell r="BL1567">
            <v>225.96</v>
          </cell>
          <cell r="BM1567">
            <v>147.80000000000001</v>
          </cell>
          <cell r="BN1567">
            <v>42.86</v>
          </cell>
          <cell r="BO1567">
            <v>28.42</v>
          </cell>
          <cell r="BP1567">
            <v>58.5</v>
          </cell>
          <cell r="BQ1567">
            <v>164.15</v>
          </cell>
          <cell r="BR1567">
            <v>126.44</v>
          </cell>
          <cell r="BS1567">
            <v>144.78</v>
          </cell>
          <cell r="BT1567">
            <v>31.37</v>
          </cell>
          <cell r="BU1567">
            <v>35.47</v>
          </cell>
          <cell r="BV1567">
            <v>43.02</v>
          </cell>
          <cell r="BW1567">
            <v>539.65</v>
          </cell>
          <cell r="BX1567">
            <v>84.77</v>
          </cell>
          <cell r="BY1567">
            <v>234.3</v>
          </cell>
          <cell r="BZ1567">
            <v>83.13</v>
          </cell>
          <cell r="CA1567">
            <v>60.97</v>
          </cell>
          <cell r="CB1567">
            <v>47.47</v>
          </cell>
          <cell r="CC1567">
            <v>135.44</v>
          </cell>
          <cell r="CD1567">
            <v>244.57</v>
          </cell>
          <cell r="CE1567">
            <v>35.86</v>
          </cell>
          <cell r="CF1567">
            <v>61.51</v>
          </cell>
          <cell r="CG1567">
            <v>22.65</v>
          </cell>
          <cell r="CH1567">
            <v>12.98</v>
          </cell>
          <cell r="CI1567">
            <v>22.01</v>
          </cell>
          <cell r="CJ1567">
            <v>86.71</v>
          </cell>
          <cell r="CK1567">
            <v>3.0781999999999998</v>
          </cell>
          <cell r="CL1567">
            <v>20.89</v>
          </cell>
          <cell r="CM1567">
            <v>113.91</v>
          </cell>
          <cell r="CN1567">
            <v>26.53</v>
          </cell>
          <cell r="CO1567">
            <v>16.11</v>
          </cell>
          <cell r="CP1567" t="e">
            <v>#N/A</v>
          </cell>
          <cell r="CQ1567" t="e">
            <v>#N/A</v>
          </cell>
          <cell r="CR1567">
            <v>71.89</v>
          </cell>
          <cell r="CS1567">
            <v>30.04</v>
          </cell>
          <cell r="CT1567">
            <v>35.270000000000003</v>
          </cell>
          <cell r="CU1567">
            <v>47.6</v>
          </cell>
          <cell r="CV1567">
            <v>8.82</v>
          </cell>
          <cell r="CW1567">
            <v>61.69</v>
          </cell>
          <cell r="CX1567">
            <v>30.34</v>
          </cell>
          <cell r="CY1567">
            <v>105.47</v>
          </cell>
          <cell r="CZ1567">
            <v>81.92</v>
          </cell>
          <cell r="DA1567">
            <v>396.16</v>
          </cell>
          <cell r="DB1567">
            <v>113.55</v>
          </cell>
          <cell r="DC1567">
            <v>164.35</v>
          </cell>
          <cell r="DD1567">
            <v>919.33</v>
          </cell>
          <cell r="DE1567">
            <v>195.58</v>
          </cell>
          <cell r="DF1567">
            <v>62.51</v>
          </cell>
          <cell r="DG1567">
            <v>44.16</v>
          </cell>
          <cell r="DH1567">
            <v>238.38</v>
          </cell>
          <cell r="DI1567">
            <v>190.76</v>
          </cell>
          <cell r="DJ1567">
            <v>57.52</v>
          </cell>
          <cell r="DK1567">
            <v>49.75</v>
          </cell>
          <cell r="DL1567">
            <v>189.48</v>
          </cell>
          <cell r="DM1567">
            <v>161.37</v>
          </cell>
          <cell r="DN1567">
            <v>23.63</v>
          </cell>
          <cell r="DO1567">
            <v>132.97999999999999</v>
          </cell>
          <cell r="DP1567">
            <v>301.31</v>
          </cell>
          <cell r="DQ1567">
            <v>284.97000000000003</v>
          </cell>
          <cell r="DR1567">
            <v>204.15</v>
          </cell>
          <cell r="DS1567">
            <v>170.9</v>
          </cell>
          <cell r="DT1567">
            <v>643.64</v>
          </cell>
          <cell r="DU1567">
            <v>124.7</v>
          </cell>
          <cell r="DV1567">
            <v>41.88</v>
          </cell>
          <cell r="DW1567">
            <v>633.96</v>
          </cell>
          <cell r="DX1567">
            <v>81.64</v>
          </cell>
          <cell r="DY1567">
            <v>42.033344</v>
          </cell>
          <cell r="DZ1567">
            <v>230.96</v>
          </cell>
          <cell r="EA1567">
            <v>116.89</v>
          </cell>
          <cell r="EB1567" t="e">
            <v>#N/A</v>
          </cell>
          <cell r="EC1567">
            <v>432.39</v>
          </cell>
          <cell r="ED1567">
            <v>48.941099999999999</v>
          </cell>
          <cell r="EE1567">
            <v>125.26</v>
          </cell>
          <cell r="EF1567">
            <v>181.5</v>
          </cell>
          <cell r="EG1567" t="e">
            <v>#N/A</v>
          </cell>
          <cell r="EH1567" t="e">
            <v>#N/A</v>
          </cell>
          <cell r="EI1567" t="e">
            <v>#N/A</v>
          </cell>
          <cell r="EJ1567">
            <v>437.54</v>
          </cell>
          <cell r="EK1567" t="e">
            <v>#N/A</v>
          </cell>
          <cell r="EL1567">
            <v>56.55</v>
          </cell>
          <cell r="EM1567">
            <v>87.03</v>
          </cell>
          <cell r="EN1567">
            <v>78.66</v>
          </cell>
          <cell r="EO1567">
            <v>247.99</v>
          </cell>
          <cell r="EP1567">
            <v>179.66</v>
          </cell>
          <cell r="EQ1567">
            <v>56.41</v>
          </cell>
          <cell r="ER1567" t="e">
            <v>#N/A</v>
          </cell>
          <cell r="ES1567" t="e">
            <v>#N/A</v>
          </cell>
          <cell r="ET1567">
            <v>92.56</v>
          </cell>
          <cell r="EU1567">
            <v>202.38</v>
          </cell>
          <cell r="EV1567" t="e">
            <v>#N/A</v>
          </cell>
          <cell r="EW1567">
            <v>96.78</v>
          </cell>
          <cell r="EX1567">
            <v>76.680000000000007</v>
          </cell>
          <cell r="EY1567">
            <v>120.57</v>
          </cell>
          <cell r="EZ1567">
            <v>146.57</v>
          </cell>
          <cell r="FA1567">
            <v>243.91</v>
          </cell>
          <cell r="FB1567">
            <v>94.44</v>
          </cell>
          <cell r="FC1567">
            <v>163.02000000000001</v>
          </cell>
          <cell r="FD1567">
            <v>86.8</v>
          </cell>
          <cell r="FE1567" t="e">
            <v>#N/A</v>
          </cell>
          <cell r="FF1567">
            <v>128.08000000000001</v>
          </cell>
          <cell r="FG1567">
            <v>344.98</v>
          </cell>
          <cell r="FH1567">
            <v>161.02000000000001</v>
          </cell>
          <cell r="FI1567">
            <v>319.56</v>
          </cell>
          <cell r="FJ1567">
            <v>94.61</v>
          </cell>
          <cell r="FK1567">
            <v>347.97</v>
          </cell>
          <cell r="FL1567">
            <v>339.83</v>
          </cell>
          <cell r="FM1567">
            <v>66.159996000000007</v>
          </cell>
          <cell r="FN1567">
            <v>307.49</v>
          </cell>
          <cell r="FO1567">
            <v>83.86</v>
          </cell>
          <cell r="FP1567">
            <v>363.3</v>
          </cell>
          <cell r="FQ1567">
            <v>661.63</v>
          </cell>
          <cell r="FR1567">
            <v>553.28</v>
          </cell>
          <cell r="FS1567">
            <v>296.83999999999997</v>
          </cell>
          <cell r="FT1567">
            <v>450.64</v>
          </cell>
          <cell r="FU1567">
            <v>646.70000000000005</v>
          </cell>
          <cell r="FV1567">
            <v>151.66</v>
          </cell>
          <cell r="FW1567">
            <v>673.57</v>
          </cell>
          <cell r="FX1567">
            <v>656.38</v>
          </cell>
          <cell r="FY1567">
            <v>179.98668000000001</v>
          </cell>
          <cell r="FZ1567">
            <v>189.48</v>
          </cell>
          <cell r="GA1567">
            <v>49.83</v>
          </cell>
          <cell r="GB1567">
            <v>55.81</v>
          </cell>
          <cell r="GC1567">
            <v>329.74</v>
          </cell>
          <cell r="GD1567">
            <v>65.03</v>
          </cell>
          <cell r="GE1567">
            <v>114.89</v>
          </cell>
          <cell r="GF1567">
            <v>47.55</v>
          </cell>
          <cell r="GG1567">
            <v>297.52</v>
          </cell>
          <cell r="GH1567">
            <v>65.010000000000005</v>
          </cell>
          <cell r="GK1567">
            <v>107.07</v>
          </cell>
          <cell r="GL1567">
            <v>37.74</v>
          </cell>
          <cell r="GM1567">
            <v>234.54</v>
          </cell>
          <cell r="GN1567">
            <v>283.8</v>
          </cell>
          <cell r="GO1567">
            <v>92.79</v>
          </cell>
          <cell r="GP1567">
            <v>111.95</v>
          </cell>
          <cell r="GQ1567">
            <v>94.96</v>
          </cell>
          <cell r="GR1567">
            <v>79.22</v>
          </cell>
          <cell r="GS1567">
            <v>417.29</v>
          </cell>
          <cell r="GT1567">
            <v>104.19</v>
          </cell>
          <cell r="GU1567">
            <v>78.98</v>
          </cell>
          <cell r="GV1567">
            <v>150.9</v>
          </cell>
          <cell r="GW1567">
            <v>238.38</v>
          </cell>
          <cell r="GX1567">
            <v>163.18</v>
          </cell>
          <cell r="GY1567">
            <v>118.13</v>
          </cell>
          <cell r="GZ1567">
            <v>257.63</v>
          </cell>
          <cell r="HA1567">
            <v>202.3</v>
          </cell>
          <cell r="HB1567">
            <v>99</v>
          </cell>
          <cell r="HC1567">
            <v>33.880000000000003</v>
          </cell>
          <cell r="HD1567">
            <v>71.45</v>
          </cell>
          <cell r="HE1567">
            <v>28.19</v>
          </cell>
          <cell r="HF1567">
            <v>49.56</v>
          </cell>
          <cell r="HG1567">
            <v>70.69</v>
          </cell>
          <cell r="HH1567">
            <v>21.37</v>
          </cell>
          <cell r="HJ1567">
            <v>199.9</v>
          </cell>
          <cell r="HP1567">
            <v>84.68</v>
          </cell>
          <cell r="HQ1567">
            <v>74.040000000000006</v>
          </cell>
          <cell r="HR1567">
            <v>87.36</v>
          </cell>
          <cell r="HS1567">
            <v>25.47</v>
          </cell>
          <cell r="HT1567">
            <v>61.64</v>
          </cell>
          <cell r="HU1567">
            <v>107.3</v>
          </cell>
          <cell r="HV1567">
            <v>28.51</v>
          </cell>
          <cell r="HW1567">
            <v>124.95</v>
          </cell>
          <cell r="HX1567">
            <v>64.89</v>
          </cell>
          <cell r="HY1567">
            <v>174.57</v>
          </cell>
          <cell r="HZ1567">
            <v>84.3</v>
          </cell>
          <cell r="IA1567">
            <v>37.450000000000003</v>
          </cell>
          <cell r="IB1567">
            <v>66.31</v>
          </cell>
          <cell r="IC1567">
            <v>91.52</v>
          </cell>
          <cell r="ID1567">
            <v>100.25</v>
          </cell>
        </row>
        <row r="1568">
          <cell r="A1568">
            <v>44523</v>
          </cell>
          <cell r="B1568">
            <v>9814.6483900000003</v>
          </cell>
          <cell r="C1568">
            <v>1071.91878</v>
          </cell>
          <cell r="D1568">
            <v>4690.69805</v>
          </cell>
          <cell r="E1568">
            <v>699.63016000000005</v>
          </cell>
          <cell r="F1568">
            <v>2354.5399499999999</v>
          </cell>
          <cell r="G1568">
            <v>1481.9435000000001</v>
          </cell>
          <cell r="H1568">
            <v>885.60639000000003</v>
          </cell>
          <cell r="I1568">
            <v>1187.6863900000001</v>
          </cell>
          <cell r="J1568">
            <v>2435.44508</v>
          </cell>
          <cell r="K1568">
            <v>1531.1452400000001</v>
          </cell>
          <cell r="L1568">
            <v>2965.2781300000001</v>
          </cell>
          <cell r="M1568">
            <v>1001.37363</v>
          </cell>
          <cell r="N1568">
            <v>666.7079</v>
          </cell>
          <cell r="O1568">
            <v>996.54655000000002</v>
          </cell>
          <cell r="X1568">
            <v>51.75</v>
          </cell>
          <cell r="Y1568">
            <v>18.698177000000001</v>
          </cell>
          <cell r="Z1568">
            <v>25.16</v>
          </cell>
          <cell r="AA1568">
            <v>115.46</v>
          </cell>
          <cell r="AB1568">
            <v>151.03</v>
          </cell>
          <cell r="AC1568">
            <v>52.04</v>
          </cell>
          <cell r="AD1568">
            <v>145.78200000000001</v>
          </cell>
          <cell r="AE1568">
            <v>337.25</v>
          </cell>
          <cell r="AF1568">
            <v>654.05999999999995</v>
          </cell>
          <cell r="AG1568">
            <v>128.41</v>
          </cell>
          <cell r="AH1568">
            <v>61.77</v>
          </cell>
          <cell r="AI1568">
            <v>165.13</v>
          </cell>
          <cell r="AJ1568">
            <v>135.07</v>
          </cell>
          <cell r="AK1568">
            <v>35.659999999999997</v>
          </cell>
          <cell r="AL1568">
            <v>69.2</v>
          </cell>
          <cell r="AM1568">
            <v>226.06</v>
          </cell>
          <cell r="AN1568">
            <v>6.39</v>
          </cell>
          <cell r="AO1568">
            <v>69.11</v>
          </cell>
          <cell r="AR1568">
            <v>255.65</v>
          </cell>
          <cell r="AS1568">
            <v>369.67669999999998</v>
          </cell>
          <cell r="AT1568">
            <v>59.05</v>
          </cell>
          <cell r="AU1568">
            <v>39.81</v>
          </cell>
          <cell r="AV1568">
            <v>77.98</v>
          </cell>
          <cell r="AW1568">
            <v>51.81</v>
          </cell>
          <cell r="AX1568">
            <v>408.37</v>
          </cell>
          <cell r="AY1568">
            <v>113.58</v>
          </cell>
          <cell r="AZ1568">
            <v>179.00200000000001</v>
          </cell>
          <cell r="BA1568">
            <v>177.97</v>
          </cell>
          <cell r="BB1568">
            <v>27.77</v>
          </cell>
          <cell r="BC1568">
            <v>142.78</v>
          </cell>
          <cell r="BD1568">
            <v>1880.1</v>
          </cell>
          <cell r="BE1568" t="e">
            <v>#N/A</v>
          </cell>
          <cell r="BF1568">
            <v>249.18</v>
          </cell>
          <cell r="BG1568" t="e">
            <v>#N/A</v>
          </cell>
          <cell r="BH1568" t="e">
            <v>#N/A</v>
          </cell>
          <cell r="BI1568" t="e">
            <v>#N/A</v>
          </cell>
          <cell r="BJ1568">
            <v>651.30999999999995</v>
          </cell>
          <cell r="BK1568">
            <v>225.14</v>
          </cell>
          <cell r="BL1568">
            <v>225.14</v>
          </cell>
          <cell r="BM1568">
            <v>149.44</v>
          </cell>
          <cell r="BN1568">
            <v>43.06</v>
          </cell>
          <cell r="BO1568">
            <v>29</v>
          </cell>
          <cell r="BP1568">
            <v>58.9</v>
          </cell>
          <cell r="BQ1568">
            <v>165.25</v>
          </cell>
          <cell r="BR1568">
            <v>133.63</v>
          </cell>
          <cell r="BS1568">
            <v>145.81</v>
          </cell>
          <cell r="BT1568">
            <v>31.53</v>
          </cell>
          <cell r="BU1568">
            <v>35.82</v>
          </cell>
          <cell r="BV1568">
            <v>43.25</v>
          </cell>
          <cell r="BW1568">
            <v>545.26</v>
          </cell>
          <cell r="BX1568">
            <v>85.41</v>
          </cell>
          <cell r="BY1568">
            <v>237.06</v>
          </cell>
          <cell r="BZ1568">
            <v>83.24</v>
          </cell>
          <cell r="CA1568">
            <v>61.41</v>
          </cell>
          <cell r="CB1568">
            <v>47.73</v>
          </cell>
          <cell r="CC1568">
            <v>135.79</v>
          </cell>
          <cell r="CD1568">
            <v>249.18</v>
          </cell>
          <cell r="CE1568">
            <v>35.909999999999997</v>
          </cell>
          <cell r="CF1568">
            <v>63.13</v>
          </cell>
          <cell r="CG1568">
            <v>23.76</v>
          </cell>
          <cell r="CH1568">
            <v>13.49</v>
          </cell>
          <cell r="CI1568">
            <v>21.99</v>
          </cell>
          <cell r="CJ1568">
            <v>91.76</v>
          </cell>
          <cell r="CK1568">
            <v>3.21</v>
          </cell>
          <cell r="CL1568">
            <v>21.13</v>
          </cell>
          <cell r="CM1568">
            <v>116.3</v>
          </cell>
          <cell r="CN1568">
            <v>28.47</v>
          </cell>
          <cell r="CO1568">
            <v>16.329999999999998</v>
          </cell>
          <cell r="CP1568" t="e">
            <v>#N/A</v>
          </cell>
          <cell r="CQ1568" t="e">
            <v>#N/A</v>
          </cell>
          <cell r="CR1568">
            <v>73.78</v>
          </cell>
          <cell r="CS1568">
            <v>30.61</v>
          </cell>
          <cell r="CT1568">
            <v>36.94</v>
          </cell>
          <cell r="CU1568">
            <v>48.54</v>
          </cell>
          <cell r="CV1568">
            <v>8.9499999999999993</v>
          </cell>
          <cell r="CW1568">
            <v>63.85</v>
          </cell>
          <cell r="CX1568">
            <v>31.18</v>
          </cell>
          <cell r="CY1568">
            <v>110.19</v>
          </cell>
          <cell r="CZ1568">
            <v>82.94</v>
          </cell>
          <cell r="DA1568">
            <v>406.34</v>
          </cell>
          <cell r="DB1568">
            <v>114.9</v>
          </cell>
          <cell r="DC1568">
            <v>168.28</v>
          </cell>
          <cell r="DD1568">
            <v>935.43</v>
          </cell>
          <cell r="DE1568">
            <v>198.49</v>
          </cell>
          <cell r="DF1568">
            <v>63.36</v>
          </cell>
          <cell r="DG1568">
            <v>44.84</v>
          </cell>
          <cell r="DH1568">
            <v>242.73</v>
          </cell>
          <cell r="DI1568">
            <v>192.95</v>
          </cell>
          <cell r="DJ1568">
            <v>56.49</v>
          </cell>
          <cell r="DK1568">
            <v>51.06</v>
          </cell>
          <cell r="DL1568">
            <v>188.05</v>
          </cell>
          <cell r="DM1568">
            <v>161.85</v>
          </cell>
          <cell r="DN1568">
            <v>23.97</v>
          </cell>
          <cell r="DO1568">
            <v>132.05000000000001</v>
          </cell>
          <cell r="DP1568">
            <v>303.97000000000003</v>
          </cell>
          <cell r="DQ1568">
            <v>288.56</v>
          </cell>
          <cell r="DR1568">
            <v>209.09</v>
          </cell>
          <cell r="DS1568">
            <v>170.85</v>
          </cell>
          <cell r="DT1568">
            <v>649.32000000000005</v>
          </cell>
          <cell r="DU1568">
            <v>116.01</v>
          </cell>
          <cell r="DV1568">
            <v>41.85</v>
          </cell>
          <cell r="DW1568">
            <v>632.76</v>
          </cell>
          <cell r="DX1568">
            <v>82.8</v>
          </cell>
          <cell r="DY1568">
            <v>42.348922999999999</v>
          </cell>
          <cell r="DZ1568">
            <v>228.88</v>
          </cell>
          <cell r="EA1568">
            <v>113.38</v>
          </cell>
          <cell r="EB1568" t="e">
            <v>#N/A</v>
          </cell>
          <cell r="EC1568">
            <v>437.23</v>
          </cell>
          <cell r="ED1568">
            <v>48.14</v>
          </cell>
          <cell r="EE1568">
            <v>124.48</v>
          </cell>
          <cell r="EF1568">
            <v>186.85</v>
          </cell>
          <cell r="EG1568" t="e">
            <v>#N/A</v>
          </cell>
          <cell r="EH1568" t="e">
            <v>#N/A</v>
          </cell>
          <cell r="EI1568" t="e">
            <v>#N/A</v>
          </cell>
          <cell r="EJ1568">
            <v>447.13</v>
          </cell>
          <cell r="EK1568" t="e">
            <v>#N/A</v>
          </cell>
          <cell r="EL1568">
            <v>56.73</v>
          </cell>
          <cell r="EM1568">
            <v>83.26</v>
          </cell>
          <cell r="EN1568">
            <v>78.37</v>
          </cell>
          <cell r="EO1568">
            <v>246.43</v>
          </cell>
          <cell r="EP1568">
            <v>179.46</v>
          </cell>
          <cell r="EQ1568">
            <v>54.87</v>
          </cell>
          <cell r="ER1568" t="e">
            <v>#N/A</v>
          </cell>
          <cell r="ES1568" t="e">
            <v>#N/A</v>
          </cell>
          <cell r="ET1568">
            <v>94.91</v>
          </cell>
          <cell r="EU1568">
            <v>205.33</v>
          </cell>
          <cell r="EV1568" t="e">
            <v>#N/A</v>
          </cell>
          <cell r="EW1568">
            <v>97.77</v>
          </cell>
          <cell r="EX1568">
            <v>76.09</v>
          </cell>
          <cell r="EY1568">
            <v>120.83</v>
          </cell>
          <cell r="EZ1568">
            <v>144</v>
          </cell>
          <cell r="FA1568">
            <v>247.37</v>
          </cell>
          <cell r="FB1568">
            <v>94.47</v>
          </cell>
          <cell r="FC1568">
            <v>164.84</v>
          </cell>
          <cell r="FD1568">
            <v>87.31</v>
          </cell>
          <cell r="FE1568" t="e">
            <v>#N/A</v>
          </cell>
          <cell r="FF1568">
            <v>128.22999999999999</v>
          </cell>
          <cell r="FG1568">
            <v>345.18</v>
          </cell>
          <cell r="FH1568">
            <v>161.41</v>
          </cell>
          <cell r="FI1568">
            <v>317.45999999999998</v>
          </cell>
          <cell r="FJ1568">
            <v>92.94</v>
          </cell>
          <cell r="FK1568">
            <v>344.66</v>
          </cell>
          <cell r="FL1568">
            <v>337.68</v>
          </cell>
          <cell r="FM1568">
            <v>65.495999999999995</v>
          </cell>
          <cell r="FN1568">
            <v>305.26</v>
          </cell>
          <cell r="FO1568">
            <v>85.41</v>
          </cell>
          <cell r="FP1568">
            <v>360.7</v>
          </cell>
          <cell r="FQ1568">
            <v>670.63</v>
          </cell>
          <cell r="FR1568">
            <v>555.12</v>
          </cell>
          <cell r="FS1568">
            <v>291.42</v>
          </cell>
          <cell r="FT1568">
            <v>448.58</v>
          </cell>
          <cell r="FU1568">
            <v>661.32</v>
          </cell>
          <cell r="FV1568">
            <v>151.089</v>
          </cell>
          <cell r="FW1568">
            <v>665.16</v>
          </cell>
          <cell r="FX1568">
            <v>636.91</v>
          </cell>
          <cell r="FY1568">
            <v>177.67334</v>
          </cell>
          <cell r="FZ1568">
            <v>188.05</v>
          </cell>
          <cell r="GA1568">
            <v>49.1</v>
          </cell>
          <cell r="GB1568">
            <v>55.49</v>
          </cell>
          <cell r="GC1568">
            <v>330.25</v>
          </cell>
          <cell r="GD1568">
            <v>65.78</v>
          </cell>
          <cell r="GE1568">
            <v>116.69</v>
          </cell>
          <cell r="GF1568">
            <v>47.9</v>
          </cell>
          <cell r="GG1568">
            <v>299</v>
          </cell>
          <cell r="GH1568">
            <v>65.239999999999995</v>
          </cell>
          <cell r="GK1568">
            <v>106.98</v>
          </cell>
          <cell r="GL1568">
            <v>38.68</v>
          </cell>
          <cell r="GM1568">
            <v>233.43</v>
          </cell>
          <cell r="GN1568">
            <v>275.16000000000003</v>
          </cell>
          <cell r="GO1568">
            <v>93.44</v>
          </cell>
          <cell r="GP1568">
            <v>111.56</v>
          </cell>
          <cell r="GQ1568">
            <v>94.11</v>
          </cell>
          <cell r="GR1568">
            <v>79.510000000000005</v>
          </cell>
          <cell r="GS1568">
            <v>421.41</v>
          </cell>
          <cell r="GT1568">
            <v>104.91</v>
          </cell>
          <cell r="GU1568">
            <v>79.11</v>
          </cell>
          <cell r="GV1568">
            <v>152.58000000000001</v>
          </cell>
          <cell r="GW1568">
            <v>242.73</v>
          </cell>
          <cell r="GX1568">
            <v>165.11</v>
          </cell>
          <cell r="GY1568">
            <v>117.91</v>
          </cell>
          <cell r="GZ1568">
            <v>262</v>
          </cell>
          <cell r="HA1568">
            <v>207.12</v>
          </cell>
          <cell r="HB1568">
            <v>103.84</v>
          </cell>
          <cell r="HC1568">
            <v>34.22</v>
          </cell>
          <cell r="HD1568">
            <v>71.930000000000007</v>
          </cell>
          <cell r="HE1568">
            <v>28.26</v>
          </cell>
          <cell r="HF1568">
            <v>50.25</v>
          </cell>
          <cell r="HG1568">
            <v>69.900000000000006</v>
          </cell>
          <cell r="HH1568">
            <v>21.59</v>
          </cell>
          <cell r="HJ1568">
            <v>200.39</v>
          </cell>
          <cell r="HP1568">
            <v>85.2</v>
          </cell>
          <cell r="HQ1568">
            <v>74.819999999999993</v>
          </cell>
          <cell r="HR1568">
            <v>87.31</v>
          </cell>
          <cell r="HS1568">
            <v>25.54</v>
          </cell>
          <cell r="HT1568">
            <v>61.31</v>
          </cell>
          <cell r="HU1568">
            <v>106.3</v>
          </cell>
          <cell r="HV1568">
            <v>28.73</v>
          </cell>
          <cell r="HW1568">
            <v>125.32</v>
          </cell>
          <cell r="HX1568">
            <v>65.52</v>
          </cell>
          <cell r="HY1568">
            <v>173.08</v>
          </cell>
          <cell r="HZ1568">
            <v>84.31</v>
          </cell>
          <cell r="IA1568">
            <v>36.53</v>
          </cell>
          <cell r="IB1568">
            <v>65.84</v>
          </cell>
          <cell r="IC1568">
            <v>91</v>
          </cell>
          <cell r="ID1568">
            <v>100.74</v>
          </cell>
        </row>
        <row r="1569">
          <cell r="A1569">
            <v>44524</v>
          </cell>
          <cell r="B1569">
            <v>9837.5956999999999</v>
          </cell>
          <cell r="C1569">
            <v>1074.0367699999999</v>
          </cell>
          <cell r="D1569">
            <v>4701.4648500000003</v>
          </cell>
          <cell r="E1569">
            <v>701.10654</v>
          </cell>
          <cell r="F1569">
            <v>2358.3840700000001</v>
          </cell>
          <cell r="G1569">
            <v>1477.9148700000001</v>
          </cell>
          <cell r="H1569">
            <v>894.27569000000005</v>
          </cell>
          <cell r="I1569">
            <v>1185.02151</v>
          </cell>
          <cell r="J1569">
            <v>2434.4831300000001</v>
          </cell>
          <cell r="K1569">
            <v>1529.2418600000001</v>
          </cell>
          <cell r="L1569">
            <v>2986.2854400000001</v>
          </cell>
          <cell r="M1569">
            <v>993.94425000000001</v>
          </cell>
          <cell r="N1569">
            <v>675.23945000000003</v>
          </cell>
          <cell r="O1569">
            <v>996.72537</v>
          </cell>
          <cell r="X1569">
            <v>51.66</v>
          </cell>
          <cell r="Y1569">
            <v>18.479175999999999</v>
          </cell>
          <cell r="Z1569">
            <v>25.19</v>
          </cell>
          <cell r="AA1569">
            <v>114.48</v>
          </cell>
          <cell r="AB1569">
            <v>151.34</v>
          </cell>
          <cell r="AC1569">
            <v>51.88</v>
          </cell>
          <cell r="AD1569">
            <v>146.12</v>
          </cell>
          <cell r="AE1569">
            <v>341.06</v>
          </cell>
          <cell r="AF1569">
            <v>658.29</v>
          </cell>
          <cell r="AG1569">
            <v>126.65</v>
          </cell>
          <cell r="AH1569">
            <v>60.91</v>
          </cell>
          <cell r="AI1569">
            <v>164.31</v>
          </cell>
          <cell r="AJ1569">
            <v>137.41</v>
          </cell>
          <cell r="AK1569">
            <v>36.049999999999997</v>
          </cell>
          <cell r="AL1569">
            <v>72.540000000000006</v>
          </cell>
          <cell r="AM1569">
            <v>231.45</v>
          </cell>
          <cell r="AN1569">
            <v>6.31</v>
          </cell>
          <cell r="AO1569">
            <v>68.94</v>
          </cell>
          <cell r="AR1569">
            <v>257.11</v>
          </cell>
          <cell r="AS1569">
            <v>372</v>
          </cell>
          <cell r="AT1569">
            <v>59.61</v>
          </cell>
          <cell r="AU1569">
            <v>40.01</v>
          </cell>
          <cell r="AV1569">
            <v>78.7</v>
          </cell>
          <cell r="AW1569">
            <v>53.19</v>
          </cell>
          <cell r="AX1569">
            <v>412.11</v>
          </cell>
          <cell r="AY1569">
            <v>113.97</v>
          </cell>
          <cell r="AZ1569">
            <v>179.0205</v>
          </cell>
          <cell r="BA1569">
            <v>176.54</v>
          </cell>
          <cell r="BB1569">
            <v>28.14</v>
          </cell>
          <cell r="BC1569">
            <v>143.11000000000001</v>
          </cell>
          <cell r="BD1569">
            <v>1855.05</v>
          </cell>
          <cell r="BE1569" t="e">
            <v>#N/A</v>
          </cell>
          <cell r="BF1569">
            <v>248.76</v>
          </cell>
          <cell r="BG1569" t="e">
            <v>#N/A</v>
          </cell>
          <cell r="BH1569" t="e">
            <v>#N/A</v>
          </cell>
          <cell r="BI1569" t="e">
            <v>#N/A</v>
          </cell>
          <cell r="BJ1569">
            <v>646.51</v>
          </cell>
          <cell r="BK1569">
            <v>223.43</v>
          </cell>
          <cell r="BL1569">
            <v>223.43</v>
          </cell>
          <cell r="BM1569">
            <v>148.66</v>
          </cell>
          <cell r="BN1569">
            <v>42.54</v>
          </cell>
          <cell r="BO1569">
            <v>28.95</v>
          </cell>
          <cell r="BP1569">
            <v>58.7</v>
          </cell>
          <cell r="BQ1569">
            <v>163.74</v>
          </cell>
          <cell r="BR1569">
            <v>132.30000000000001</v>
          </cell>
          <cell r="BS1569">
            <v>146.54</v>
          </cell>
          <cell r="BT1569">
            <v>31.6</v>
          </cell>
          <cell r="BU1569">
            <v>35.19</v>
          </cell>
          <cell r="BV1569">
            <v>42.94</v>
          </cell>
          <cell r="BW1569">
            <v>549.73</v>
          </cell>
          <cell r="BX1569">
            <v>85.49</v>
          </cell>
          <cell r="BY1569">
            <v>232.5</v>
          </cell>
          <cell r="BZ1569">
            <v>83.24</v>
          </cell>
          <cell r="CA1569">
            <v>61.32</v>
          </cell>
          <cell r="CB1569">
            <v>47.26</v>
          </cell>
          <cell r="CC1569">
            <v>135.22999999999999</v>
          </cell>
          <cell r="CD1569">
            <v>248.76</v>
          </cell>
          <cell r="CE1569">
            <v>35.619999999999997</v>
          </cell>
          <cell r="CF1569">
            <v>63.48</v>
          </cell>
          <cell r="CG1569">
            <v>24.12</v>
          </cell>
          <cell r="CH1569">
            <v>13.64</v>
          </cell>
          <cell r="CI1569">
            <v>22.24</v>
          </cell>
          <cell r="CJ1569">
            <v>93.05</v>
          </cell>
          <cell r="CK1569">
            <v>3.28</v>
          </cell>
          <cell r="CL1569">
            <v>21.3</v>
          </cell>
          <cell r="CM1569">
            <v>117.19</v>
          </cell>
          <cell r="CN1569">
            <v>28.61</v>
          </cell>
          <cell r="CO1569">
            <v>16.52</v>
          </cell>
          <cell r="CP1569" t="e">
            <v>#N/A</v>
          </cell>
          <cell r="CQ1569" t="e">
            <v>#N/A</v>
          </cell>
          <cell r="CR1569">
            <v>74.83</v>
          </cell>
          <cell r="CS1569">
            <v>31.05</v>
          </cell>
          <cell r="CT1569">
            <v>38.64</v>
          </cell>
          <cell r="CU1569">
            <v>48.59</v>
          </cell>
          <cell r="CV1569">
            <v>9.0399999999999991</v>
          </cell>
          <cell r="CW1569">
            <v>64.55</v>
          </cell>
          <cell r="CX1569">
            <v>31.41</v>
          </cell>
          <cell r="CY1569">
            <v>114.2</v>
          </cell>
          <cell r="CZ1569">
            <v>83.14</v>
          </cell>
          <cell r="DA1569">
            <v>399.19</v>
          </cell>
          <cell r="DB1569">
            <v>114.7</v>
          </cell>
          <cell r="DC1569">
            <v>166.96</v>
          </cell>
          <cell r="DD1569">
            <v>930.72</v>
          </cell>
          <cell r="DE1569">
            <v>203.25</v>
          </cell>
          <cell r="DF1569">
            <v>62.63</v>
          </cell>
          <cell r="DG1569">
            <v>44.6</v>
          </cell>
          <cell r="DH1569">
            <v>246.86</v>
          </cell>
          <cell r="DI1569">
            <v>190.42</v>
          </cell>
          <cell r="DJ1569">
            <v>57.2</v>
          </cell>
          <cell r="DK1569">
            <v>51.11</v>
          </cell>
          <cell r="DL1569">
            <v>188.71</v>
          </cell>
          <cell r="DM1569">
            <v>161.47</v>
          </cell>
          <cell r="DN1569">
            <v>23.96</v>
          </cell>
          <cell r="DO1569">
            <v>132.27000000000001</v>
          </cell>
          <cell r="DP1569">
            <v>302.45999999999998</v>
          </cell>
          <cell r="DQ1569">
            <v>287.27999999999997</v>
          </cell>
          <cell r="DR1569">
            <v>208.63</v>
          </cell>
          <cell r="DS1569">
            <v>171.61</v>
          </cell>
          <cell r="DT1569">
            <v>648.17999999999995</v>
          </cell>
          <cell r="DU1569">
            <v>115.52</v>
          </cell>
          <cell r="DV1569">
            <v>42.08</v>
          </cell>
          <cell r="DW1569">
            <v>633</v>
          </cell>
          <cell r="DX1569">
            <v>82.28</v>
          </cell>
          <cell r="DY1569">
            <v>42.348922999999999</v>
          </cell>
          <cell r="DZ1569">
            <v>228</v>
          </cell>
          <cell r="EA1569">
            <v>114.44</v>
          </cell>
          <cell r="EB1569" t="e">
            <v>#N/A</v>
          </cell>
          <cell r="EC1569">
            <v>436.19</v>
          </cell>
          <cell r="ED1569">
            <v>48.33</v>
          </cell>
          <cell r="EE1569">
            <v>125.07</v>
          </cell>
          <cell r="EF1569">
            <v>186.24</v>
          </cell>
          <cell r="EG1569" t="e">
            <v>#N/A</v>
          </cell>
          <cell r="EH1569" t="e">
            <v>#N/A</v>
          </cell>
          <cell r="EI1569" t="e">
            <v>#N/A</v>
          </cell>
          <cell r="EJ1569">
            <v>450.16</v>
          </cell>
          <cell r="EK1569" t="e">
            <v>#N/A</v>
          </cell>
          <cell r="EL1569">
            <v>56.34</v>
          </cell>
          <cell r="EM1569">
            <v>84.68</v>
          </cell>
          <cell r="EN1569">
            <v>78.03</v>
          </cell>
          <cell r="EO1569">
            <v>243.57</v>
          </cell>
          <cell r="EP1569">
            <v>177.63</v>
          </cell>
          <cell r="EQ1569">
            <v>55.69</v>
          </cell>
          <cell r="ER1569" t="e">
            <v>#N/A</v>
          </cell>
          <cell r="ES1569" t="e">
            <v>#N/A</v>
          </cell>
          <cell r="ET1569">
            <v>94.18</v>
          </cell>
          <cell r="EU1569">
            <v>207.07</v>
          </cell>
          <cell r="EV1569" t="e">
            <v>#N/A</v>
          </cell>
          <cell r="EW1569">
            <v>98.26</v>
          </cell>
          <cell r="EX1569">
            <v>75.31</v>
          </cell>
          <cell r="EY1569">
            <v>121.98</v>
          </cell>
          <cell r="EZ1569">
            <v>148.44999999999999</v>
          </cell>
          <cell r="FA1569">
            <v>246.6</v>
          </cell>
          <cell r="FB1569">
            <v>94.23</v>
          </cell>
          <cell r="FC1569">
            <v>165.72</v>
          </cell>
          <cell r="FD1569">
            <v>87.19</v>
          </cell>
          <cell r="FE1569" t="e">
            <v>#N/A</v>
          </cell>
          <cell r="FF1569">
            <v>129.78</v>
          </cell>
          <cell r="FG1569">
            <v>343.58</v>
          </cell>
          <cell r="FH1569">
            <v>161.94</v>
          </cell>
          <cell r="FI1569">
            <v>326.74</v>
          </cell>
          <cell r="FJ1569">
            <v>93.58</v>
          </cell>
          <cell r="FK1569">
            <v>349.21</v>
          </cell>
          <cell r="FL1569">
            <v>337.91</v>
          </cell>
          <cell r="FM1569">
            <v>66.647999999999996</v>
          </cell>
          <cell r="FN1569">
            <v>308.33999999999997</v>
          </cell>
          <cell r="FO1569">
            <v>86.21</v>
          </cell>
          <cell r="FP1569">
            <v>362.37</v>
          </cell>
          <cell r="FQ1569">
            <v>684</v>
          </cell>
          <cell r="FR1569">
            <v>558.73</v>
          </cell>
          <cell r="FS1569">
            <v>289.17</v>
          </cell>
          <cell r="FT1569">
            <v>452.31</v>
          </cell>
          <cell r="FU1569">
            <v>660.79</v>
          </cell>
          <cell r="FV1569">
            <v>151.59</v>
          </cell>
          <cell r="FW1569">
            <v>668.32</v>
          </cell>
          <cell r="FX1569">
            <v>649.30999999999995</v>
          </cell>
          <cell r="FY1569">
            <v>183.23999000000001</v>
          </cell>
          <cell r="FZ1569">
            <v>188.71</v>
          </cell>
          <cell r="GA1569">
            <v>49.76</v>
          </cell>
          <cell r="GB1569">
            <v>55.47</v>
          </cell>
          <cell r="GC1569">
            <v>327.25</v>
          </cell>
          <cell r="GD1569">
            <v>64.8</v>
          </cell>
          <cell r="GE1569">
            <v>113.04</v>
          </cell>
          <cell r="GF1569">
            <v>47.57</v>
          </cell>
          <cell r="GG1569">
            <v>297.83999999999997</v>
          </cell>
          <cell r="GH1569">
            <v>65.14</v>
          </cell>
          <cell r="GK1569">
            <v>106.21</v>
          </cell>
          <cell r="GL1569">
            <v>38.65</v>
          </cell>
          <cell r="GM1569">
            <v>231.35</v>
          </cell>
          <cell r="GN1569">
            <v>274.48</v>
          </cell>
          <cell r="GO1569">
            <v>91.56</v>
          </cell>
          <cell r="GP1569">
            <v>110.43</v>
          </cell>
          <cell r="GQ1569">
            <v>93.62</v>
          </cell>
          <cell r="GR1569">
            <v>78.7</v>
          </cell>
          <cell r="GS1569">
            <v>422.96</v>
          </cell>
          <cell r="GT1569">
            <v>104.12</v>
          </cell>
          <cell r="GU1569">
            <v>77.930000000000007</v>
          </cell>
          <cell r="GV1569">
            <v>154.51</v>
          </cell>
          <cell r="GW1569">
            <v>246.86</v>
          </cell>
          <cell r="GX1569">
            <v>166.21</v>
          </cell>
          <cell r="GY1569">
            <v>118.11</v>
          </cell>
          <cell r="GZ1569">
            <v>265.48</v>
          </cell>
          <cell r="HA1569">
            <v>210.56</v>
          </cell>
          <cell r="HB1569">
            <v>104.24</v>
          </cell>
          <cell r="HC1569">
            <v>34.69</v>
          </cell>
          <cell r="HD1569">
            <v>72.819999999999993</v>
          </cell>
          <cell r="HE1569">
            <v>28.44</v>
          </cell>
          <cell r="HF1569">
            <v>51.14</v>
          </cell>
          <cell r="HG1569">
            <v>70.64</v>
          </cell>
          <cell r="HH1569">
            <v>22.1</v>
          </cell>
          <cell r="HJ1569">
            <v>204.32</v>
          </cell>
          <cell r="HP1569">
            <v>84.93</v>
          </cell>
          <cell r="HQ1569">
            <v>74.900000000000006</v>
          </cell>
          <cell r="HR1569">
            <v>87.21</v>
          </cell>
          <cell r="HS1569">
            <v>25.47</v>
          </cell>
          <cell r="HT1569">
            <v>61.04</v>
          </cell>
          <cell r="HU1569">
            <v>106.4</v>
          </cell>
          <cell r="HV1569">
            <v>28.66</v>
          </cell>
          <cell r="HW1569">
            <v>125.53</v>
          </cell>
          <cell r="HX1569">
            <v>66.150000000000006</v>
          </cell>
          <cell r="HY1569">
            <v>173.41</v>
          </cell>
          <cell r="HZ1569">
            <v>83.82</v>
          </cell>
          <cell r="IA1569">
            <v>36.380000000000003</v>
          </cell>
          <cell r="IB1569">
            <v>65.55</v>
          </cell>
          <cell r="IC1569">
            <v>90.69</v>
          </cell>
          <cell r="ID1569">
            <v>100.18</v>
          </cell>
        </row>
        <row r="1570">
          <cell r="A1570">
            <v>44525</v>
          </cell>
          <cell r="B1570">
            <v>9837.5956999999999</v>
          </cell>
          <cell r="C1570">
            <v>1074.0367699999999</v>
          </cell>
          <cell r="D1570">
            <v>4701.4648500000003</v>
          </cell>
          <cell r="E1570">
            <v>701.10654</v>
          </cell>
          <cell r="F1570">
            <v>2358.3840700000001</v>
          </cell>
          <cell r="G1570">
            <v>1477.9148700000001</v>
          </cell>
          <cell r="H1570">
            <v>894.27569000000005</v>
          </cell>
          <cell r="I1570">
            <v>1185.02151</v>
          </cell>
          <cell r="J1570">
            <v>2434.4831300000001</v>
          </cell>
          <cell r="K1570">
            <v>1529.2418600000001</v>
          </cell>
          <cell r="L1570">
            <v>2986.2854400000001</v>
          </cell>
          <cell r="M1570">
            <v>993.94425000000001</v>
          </cell>
          <cell r="N1570">
            <v>675.23945000000003</v>
          </cell>
          <cell r="O1570">
            <v>996.72537</v>
          </cell>
          <cell r="X1570">
            <v>51.66</v>
          </cell>
          <cell r="Y1570">
            <v>18.479175999999999</v>
          </cell>
          <cell r="Z1570">
            <v>25.19</v>
          </cell>
          <cell r="AA1570">
            <v>114.48</v>
          </cell>
          <cell r="AB1570">
            <v>151.34</v>
          </cell>
          <cell r="AC1570">
            <v>51.88</v>
          </cell>
          <cell r="AD1570">
            <v>146.12</v>
          </cell>
          <cell r="AE1570">
            <v>341.06</v>
          </cell>
          <cell r="AF1570">
            <v>658.29</v>
          </cell>
          <cell r="AG1570">
            <v>126.65</v>
          </cell>
          <cell r="AH1570">
            <v>60.91</v>
          </cell>
          <cell r="AI1570">
            <v>164.31</v>
          </cell>
          <cell r="AJ1570">
            <v>137.41</v>
          </cell>
          <cell r="AK1570">
            <v>36.049999999999997</v>
          </cell>
          <cell r="AL1570">
            <v>72.540000000000006</v>
          </cell>
          <cell r="AM1570">
            <v>231.45</v>
          </cell>
          <cell r="AN1570">
            <v>6.31</v>
          </cell>
          <cell r="AO1570">
            <v>68.94</v>
          </cell>
          <cell r="AR1570">
            <v>257.11</v>
          </cell>
          <cell r="AS1570">
            <v>372</v>
          </cell>
          <cell r="AT1570">
            <v>59.61</v>
          </cell>
          <cell r="AU1570">
            <v>40.01</v>
          </cell>
          <cell r="AV1570">
            <v>78.7</v>
          </cell>
          <cell r="AW1570">
            <v>53.19</v>
          </cell>
          <cell r="AX1570">
            <v>412.11</v>
          </cell>
          <cell r="AY1570">
            <v>113.97</v>
          </cell>
          <cell r="AZ1570">
            <v>179.0205</v>
          </cell>
          <cell r="BA1570">
            <v>176.54</v>
          </cell>
          <cell r="BB1570">
            <v>28.14</v>
          </cell>
          <cell r="BC1570">
            <v>143.11000000000001</v>
          </cell>
          <cell r="BD1570">
            <v>1855.05</v>
          </cell>
          <cell r="BE1570" t="e">
            <v>#N/A</v>
          </cell>
          <cell r="BF1570">
            <v>248.76</v>
          </cell>
          <cell r="BG1570" t="e">
            <v>#N/A</v>
          </cell>
          <cell r="BH1570" t="e">
            <v>#N/A</v>
          </cell>
          <cell r="BI1570" t="e">
            <v>#N/A</v>
          </cell>
          <cell r="BJ1570">
            <v>646.51</v>
          </cell>
          <cell r="BK1570">
            <v>223.43</v>
          </cell>
          <cell r="BL1570">
            <v>223.43</v>
          </cell>
          <cell r="BM1570">
            <v>148.66</v>
          </cell>
          <cell r="BN1570">
            <v>42.54</v>
          </cell>
          <cell r="BO1570">
            <v>28.95</v>
          </cell>
          <cell r="BP1570">
            <v>58.7</v>
          </cell>
          <cell r="BQ1570">
            <v>163.74</v>
          </cell>
          <cell r="BR1570">
            <v>132.30000000000001</v>
          </cell>
          <cell r="BS1570">
            <v>146.54</v>
          </cell>
          <cell r="BT1570">
            <v>31.6</v>
          </cell>
          <cell r="BU1570">
            <v>35.19</v>
          </cell>
          <cell r="BV1570">
            <v>42.94</v>
          </cell>
          <cell r="BW1570">
            <v>549.73</v>
          </cell>
          <cell r="BX1570">
            <v>85.49</v>
          </cell>
          <cell r="BY1570">
            <v>232.5</v>
          </cell>
          <cell r="BZ1570">
            <v>83.24</v>
          </cell>
          <cell r="CA1570">
            <v>61.32</v>
          </cell>
          <cell r="CB1570">
            <v>47.26</v>
          </cell>
          <cell r="CC1570">
            <v>135.22999999999999</v>
          </cell>
          <cell r="CD1570">
            <v>248.76</v>
          </cell>
          <cell r="CE1570">
            <v>35.619999999999997</v>
          </cell>
          <cell r="CF1570">
            <v>63.48</v>
          </cell>
          <cell r="CG1570">
            <v>24.12</v>
          </cell>
          <cell r="CH1570">
            <v>13.64</v>
          </cell>
          <cell r="CI1570">
            <v>22.24</v>
          </cell>
          <cell r="CJ1570">
            <v>93.05</v>
          </cell>
          <cell r="CK1570">
            <v>3.28</v>
          </cell>
          <cell r="CL1570">
            <v>21.3</v>
          </cell>
          <cell r="CM1570">
            <v>117.19</v>
          </cell>
          <cell r="CN1570">
            <v>28.61</v>
          </cell>
          <cell r="CO1570">
            <v>16.52</v>
          </cell>
          <cell r="CP1570" t="e">
            <v>#N/A</v>
          </cell>
          <cell r="CQ1570" t="e">
            <v>#N/A</v>
          </cell>
          <cell r="CR1570">
            <v>74.83</v>
          </cell>
          <cell r="CS1570">
            <v>31.05</v>
          </cell>
          <cell r="CT1570">
            <v>38.64</v>
          </cell>
          <cell r="CU1570">
            <v>48.59</v>
          </cell>
          <cell r="CV1570">
            <v>9.0399999999999991</v>
          </cell>
          <cell r="CW1570">
            <v>64.55</v>
          </cell>
          <cell r="CX1570">
            <v>31.41</v>
          </cell>
          <cell r="CY1570">
            <v>114.2</v>
          </cell>
          <cell r="CZ1570">
            <v>83.14</v>
          </cell>
          <cell r="DA1570">
            <v>399.19</v>
          </cell>
          <cell r="DB1570">
            <v>114.7</v>
          </cell>
          <cell r="DC1570">
            <v>166.96</v>
          </cell>
          <cell r="DD1570">
            <v>930.72</v>
          </cell>
          <cell r="DE1570">
            <v>203.25</v>
          </cell>
          <cell r="DF1570">
            <v>62.63</v>
          </cell>
          <cell r="DG1570">
            <v>44.6</v>
          </cell>
          <cell r="DH1570">
            <v>246.86</v>
          </cell>
          <cell r="DI1570">
            <v>190.42</v>
          </cell>
          <cell r="DJ1570">
            <v>57.2</v>
          </cell>
          <cell r="DK1570">
            <v>51.11</v>
          </cell>
          <cell r="DL1570">
            <v>188.71</v>
          </cell>
          <cell r="DM1570">
            <v>161.47</v>
          </cell>
          <cell r="DN1570">
            <v>23.96</v>
          </cell>
          <cell r="DO1570">
            <v>132.27000000000001</v>
          </cell>
          <cell r="DP1570">
            <v>302.45999999999998</v>
          </cell>
          <cell r="DQ1570">
            <v>287.27999999999997</v>
          </cell>
          <cell r="DR1570">
            <v>208.63</v>
          </cell>
          <cell r="DS1570">
            <v>171.61</v>
          </cell>
          <cell r="DT1570">
            <v>648.17999999999995</v>
          </cell>
          <cell r="DU1570">
            <v>115.52</v>
          </cell>
          <cell r="DV1570">
            <v>42.08</v>
          </cell>
          <cell r="DW1570">
            <v>633</v>
          </cell>
          <cell r="DX1570">
            <v>82.28</v>
          </cell>
          <cell r="DY1570">
            <v>42.348922999999999</v>
          </cell>
          <cell r="DZ1570">
            <v>228</v>
          </cell>
          <cell r="EA1570">
            <v>114.44</v>
          </cell>
          <cell r="EB1570" t="e">
            <v>#N/A</v>
          </cell>
          <cell r="EC1570">
            <v>436.19</v>
          </cell>
          <cell r="ED1570">
            <v>48.33</v>
          </cell>
          <cell r="EE1570">
            <v>125.07</v>
          </cell>
          <cell r="EF1570">
            <v>186.24</v>
          </cell>
          <cell r="EG1570" t="e">
            <v>#N/A</v>
          </cell>
          <cell r="EH1570" t="e">
            <v>#N/A</v>
          </cell>
          <cell r="EI1570" t="e">
            <v>#N/A</v>
          </cell>
          <cell r="EJ1570">
            <v>450.16</v>
          </cell>
          <cell r="EK1570" t="e">
            <v>#N/A</v>
          </cell>
          <cell r="EL1570">
            <v>56.34</v>
          </cell>
          <cell r="EM1570">
            <v>84.68</v>
          </cell>
          <cell r="EN1570">
            <v>78.03</v>
          </cell>
          <cell r="EO1570">
            <v>243.57</v>
          </cell>
          <cell r="EP1570">
            <v>177.63</v>
          </cell>
          <cell r="EQ1570">
            <v>55.69</v>
          </cell>
          <cell r="ER1570" t="e">
            <v>#N/A</v>
          </cell>
          <cell r="ES1570" t="e">
            <v>#N/A</v>
          </cell>
          <cell r="ET1570">
            <v>94.18</v>
          </cell>
          <cell r="EU1570">
            <v>207.07</v>
          </cell>
          <cell r="EV1570" t="e">
            <v>#N/A</v>
          </cell>
          <cell r="EW1570">
            <v>98.26</v>
          </cell>
          <cell r="EX1570">
            <v>75.31</v>
          </cell>
          <cell r="EY1570">
            <v>121.98</v>
          </cell>
          <cell r="EZ1570">
            <v>148.44999999999999</v>
          </cell>
          <cell r="FA1570">
            <v>246.6</v>
          </cell>
          <cell r="FB1570">
            <v>94.23</v>
          </cell>
          <cell r="FC1570">
            <v>165.72</v>
          </cell>
          <cell r="FD1570">
            <v>87.19</v>
          </cell>
          <cell r="FE1570" t="e">
            <v>#N/A</v>
          </cell>
          <cell r="FF1570">
            <v>129.78</v>
          </cell>
          <cell r="FG1570">
            <v>343.58</v>
          </cell>
          <cell r="FH1570">
            <v>161.94</v>
          </cell>
          <cell r="FI1570">
            <v>326.74</v>
          </cell>
          <cell r="FJ1570">
            <v>93.58</v>
          </cell>
          <cell r="FK1570">
            <v>349.21</v>
          </cell>
          <cell r="FL1570">
            <v>337.91</v>
          </cell>
          <cell r="FM1570">
            <v>66.647999999999996</v>
          </cell>
          <cell r="FN1570">
            <v>308.33999999999997</v>
          </cell>
          <cell r="FO1570">
            <v>86.21</v>
          </cell>
          <cell r="FP1570">
            <v>362.37</v>
          </cell>
          <cell r="FQ1570">
            <v>684</v>
          </cell>
          <cell r="FR1570">
            <v>558.73</v>
          </cell>
          <cell r="FS1570">
            <v>289.17</v>
          </cell>
          <cell r="FT1570">
            <v>452.31</v>
          </cell>
          <cell r="FU1570">
            <v>660.79</v>
          </cell>
          <cell r="FV1570">
            <v>151.59</v>
          </cell>
          <cell r="FW1570">
            <v>668.32</v>
          </cell>
          <cell r="FX1570">
            <v>649.30999999999995</v>
          </cell>
          <cell r="FY1570">
            <v>183.23999000000001</v>
          </cell>
          <cell r="FZ1570">
            <v>188.71</v>
          </cell>
          <cell r="GA1570">
            <v>49.76</v>
          </cell>
          <cell r="GB1570">
            <v>55.47</v>
          </cell>
          <cell r="GC1570">
            <v>327.25</v>
          </cell>
          <cell r="GD1570">
            <v>64.8</v>
          </cell>
          <cell r="GE1570">
            <v>113.04</v>
          </cell>
          <cell r="GF1570">
            <v>47.57</v>
          </cell>
          <cell r="GG1570">
            <v>297.83999999999997</v>
          </cell>
          <cell r="GH1570">
            <v>65.14</v>
          </cell>
          <cell r="GK1570">
            <v>106.21</v>
          </cell>
          <cell r="GL1570">
            <v>38.65</v>
          </cell>
          <cell r="GM1570">
            <v>231.35</v>
          </cell>
          <cell r="GN1570">
            <v>274.48</v>
          </cell>
          <cell r="GO1570">
            <v>91.56</v>
          </cell>
          <cell r="GP1570">
            <v>110.43</v>
          </cell>
          <cell r="GQ1570">
            <v>93.62</v>
          </cell>
          <cell r="GR1570">
            <v>78.7</v>
          </cell>
          <cell r="GS1570">
            <v>422.96</v>
          </cell>
          <cell r="GT1570">
            <v>104.12</v>
          </cell>
          <cell r="GU1570">
            <v>77.930000000000007</v>
          </cell>
          <cell r="GV1570">
            <v>154.51</v>
          </cell>
          <cell r="GW1570">
            <v>246.86</v>
          </cell>
          <cell r="GX1570">
            <v>166.21</v>
          </cell>
          <cell r="GY1570">
            <v>118.11</v>
          </cell>
          <cell r="GZ1570">
            <v>265.48</v>
          </cell>
          <cell r="HA1570">
            <v>210.56</v>
          </cell>
          <cell r="HB1570">
            <v>104.24</v>
          </cell>
          <cell r="HC1570">
            <v>34.69</v>
          </cell>
          <cell r="HD1570">
            <v>72.819999999999993</v>
          </cell>
          <cell r="HE1570">
            <v>28.44</v>
          </cell>
          <cell r="HF1570">
            <v>51.14</v>
          </cell>
          <cell r="HG1570">
            <v>70.64</v>
          </cell>
          <cell r="HH1570">
            <v>22.1</v>
          </cell>
          <cell r="HJ1570">
            <v>204.32</v>
          </cell>
          <cell r="HP1570">
            <v>84.93</v>
          </cell>
          <cell r="HQ1570">
            <v>74.900000000000006</v>
          </cell>
          <cell r="HR1570">
            <v>87.21</v>
          </cell>
          <cell r="HS1570">
            <v>25.47</v>
          </cell>
          <cell r="HT1570">
            <v>61.04</v>
          </cell>
          <cell r="HU1570">
            <v>106.4</v>
          </cell>
          <cell r="HV1570">
            <v>28.66</v>
          </cell>
          <cell r="HW1570">
            <v>125.53</v>
          </cell>
          <cell r="HX1570">
            <v>66.150000000000006</v>
          </cell>
          <cell r="HY1570">
            <v>173.41</v>
          </cell>
          <cell r="HZ1570">
            <v>83.82</v>
          </cell>
          <cell r="IA1570">
            <v>36.380000000000003</v>
          </cell>
          <cell r="IB1570">
            <v>65.55</v>
          </cell>
          <cell r="IC1570">
            <v>90.69</v>
          </cell>
          <cell r="ID1570">
            <v>100.18</v>
          </cell>
        </row>
        <row r="1571">
          <cell r="A1571">
            <v>44526</v>
          </cell>
          <cell r="B1571">
            <v>9614.2492299999994</v>
          </cell>
          <cell r="C1571">
            <v>1048.68074</v>
          </cell>
          <cell r="D1571">
            <v>4594.6182799999997</v>
          </cell>
          <cell r="E1571">
            <v>688.10479999999995</v>
          </cell>
          <cell r="F1571">
            <v>2296.1119399999998</v>
          </cell>
          <cell r="G1571">
            <v>1457.28784</v>
          </cell>
          <cell r="H1571">
            <v>858.15015000000005</v>
          </cell>
          <cell r="I1571">
            <v>1146.2308800000001</v>
          </cell>
          <cell r="J1571">
            <v>2423.5865800000001</v>
          </cell>
          <cell r="K1571">
            <v>1487.60015</v>
          </cell>
          <cell r="L1571">
            <v>2908.6296299999999</v>
          </cell>
          <cell r="M1571">
            <v>976.70937000000004</v>
          </cell>
          <cell r="N1571">
            <v>657.06670999999994</v>
          </cell>
          <cell r="O1571">
            <v>980.79296999999997</v>
          </cell>
          <cell r="X1571">
            <v>51.8</v>
          </cell>
          <cell r="Y1571">
            <v>18.290379999999999</v>
          </cell>
          <cell r="Z1571">
            <v>24.5</v>
          </cell>
          <cell r="AA1571">
            <v>113.53</v>
          </cell>
          <cell r="AB1571">
            <v>148.11000000000001</v>
          </cell>
          <cell r="AC1571">
            <v>51.1</v>
          </cell>
          <cell r="AD1571">
            <v>142.18299999999999</v>
          </cell>
          <cell r="AE1571">
            <v>333.12</v>
          </cell>
          <cell r="AF1571">
            <v>665.64</v>
          </cell>
          <cell r="AG1571">
            <v>125.97</v>
          </cell>
          <cell r="AH1571">
            <v>60.62</v>
          </cell>
          <cell r="AI1571">
            <v>169.66</v>
          </cell>
          <cell r="AJ1571">
            <v>133.66999999999999</v>
          </cell>
          <cell r="AK1571">
            <v>35.229999999999997</v>
          </cell>
          <cell r="AL1571">
            <v>70.8</v>
          </cell>
          <cell r="AM1571">
            <v>235.16</v>
          </cell>
          <cell r="AN1571">
            <v>6.44</v>
          </cell>
          <cell r="AO1571">
            <v>67.75</v>
          </cell>
          <cell r="AR1571">
            <v>250.01</v>
          </cell>
          <cell r="AS1571">
            <v>360.64</v>
          </cell>
          <cell r="AT1571">
            <v>57.76</v>
          </cell>
          <cell r="AU1571">
            <v>37.869999999999997</v>
          </cell>
          <cell r="AV1571">
            <v>75.89</v>
          </cell>
          <cell r="AW1571">
            <v>52.77</v>
          </cell>
          <cell r="AX1571">
            <v>402.7</v>
          </cell>
          <cell r="AY1571">
            <v>110.66</v>
          </cell>
          <cell r="AZ1571">
            <v>175.22801000000001</v>
          </cell>
          <cell r="BA1571">
            <v>159.80000000000001</v>
          </cell>
          <cell r="BB1571">
            <v>27.24</v>
          </cell>
          <cell r="BC1571">
            <v>139.38999999999999</v>
          </cell>
          <cell r="BD1571">
            <v>1814.18</v>
          </cell>
          <cell r="BE1571" t="e">
            <v>#N/A</v>
          </cell>
          <cell r="BF1571">
            <v>246.57</v>
          </cell>
          <cell r="BG1571" t="e">
            <v>#N/A</v>
          </cell>
          <cell r="BH1571" t="e">
            <v>#N/A</v>
          </cell>
          <cell r="BI1571" t="e">
            <v>#N/A</v>
          </cell>
          <cell r="BJ1571">
            <v>635.73</v>
          </cell>
          <cell r="BK1571">
            <v>224.42</v>
          </cell>
          <cell r="BL1571">
            <v>224.42</v>
          </cell>
          <cell r="BM1571">
            <v>147.47</v>
          </cell>
          <cell r="BN1571">
            <v>43.14</v>
          </cell>
          <cell r="BO1571">
            <v>28.52</v>
          </cell>
          <cell r="BP1571">
            <v>58.25</v>
          </cell>
          <cell r="BQ1571">
            <v>161.13999999999999</v>
          </cell>
          <cell r="BR1571">
            <v>130.94999999999999</v>
          </cell>
          <cell r="BS1571">
            <v>144.9</v>
          </cell>
          <cell r="BT1571">
            <v>31.6</v>
          </cell>
          <cell r="BU1571">
            <v>34.83</v>
          </cell>
          <cell r="BV1571">
            <v>42.81</v>
          </cell>
          <cell r="BW1571">
            <v>546.13</v>
          </cell>
          <cell r="BX1571">
            <v>85.54</v>
          </cell>
          <cell r="BY1571">
            <v>229.32</v>
          </cell>
          <cell r="BZ1571">
            <v>81.34</v>
          </cell>
          <cell r="CA1571">
            <v>60.25</v>
          </cell>
          <cell r="CB1571">
            <v>45.6</v>
          </cell>
          <cell r="CC1571">
            <v>135.27000000000001</v>
          </cell>
          <cell r="CD1571">
            <v>246.57</v>
          </cell>
          <cell r="CE1571">
            <v>34.979999999999997</v>
          </cell>
          <cell r="CF1571">
            <v>61.25</v>
          </cell>
          <cell r="CG1571">
            <v>23.06</v>
          </cell>
          <cell r="CH1571">
            <v>12.23</v>
          </cell>
          <cell r="CI1571">
            <v>21.99</v>
          </cell>
          <cell r="CJ1571">
            <v>87.42</v>
          </cell>
          <cell r="CK1571">
            <v>3</v>
          </cell>
          <cell r="CL1571">
            <v>20.99</v>
          </cell>
          <cell r="CM1571">
            <v>114.51</v>
          </cell>
          <cell r="CN1571">
            <v>26.24</v>
          </cell>
          <cell r="CO1571">
            <v>16.260000000000002</v>
          </cell>
          <cell r="CP1571" t="e">
            <v>#N/A</v>
          </cell>
          <cell r="CQ1571" t="e">
            <v>#N/A</v>
          </cell>
          <cell r="CR1571">
            <v>71.48</v>
          </cell>
          <cell r="CS1571">
            <v>30.42</v>
          </cell>
          <cell r="CT1571">
            <v>34.159999999999997</v>
          </cell>
          <cell r="CU1571">
            <v>46.64</v>
          </cell>
          <cell r="CV1571">
            <v>8.84</v>
          </cell>
          <cell r="CW1571">
            <v>61.35</v>
          </cell>
          <cell r="CX1571">
            <v>29.7</v>
          </cell>
          <cell r="CY1571">
            <v>107.48</v>
          </cell>
          <cell r="CZ1571">
            <v>79.150000000000006</v>
          </cell>
          <cell r="DA1571">
            <v>389.39</v>
          </cell>
          <cell r="DB1571">
            <v>115.12</v>
          </cell>
          <cell r="DC1571">
            <v>161.93</v>
          </cell>
          <cell r="DD1571">
            <v>901.64</v>
          </cell>
          <cell r="DE1571">
            <v>197.65</v>
          </cell>
          <cell r="DF1571">
            <v>60.1</v>
          </cell>
          <cell r="DG1571">
            <v>42.48</v>
          </cell>
          <cell r="DH1571">
            <v>239.39</v>
          </cell>
          <cell r="DI1571">
            <v>184.55</v>
          </cell>
          <cell r="DJ1571">
            <v>54.75</v>
          </cell>
          <cell r="DK1571">
            <v>50.06</v>
          </cell>
          <cell r="DL1571">
            <v>187.79</v>
          </cell>
          <cell r="DM1571">
            <v>153.99</v>
          </cell>
          <cell r="DN1571">
            <v>22.9</v>
          </cell>
          <cell r="DO1571">
            <v>129.68</v>
          </cell>
          <cell r="DP1571">
            <v>291.74</v>
          </cell>
          <cell r="DQ1571">
            <v>283.08999999999997</v>
          </cell>
          <cell r="DR1571">
            <v>200.1</v>
          </cell>
          <cell r="DS1571">
            <v>156.82</v>
          </cell>
          <cell r="DT1571">
            <v>643.35</v>
          </cell>
          <cell r="DU1571">
            <v>113.13</v>
          </cell>
          <cell r="DV1571">
            <v>41.89</v>
          </cell>
          <cell r="DW1571">
            <v>638.74</v>
          </cell>
          <cell r="DX1571">
            <v>79.16</v>
          </cell>
          <cell r="DY1571">
            <v>41.758479999999999</v>
          </cell>
          <cell r="DZ1571">
            <v>227.31</v>
          </cell>
          <cell r="EA1571">
            <v>111.05</v>
          </cell>
          <cell r="EB1571" t="e">
            <v>#N/A</v>
          </cell>
          <cell r="EC1571">
            <v>428.49</v>
          </cell>
          <cell r="ED1571">
            <v>48.41</v>
          </cell>
          <cell r="EE1571">
            <v>125.88</v>
          </cell>
          <cell r="EF1571">
            <v>183.59</v>
          </cell>
          <cell r="EG1571" t="e">
            <v>#N/A</v>
          </cell>
          <cell r="EH1571" t="e">
            <v>#N/A</v>
          </cell>
          <cell r="EI1571" t="e">
            <v>#N/A</v>
          </cell>
          <cell r="EJ1571">
            <v>439.91</v>
          </cell>
          <cell r="EK1571" t="e">
            <v>#N/A</v>
          </cell>
          <cell r="EL1571">
            <v>56.58</v>
          </cell>
          <cell r="EM1571">
            <v>84</v>
          </cell>
          <cell r="EN1571">
            <v>75.72</v>
          </cell>
          <cell r="EO1571">
            <v>238.15</v>
          </cell>
          <cell r="EP1571">
            <v>175.52</v>
          </cell>
          <cell r="EQ1571">
            <v>55.38</v>
          </cell>
          <cell r="ER1571" t="e">
            <v>#N/A</v>
          </cell>
          <cell r="ES1571" t="e">
            <v>#N/A</v>
          </cell>
          <cell r="ET1571">
            <v>92.31</v>
          </cell>
          <cell r="EU1571">
            <v>198.73</v>
          </cell>
          <cell r="EV1571" t="e">
            <v>#N/A</v>
          </cell>
          <cell r="EW1571">
            <v>96.28</v>
          </cell>
          <cell r="EX1571">
            <v>72.73</v>
          </cell>
          <cell r="EY1571">
            <v>117.54</v>
          </cell>
          <cell r="EZ1571">
            <v>145.72999999999999</v>
          </cell>
          <cell r="FA1571">
            <v>239.79</v>
          </cell>
          <cell r="FB1571">
            <v>90.31</v>
          </cell>
          <cell r="FC1571">
            <v>163.47</v>
          </cell>
          <cell r="FD1571">
            <v>83</v>
          </cell>
          <cell r="FE1571" t="e">
            <v>#N/A</v>
          </cell>
          <cell r="FF1571">
            <v>127.32</v>
          </cell>
          <cell r="FG1571">
            <v>342.72</v>
          </cell>
          <cell r="FH1571">
            <v>156.81</v>
          </cell>
          <cell r="FI1571">
            <v>315.02999999999997</v>
          </cell>
          <cell r="FJ1571">
            <v>92.33</v>
          </cell>
          <cell r="FK1571">
            <v>342.16</v>
          </cell>
          <cell r="FL1571">
            <v>329.68</v>
          </cell>
          <cell r="FM1571">
            <v>65.478003999999999</v>
          </cell>
          <cell r="FN1571">
            <v>299.39999999999998</v>
          </cell>
          <cell r="FO1571">
            <v>83.42</v>
          </cell>
          <cell r="FP1571">
            <v>353.6</v>
          </cell>
          <cell r="FQ1571">
            <v>666.91</v>
          </cell>
          <cell r="FR1571">
            <v>546.59</v>
          </cell>
          <cell r="FS1571">
            <v>284.20999999999998</v>
          </cell>
          <cell r="FT1571">
            <v>442.12</v>
          </cell>
          <cell r="FU1571">
            <v>641.98</v>
          </cell>
          <cell r="FV1571">
            <v>146.85</v>
          </cell>
          <cell r="FW1571">
            <v>662.1</v>
          </cell>
          <cell r="FX1571">
            <v>649.54999999999995</v>
          </cell>
          <cell r="FY1571">
            <v>177.74666999999999</v>
          </cell>
          <cell r="FZ1571">
            <v>187.79</v>
          </cell>
          <cell r="GA1571">
            <v>48.78</v>
          </cell>
          <cell r="GB1571">
            <v>55.94</v>
          </cell>
          <cell r="GC1571">
            <v>320.57</v>
          </cell>
          <cell r="GD1571">
            <v>63.15</v>
          </cell>
          <cell r="GE1571">
            <v>110.5</v>
          </cell>
          <cell r="GF1571">
            <v>46.83</v>
          </cell>
          <cell r="GG1571">
            <v>293.64</v>
          </cell>
          <cell r="GH1571">
            <v>62.8</v>
          </cell>
          <cell r="GK1571">
            <v>104.21</v>
          </cell>
          <cell r="GL1571">
            <v>37.24</v>
          </cell>
          <cell r="GM1571">
            <v>226.23</v>
          </cell>
          <cell r="GN1571">
            <v>266.85000000000002</v>
          </cell>
          <cell r="GO1571">
            <v>89.44</v>
          </cell>
          <cell r="GP1571">
            <v>111.59</v>
          </cell>
          <cell r="GQ1571">
            <v>94.7</v>
          </cell>
          <cell r="GR1571">
            <v>76.959999999999994</v>
          </cell>
          <cell r="GS1571">
            <v>414.92</v>
          </cell>
          <cell r="GT1571">
            <v>102.64</v>
          </cell>
          <cell r="GU1571">
            <v>74.3</v>
          </cell>
          <cell r="GV1571">
            <v>149.88</v>
          </cell>
          <cell r="GW1571">
            <v>239.39</v>
          </cell>
          <cell r="GX1571">
            <v>164.76</v>
          </cell>
          <cell r="GY1571">
            <v>111.68</v>
          </cell>
          <cell r="GZ1571">
            <v>262.87</v>
          </cell>
          <cell r="HA1571">
            <v>203.57</v>
          </cell>
          <cell r="HB1571">
            <v>98.09</v>
          </cell>
          <cell r="HC1571">
            <v>33.9</v>
          </cell>
          <cell r="HD1571">
            <v>70.69</v>
          </cell>
          <cell r="HE1571">
            <v>27.81</v>
          </cell>
          <cell r="HF1571">
            <v>47.78</v>
          </cell>
          <cell r="HG1571">
            <v>69.47</v>
          </cell>
          <cell r="HH1571">
            <v>21.61</v>
          </cell>
          <cell r="HJ1571">
            <v>198.79</v>
          </cell>
          <cell r="HP1571">
            <v>84.72</v>
          </cell>
          <cell r="HQ1571">
            <v>73.67</v>
          </cell>
          <cell r="HR1571">
            <v>86.09</v>
          </cell>
          <cell r="HS1571">
            <v>24.99</v>
          </cell>
          <cell r="HT1571">
            <v>60.13</v>
          </cell>
          <cell r="HU1571">
            <v>103.09</v>
          </cell>
          <cell r="HV1571">
            <v>28.18</v>
          </cell>
          <cell r="HW1571">
            <v>121.68</v>
          </cell>
          <cell r="HX1571">
            <v>64.94</v>
          </cell>
          <cell r="HY1571">
            <v>170.31</v>
          </cell>
          <cell r="HZ1571">
            <v>82.55</v>
          </cell>
          <cell r="IA1571">
            <v>35.86</v>
          </cell>
          <cell r="IB1571">
            <v>64.760000000000005</v>
          </cell>
          <cell r="IC1571">
            <v>89.17</v>
          </cell>
          <cell r="ID1571">
            <v>99.28</v>
          </cell>
        </row>
        <row r="1572">
          <cell r="A1572">
            <v>44529</v>
          </cell>
          <cell r="B1572">
            <v>9741.7810100000006</v>
          </cell>
          <cell r="C1572">
            <v>1061.3618200000001</v>
          </cell>
          <cell r="D1572">
            <v>4655.2701900000002</v>
          </cell>
          <cell r="E1572">
            <v>695.83182999999997</v>
          </cell>
          <cell r="F1572">
            <v>2333.4745499999999</v>
          </cell>
          <cell r="G1572">
            <v>1464.9602199999999</v>
          </cell>
          <cell r="H1572">
            <v>863.77891</v>
          </cell>
          <cell r="I1572">
            <v>1149.9839899999999</v>
          </cell>
          <cell r="J1572">
            <v>2432.7440700000002</v>
          </cell>
          <cell r="K1572">
            <v>1491.2474299999999</v>
          </cell>
          <cell r="L1572">
            <v>2985.4132599999998</v>
          </cell>
          <cell r="M1572">
            <v>982.19137000000001</v>
          </cell>
          <cell r="N1572">
            <v>665.82905000000005</v>
          </cell>
          <cell r="O1572">
            <v>996.14314000000002</v>
          </cell>
          <cell r="X1572">
            <v>51.66</v>
          </cell>
          <cell r="Y1572">
            <v>18.041172</v>
          </cell>
          <cell r="Z1572">
            <v>25.17</v>
          </cell>
          <cell r="AA1572">
            <v>113.4</v>
          </cell>
          <cell r="AB1572">
            <v>147.81</v>
          </cell>
          <cell r="AC1572">
            <v>51.53</v>
          </cell>
          <cell r="AD1572">
            <v>145.53049999999999</v>
          </cell>
          <cell r="AE1572">
            <v>338.03</v>
          </cell>
          <cell r="AF1572">
            <v>663.84</v>
          </cell>
          <cell r="AG1572">
            <v>124.88</v>
          </cell>
          <cell r="AH1572">
            <v>60.31</v>
          </cell>
          <cell r="AI1572">
            <v>169.6</v>
          </cell>
          <cell r="AJ1572">
            <v>134.08000000000001</v>
          </cell>
          <cell r="AK1572">
            <v>34.78</v>
          </cell>
          <cell r="AL1572">
            <v>69.41</v>
          </cell>
          <cell r="AM1572">
            <v>231.28</v>
          </cell>
          <cell r="AN1572">
            <v>6.17</v>
          </cell>
          <cell r="AO1572">
            <v>67.47</v>
          </cell>
          <cell r="AR1572">
            <v>250.3</v>
          </cell>
          <cell r="AS1572">
            <v>378.99666999999999</v>
          </cell>
          <cell r="AT1572">
            <v>55.58</v>
          </cell>
          <cell r="AU1572">
            <v>37.26</v>
          </cell>
          <cell r="AV1572">
            <v>74.37</v>
          </cell>
          <cell r="AW1572">
            <v>52.3</v>
          </cell>
          <cell r="AX1572">
            <v>406.82</v>
          </cell>
          <cell r="AY1572">
            <v>110.73</v>
          </cell>
          <cell r="AZ1572">
            <v>178.07849999999999</v>
          </cell>
          <cell r="BA1572">
            <v>166.5</v>
          </cell>
          <cell r="BB1572">
            <v>27.32</v>
          </cell>
          <cell r="BC1572">
            <v>139.24</v>
          </cell>
          <cell r="BD1572">
            <v>1838.69</v>
          </cell>
          <cell r="BE1572" t="e">
            <v>#N/A</v>
          </cell>
          <cell r="BF1572">
            <v>249.16</v>
          </cell>
          <cell r="BG1572" t="e">
            <v>#N/A</v>
          </cell>
          <cell r="BH1572" t="e">
            <v>#N/A</v>
          </cell>
          <cell r="BI1572" t="e">
            <v>#N/A</v>
          </cell>
          <cell r="BJ1572">
            <v>644.15</v>
          </cell>
          <cell r="BK1572">
            <v>225.07</v>
          </cell>
          <cell r="BL1572">
            <v>225.07</v>
          </cell>
          <cell r="BM1572">
            <v>149.02000000000001</v>
          </cell>
          <cell r="BN1572">
            <v>42.35</v>
          </cell>
          <cell r="BO1572">
            <v>28.92</v>
          </cell>
          <cell r="BP1572">
            <v>57.36</v>
          </cell>
          <cell r="BQ1572">
            <v>164.14</v>
          </cell>
          <cell r="BR1572">
            <v>129.37</v>
          </cell>
          <cell r="BS1572">
            <v>142.63</v>
          </cell>
          <cell r="BT1572">
            <v>31.51</v>
          </cell>
          <cell r="BU1572">
            <v>34.78</v>
          </cell>
          <cell r="BV1572">
            <v>42.49</v>
          </cell>
          <cell r="BW1572">
            <v>554.88</v>
          </cell>
          <cell r="BX1572">
            <v>86.99</v>
          </cell>
          <cell r="BY1572">
            <v>226.97</v>
          </cell>
          <cell r="BZ1572">
            <v>81.88</v>
          </cell>
          <cell r="CA1572">
            <v>60.64</v>
          </cell>
          <cell r="CB1572">
            <v>45.33</v>
          </cell>
          <cell r="CC1572">
            <v>135.04</v>
          </cell>
          <cell r="CD1572">
            <v>249.16</v>
          </cell>
          <cell r="CE1572">
            <v>35.17</v>
          </cell>
          <cell r="CF1572">
            <v>61.59</v>
          </cell>
          <cell r="CG1572">
            <v>23.53</v>
          </cell>
          <cell r="CH1572">
            <v>12.43</v>
          </cell>
          <cell r="CI1572">
            <v>21.68</v>
          </cell>
          <cell r="CJ1572">
            <v>88.39</v>
          </cell>
          <cell r="CK1572">
            <v>3</v>
          </cell>
          <cell r="CL1572">
            <v>20.71</v>
          </cell>
          <cell r="CM1572">
            <v>114.85</v>
          </cell>
          <cell r="CN1572">
            <v>26.83</v>
          </cell>
          <cell r="CO1572">
            <v>16.010000000000002</v>
          </cell>
          <cell r="CP1572" t="e">
            <v>#N/A</v>
          </cell>
          <cell r="CQ1572" t="e">
            <v>#N/A</v>
          </cell>
          <cell r="CR1572">
            <v>72.150000000000006</v>
          </cell>
          <cell r="CS1572">
            <v>29.98</v>
          </cell>
          <cell r="CT1572">
            <v>35.83</v>
          </cell>
          <cell r="CU1572">
            <v>46.5</v>
          </cell>
          <cell r="CV1572">
            <v>8.61</v>
          </cell>
          <cell r="CW1572">
            <v>61.78</v>
          </cell>
          <cell r="CX1572">
            <v>29.65</v>
          </cell>
          <cell r="CY1572">
            <v>109.93</v>
          </cell>
          <cell r="CZ1572">
            <v>80.099999999999994</v>
          </cell>
          <cell r="DA1572">
            <v>386.54</v>
          </cell>
          <cell r="DB1572">
            <v>113.14</v>
          </cell>
          <cell r="DC1572">
            <v>161.22999999999999</v>
          </cell>
          <cell r="DD1572">
            <v>928</v>
          </cell>
          <cell r="DE1572">
            <v>196.29</v>
          </cell>
          <cell r="DF1572">
            <v>59.89</v>
          </cell>
          <cell r="DG1572">
            <v>42.99</v>
          </cell>
          <cell r="DH1572">
            <v>240.78</v>
          </cell>
          <cell r="DI1572">
            <v>185.04</v>
          </cell>
          <cell r="DJ1572">
            <v>56.8</v>
          </cell>
          <cell r="DK1572">
            <v>50.58</v>
          </cell>
          <cell r="DL1572">
            <v>187.24</v>
          </cell>
          <cell r="DM1572">
            <v>152.16</v>
          </cell>
          <cell r="DN1572">
            <v>22.83</v>
          </cell>
          <cell r="DO1572">
            <v>131.9</v>
          </cell>
          <cell r="DP1572">
            <v>293.70999999999998</v>
          </cell>
          <cell r="DQ1572">
            <v>282.12</v>
          </cell>
          <cell r="DR1572">
            <v>200.88</v>
          </cell>
          <cell r="DS1572">
            <v>157.86000000000001</v>
          </cell>
          <cell r="DT1572">
            <v>654.4</v>
          </cell>
          <cell r="DU1572">
            <v>111.73</v>
          </cell>
          <cell r="DV1572">
            <v>41.34</v>
          </cell>
          <cell r="DW1572">
            <v>648.77</v>
          </cell>
          <cell r="DX1572">
            <v>74.89</v>
          </cell>
          <cell r="DY1572">
            <v>42.104602999999997</v>
          </cell>
          <cell r="DZ1572">
            <v>226.69</v>
          </cell>
          <cell r="EA1572">
            <v>110.28</v>
          </cell>
          <cell r="EB1572" t="e">
            <v>#N/A</v>
          </cell>
          <cell r="EC1572">
            <v>428.07</v>
          </cell>
          <cell r="ED1572">
            <v>48.33</v>
          </cell>
          <cell r="EE1572">
            <v>128.03</v>
          </cell>
          <cell r="EF1572">
            <v>190.11</v>
          </cell>
          <cell r="EG1572" t="e">
            <v>#N/A</v>
          </cell>
          <cell r="EH1572" t="e">
            <v>#N/A</v>
          </cell>
          <cell r="EI1572" t="e">
            <v>#N/A</v>
          </cell>
          <cell r="EJ1572">
            <v>452</v>
          </cell>
          <cell r="EK1572" t="e">
            <v>#N/A</v>
          </cell>
          <cell r="EL1572">
            <v>55.53</v>
          </cell>
          <cell r="EM1572">
            <v>81.69</v>
          </cell>
          <cell r="EN1572">
            <v>76.23</v>
          </cell>
          <cell r="EO1572">
            <v>240.57</v>
          </cell>
          <cell r="EP1572">
            <v>176.23</v>
          </cell>
          <cell r="EQ1572">
            <v>55.98</v>
          </cell>
          <cell r="ER1572" t="e">
            <v>#N/A</v>
          </cell>
          <cell r="ES1572" t="e">
            <v>#N/A</v>
          </cell>
          <cell r="ET1572">
            <v>90.66</v>
          </cell>
          <cell r="EU1572">
            <v>195.92</v>
          </cell>
          <cell r="EV1572" t="e">
            <v>#N/A</v>
          </cell>
          <cell r="EW1572">
            <v>95.62</v>
          </cell>
          <cell r="EX1572">
            <v>72.790000000000006</v>
          </cell>
          <cell r="EY1572">
            <v>121.68</v>
          </cell>
          <cell r="EZ1572">
            <v>146.09</v>
          </cell>
          <cell r="FA1572">
            <v>239.46</v>
          </cell>
          <cell r="FB1572">
            <v>90.86</v>
          </cell>
          <cell r="FC1572">
            <v>166.83</v>
          </cell>
          <cell r="FD1572">
            <v>82.94</v>
          </cell>
          <cell r="FE1572" t="e">
            <v>#N/A</v>
          </cell>
          <cell r="FF1572">
            <v>130.13</v>
          </cell>
          <cell r="FG1572">
            <v>341.23</v>
          </cell>
          <cell r="FH1572">
            <v>160.24</v>
          </cell>
          <cell r="FI1572">
            <v>333.76</v>
          </cell>
          <cell r="FJ1572">
            <v>92.94</v>
          </cell>
          <cell r="FK1572">
            <v>355.87</v>
          </cell>
          <cell r="FL1572">
            <v>336.63</v>
          </cell>
          <cell r="FM1572">
            <v>68.659996000000007</v>
          </cell>
          <cell r="FN1572">
            <v>311.42</v>
          </cell>
          <cell r="FO1572">
            <v>86.14</v>
          </cell>
          <cell r="FP1572">
            <v>365.82</v>
          </cell>
          <cell r="FQ1572">
            <v>694.66</v>
          </cell>
          <cell r="FR1572">
            <v>564.34</v>
          </cell>
          <cell r="FS1572">
            <v>296.74</v>
          </cell>
          <cell r="FT1572">
            <v>452.15</v>
          </cell>
          <cell r="FU1572">
            <v>680.54</v>
          </cell>
          <cell r="FV1572">
            <v>148.37780000000001</v>
          </cell>
          <cell r="FW1572">
            <v>687.49</v>
          </cell>
          <cell r="FX1572">
            <v>672.82</v>
          </cell>
          <cell r="FY1572">
            <v>183.72667000000001</v>
          </cell>
          <cell r="FZ1572">
            <v>187.24</v>
          </cell>
          <cell r="GA1572">
            <v>50</v>
          </cell>
          <cell r="GB1572">
            <v>55.4</v>
          </cell>
          <cell r="GC1572">
            <v>320.74</v>
          </cell>
          <cell r="GD1572">
            <v>64.2</v>
          </cell>
          <cell r="GE1572">
            <v>110.18</v>
          </cell>
          <cell r="GF1572">
            <v>46.59</v>
          </cell>
          <cell r="GG1572">
            <v>291.35000000000002</v>
          </cell>
          <cell r="GH1572">
            <v>62.96</v>
          </cell>
          <cell r="GK1572">
            <v>103.33</v>
          </cell>
          <cell r="GL1572">
            <v>37.979999999999997</v>
          </cell>
          <cell r="GM1572">
            <v>227.15</v>
          </cell>
          <cell r="GN1572">
            <v>275.89</v>
          </cell>
          <cell r="GO1572">
            <v>89.17</v>
          </cell>
          <cell r="GP1572">
            <v>108.4</v>
          </cell>
          <cell r="GQ1572">
            <v>94.81</v>
          </cell>
          <cell r="GR1572">
            <v>77.040000000000006</v>
          </cell>
          <cell r="GS1572">
            <v>418.34</v>
          </cell>
          <cell r="GT1572">
            <v>103.54</v>
          </cell>
          <cell r="GU1572">
            <v>74.05</v>
          </cell>
          <cell r="GV1572">
            <v>153.28</v>
          </cell>
          <cell r="GW1572">
            <v>240.78</v>
          </cell>
          <cell r="GX1572">
            <v>168.79</v>
          </cell>
          <cell r="GY1572">
            <v>110.34</v>
          </cell>
          <cell r="GZ1572">
            <v>266.94</v>
          </cell>
          <cell r="HA1572">
            <v>210</v>
          </cell>
          <cell r="HB1572">
            <v>97.96</v>
          </cell>
          <cell r="HC1572">
            <v>34.06</v>
          </cell>
          <cell r="HD1572">
            <v>70.849999999999994</v>
          </cell>
          <cell r="HE1572">
            <v>28.13</v>
          </cell>
          <cell r="HF1572">
            <v>47.38</v>
          </cell>
          <cell r="HG1572">
            <v>69.8</v>
          </cell>
          <cell r="HH1572">
            <v>21.49</v>
          </cell>
          <cell r="HJ1572">
            <v>203.05</v>
          </cell>
          <cell r="HP1572">
            <v>85.27</v>
          </cell>
          <cell r="HQ1572">
            <v>74.42</v>
          </cell>
          <cell r="HR1572">
            <v>88.66</v>
          </cell>
          <cell r="HS1572">
            <v>25.25</v>
          </cell>
          <cell r="HT1572">
            <v>61.13</v>
          </cell>
          <cell r="HU1572">
            <v>105.07</v>
          </cell>
          <cell r="HV1572">
            <v>28.44</v>
          </cell>
          <cell r="HW1572">
            <v>124.2</v>
          </cell>
          <cell r="HX1572">
            <v>66.069999999999993</v>
          </cell>
          <cell r="HY1572">
            <v>173.32</v>
          </cell>
          <cell r="HZ1572">
            <v>83.31</v>
          </cell>
          <cell r="IA1572">
            <v>36.39</v>
          </cell>
          <cell r="IB1572">
            <v>65.59</v>
          </cell>
          <cell r="IC1572">
            <v>90.49</v>
          </cell>
          <cell r="ID1572">
            <v>100.22</v>
          </cell>
        </row>
        <row r="1573">
          <cell r="A1573">
            <v>44530</v>
          </cell>
          <cell r="B1573">
            <v>9558.3305299999993</v>
          </cell>
          <cell r="C1573">
            <v>1040.7322099999999</v>
          </cell>
          <cell r="D1573">
            <v>4567.0014899999996</v>
          </cell>
          <cell r="E1573">
            <v>675.00211999999999</v>
          </cell>
          <cell r="F1573">
            <v>2300.8989299999998</v>
          </cell>
          <cell r="G1573">
            <v>1426.1652200000001</v>
          </cell>
          <cell r="H1573">
            <v>842.34127999999998</v>
          </cell>
          <cell r="I1573">
            <v>1122.3542299999999</v>
          </cell>
          <cell r="J1573">
            <v>2385.8785800000001</v>
          </cell>
          <cell r="K1573">
            <v>1453.6490699999999</v>
          </cell>
          <cell r="L1573">
            <v>2956.8468800000001</v>
          </cell>
          <cell r="M1573">
            <v>957.96579999999994</v>
          </cell>
          <cell r="N1573">
            <v>651.81575999999995</v>
          </cell>
          <cell r="O1573">
            <v>967.03485999999998</v>
          </cell>
          <cell r="X1573">
            <v>50.27</v>
          </cell>
          <cell r="Y1573">
            <v>17.240686</v>
          </cell>
          <cell r="Z1573">
            <v>24.15</v>
          </cell>
          <cell r="AA1573">
            <v>108.81</v>
          </cell>
          <cell r="AB1573">
            <v>144.9</v>
          </cell>
          <cell r="AC1573">
            <v>49.98</v>
          </cell>
          <cell r="AD1573">
            <v>141.89750000000001</v>
          </cell>
          <cell r="AE1573">
            <v>324.45999999999998</v>
          </cell>
          <cell r="AF1573">
            <v>641.9</v>
          </cell>
          <cell r="AG1573">
            <v>124.22</v>
          </cell>
          <cell r="AH1573">
            <v>58.6</v>
          </cell>
          <cell r="AI1573">
            <v>165.88</v>
          </cell>
          <cell r="AJ1573">
            <v>129.99</v>
          </cell>
          <cell r="AK1573">
            <v>33.36</v>
          </cell>
          <cell r="AL1573">
            <v>67.58</v>
          </cell>
          <cell r="AM1573">
            <v>227.61</v>
          </cell>
          <cell r="AN1573">
            <v>6.03</v>
          </cell>
          <cell r="AO1573">
            <v>67.31</v>
          </cell>
          <cell r="AR1573">
            <v>244.6</v>
          </cell>
          <cell r="AS1573">
            <v>381.58667000000003</v>
          </cell>
          <cell r="AT1573">
            <v>53.5</v>
          </cell>
          <cell r="AU1573">
            <v>35.619999999999997</v>
          </cell>
          <cell r="AV1573">
            <v>72.989999999999995</v>
          </cell>
          <cell r="AW1573">
            <v>51.23</v>
          </cell>
          <cell r="AX1573">
            <v>400.61</v>
          </cell>
          <cell r="AY1573">
            <v>109.64</v>
          </cell>
          <cell r="AZ1573">
            <v>175.3535</v>
          </cell>
          <cell r="BA1573">
            <v>161.09</v>
          </cell>
          <cell r="BB1573">
            <v>26.96</v>
          </cell>
          <cell r="BC1573">
            <v>133.54</v>
          </cell>
          <cell r="BD1573">
            <v>1817.07</v>
          </cell>
          <cell r="BE1573" t="e">
            <v>#N/A</v>
          </cell>
          <cell r="BF1573">
            <v>243.84</v>
          </cell>
          <cell r="BG1573" t="e">
            <v>#N/A</v>
          </cell>
          <cell r="BH1573" t="e">
            <v>#N/A</v>
          </cell>
          <cell r="BI1573" t="e">
            <v>#N/A</v>
          </cell>
          <cell r="BJ1573">
            <v>638.16</v>
          </cell>
          <cell r="BK1573">
            <v>221.3</v>
          </cell>
          <cell r="BL1573">
            <v>221.3</v>
          </cell>
          <cell r="BM1573">
            <v>144.58000000000001</v>
          </cell>
          <cell r="BN1573">
            <v>41.53</v>
          </cell>
          <cell r="BO1573">
            <v>28.96</v>
          </cell>
          <cell r="BP1573">
            <v>55.72</v>
          </cell>
          <cell r="BQ1573">
            <v>159.78</v>
          </cell>
          <cell r="BR1573">
            <v>126.47</v>
          </cell>
          <cell r="BS1573">
            <v>140.63</v>
          </cell>
          <cell r="BT1573">
            <v>30.55</v>
          </cell>
          <cell r="BU1573">
            <v>33.61</v>
          </cell>
          <cell r="BV1573">
            <v>41.4</v>
          </cell>
          <cell r="BW1573">
            <v>539.38</v>
          </cell>
          <cell r="BX1573">
            <v>85.82</v>
          </cell>
          <cell r="BY1573">
            <v>225.33</v>
          </cell>
          <cell r="BZ1573">
            <v>78.959999999999994</v>
          </cell>
          <cell r="CA1573">
            <v>58.94</v>
          </cell>
          <cell r="CB1573">
            <v>44.44</v>
          </cell>
          <cell r="CC1573">
            <v>130.31</v>
          </cell>
          <cell r="CD1573">
            <v>243.84</v>
          </cell>
          <cell r="CE1573">
            <v>33.99</v>
          </cell>
          <cell r="CF1573">
            <v>59.84</v>
          </cell>
          <cell r="CG1573">
            <v>23.34</v>
          </cell>
          <cell r="CH1573">
            <v>12.53</v>
          </cell>
          <cell r="CI1573">
            <v>21.39</v>
          </cell>
          <cell r="CJ1573">
            <v>87</v>
          </cell>
          <cell r="CK1573">
            <v>2.84</v>
          </cell>
          <cell r="CL1573">
            <v>19.43</v>
          </cell>
          <cell r="CM1573">
            <v>112.87</v>
          </cell>
          <cell r="CN1573">
            <v>25.77</v>
          </cell>
          <cell r="CO1573">
            <v>15.46</v>
          </cell>
          <cell r="CP1573" t="e">
            <v>#N/A</v>
          </cell>
          <cell r="CQ1573" t="e">
            <v>#N/A</v>
          </cell>
          <cell r="CR1573">
            <v>70.13</v>
          </cell>
          <cell r="CS1573">
            <v>29.31</v>
          </cell>
          <cell r="CT1573">
            <v>34.76</v>
          </cell>
          <cell r="CU1573">
            <v>45.99</v>
          </cell>
          <cell r="CV1573">
            <v>8.42</v>
          </cell>
          <cell r="CW1573">
            <v>60.85</v>
          </cell>
          <cell r="CX1573">
            <v>28.68</v>
          </cell>
          <cell r="CY1573">
            <v>106.73</v>
          </cell>
          <cell r="CZ1573">
            <v>77.39</v>
          </cell>
          <cell r="DA1573">
            <v>380.99</v>
          </cell>
          <cell r="DB1573">
            <v>108.72</v>
          </cell>
          <cell r="DC1573">
            <v>158.83000000000001</v>
          </cell>
          <cell r="DD1573">
            <v>904.61</v>
          </cell>
          <cell r="DE1573">
            <v>193.77</v>
          </cell>
          <cell r="DF1573">
            <v>58.66</v>
          </cell>
          <cell r="DG1573">
            <v>42.15</v>
          </cell>
          <cell r="DH1573">
            <v>238.87</v>
          </cell>
          <cell r="DI1573">
            <v>179.47</v>
          </cell>
          <cell r="DJ1573">
            <v>54.69</v>
          </cell>
          <cell r="DK1573">
            <v>49.79</v>
          </cell>
          <cell r="DL1573">
            <v>184.89</v>
          </cell>
          <cell r="DM1573">
            <v>146.61000000000001</v>
          </cell>
          <cell r="DN1573">
            <v>22.44</v>
          </cell>
          <cell r="DO1573">
            <v>130.72</v>
          </cell>
          <cell r="DP1573">
            <v>289.60000000000002</v>
          </cell>
          <cell r="DQ1573">
            <v>276.69</v>
          </cell>
          <cell r="DR1573">
            <v>197</v>
          </cell>
          <cell r="DS1573">
            <v>152.30000000000001</v>
          </cell>
          <cell r="DT1573">
            <v>636.53</v>
          </cell>
          <cell r="DU1573">
            <v>115.01</v>
          </cell>
          <cell r="DV1573">
            <v>39.770000000000003</v>
          </cell>
          <cell r="DW1573">
            <v>632.83000000000004</v>
          </cell>
          <cell r="DX1573">
            <v>74.91</v>
          </cell>
          <cell r="DY1573">
            <v>41.860280000000003</v>
          </cell>
          <cell r="DZ1573">
            <v>218.53</v>
          </cell>
          <cell r="EA1573">
            <v>106.7</v>
          </cell>
          <cell r="EB1573" t="e">
            <v>#N/A</v>
          </cell>
          <cell r="EC1573">
            <v>419.71</v>
          </cell>
          <cell r="ED1573">
            <v>48.78</v>
          </cell>
          <cell r="EE1573">
            <v>125.77</v>
          </cell>
          <cell r="EF1573">
            <v>186.94</v>
          </cell>
          <cell r="EG1573" t="e">
            <v>#N/A</v>
          </cell>
          <cell r="EH1573" t="e">
            <v>#N/A</v>
          </cell>
          <cell r="EI1573" t="e">
            <v>#N/A</v>
          </cell>
          <cell r="EJ1573">
            <v>444.22</v>
          </cell>
          <cell r="EK1573" t="e">
            <v>#N/A</v>
          </cell>
          <cell r="EL1573">
            <v>54.83</v>
          </cell>
          <cell r="EM1573">
            <v>76</v>
          </cell>
          <cell r="EN1573">
            <v>73.87</v>
          </cell>
          <cell r="EO1573">
            <v>230.37</v>
          </cell>
          <cell r="EP1573">
            <v>170.04</v>
          </cell>
          <cell r="EQ1573">
            <v>54.12</v>
          </cell>
          <cell r="ER1573" t="e">
            <v>#N/A</v>
          </cell>
          <cell r="ES1573" t="e">
            <v>#N/A</v>
          </cell>
          <cell r="ET1573">
            <v>87.61</v>
          </cell>
          <cell r="EU1573">
            <v>193.35</v>
          </cell>
          <cell r="EV1573" t="e">
            <v>#N/A</v>
          </cell>
          <cell r="EW1573">
            <v>95.09</v>
          </cell>
          <cell r="EX1573">
            <v>70.8</v>
          </cell>
          <cell r="EY1573">
            <v>113.78</v>
          </cell>
          <cell r="EZ1573">
            <v>142.56</v>
          </cell>
          <cell r="FA1573">
            <v>235.64</v>
          </cell>
          <cell r="FB1573">
            <v>87.84</v>
          </cell>
          <cell r="FC1573">
            <v>160.66999999999999</v>
          </cell>
          <cell r="FD1573">
            <v>80.92</v>
          </cell>
          <cell r="FE1573" t="e">
            <v>#N/A</v>
          </cell>
          <cell r="FF1573">
            <v>127.82</v>
          </cell>
          <cell r="FG1573">
            <v>333.32</v>
          </cell>
          <cell r="FH1573">
            <v>165.3</v>
          </cell>
          <cell r="FI1573">
            <v>326.76</v>
          </cell>
          <cell r="FJ1573">
            <v>90.74</v>
          </cell>
          <cell r="FK1573">
            <v>341</v>
          </cell>
          <cell r="FL1573">
            <v>330.59</v>
          </cell>
          <cell r="FM1573">
            <v>66.421999999999997</v>
          </cell>
          <cell r="FN1573">
            <v>304.89999999999998</v>
          </cell>
          <cell r="FO1573">
            <v>84</v>
          </cell>
          <cell r="FP1573">
            <v>357.4</v>
          </cell>
          <cell r="FQ1573">
            <v>652.29999999999995</v>
          </cell>
          <cell r="FR1573">
            <v>553.67999999999995</v>
          </cell>
          <cell r="FS1573">
            <v>284.95999999999998</v>
          </cell>
          <cell r="FT1573">
            <v>447.69</v>
          </cell>
          <cell r="FU1573">
            <v>679.85</v>
          </cell>
          <cell r="FV1573">
            <v>145.94</v>
          </cell>
          <cell r="FW1573">
            <v>669.85</v>
          </cell>
          <cell r="FX1573">
            <v>647.70000000000005</v>
          </cell>
          <cell r="FY1573">
            <v>182.31334000000001</v>
          </cell>
          <cell r="FZ1573">
            <v>184.89</v>
          </cell>
          <cell r="GA1573">
            <v>49.2</v>
          </cell>
          <cell r="GB1573">
            <v>54.92</v>
          </cell>
          <cell r="GC1573">
            <v>318.14</v>
          </cell>
          <cell r="GD1573">
            <v>62.12</v>
          </cell>
          <cell r="GE1573">
            <v>104.29</v>
          </cell>
          <cell r="GF1573">
            <v>45</v>
          </cell>
          <cell r="GG1573">
            <v>287.44</v>
          </cell>
          <cell r="GH1573">
            <v>60.59</v>
          </cell>
          <cell r="GK1573">
            <v>101.07</v>
          </cell>
          <cell r="GL1573">
            <v>37.08</v>
          </cell>
          <cell r="GM1573">
            <v>221.47</v>
          </cell>
          <cell r="GN1573">
            <v>266.49</v>
          </cell>
          <cell r="GO1573">
            <v>87.13</v>
          </cell>
          <cell r="GP1573">
            <v>105.8</v>
          </cell>
          <cell r="GQ1573">
            <v>93.45</v>
          </cell>
          <cell r="GR1573">
            <v>73.959999999999994</v>
          </cell>
          <cell r="GS1573">
            <v>403.51</v>
          </cell>
          <cell r="GT1573">
            <v>100.19</v>
          </cell>
          <cell r="GU1573">
            <v>71.91</v>
          </cell>
          <cell r="GV1573">
            <v>150.75</v>
          </cell>
          <cell r="GW1573">
            <v>238.87</v>
          </cell>
          <cell r="GX1573">
            <v>167.74</v>
          </cell>
          <cell r="GY1573">
            <v>107.84</v>
          </cell>
          <cell r="GZ1573">
            <v>262.48</v>
          </cell>
          <cell r="HA1573">
            <v>206.25</v>
          </cell>
          <cell r="HB1573">
            <v>95.57</v>
          </cell>
          <cell r="HC1573">
            <v>32.86</v>
          </cell>
          <cell r="HD1573">
            <v>71.540000000000006</v>
          </cell>
          <cell r="HE1573">
            <v>27.2</v>
          </cell>
          <cell r="HF1573">
            <v>46.12</v>
          </cell>
          <cell r="HG1573">
            <v>67.92</v>
          </cell>
          <cell r="HH1573">
            <v>21.29</v>
          </cell>
          <cell r="HJ1573">
            <v>200</v>
          </cell>
          <cell r="HP1573">
            <v>82.27</v>
          </cell>
          <cell r="HQ1573">
            <v>71.2</v>
          </cell>
          <cell r="HR1573">
            <v>86.78</v>
          </cell>
          <cell r="HS1573">
            <v>24.51</v>
          </cell>
          <cell r="HT1573">
            <v>58.85</v>
          </cell>
          <cell r="HU1573">
            <v>100.34</v>
          </cell>
          <cell r="HV1573">
            <v>27.83</v>
          </cell>
          <cell r="HW1573">
            <v>119.87</v>
          </cell>
          <cell r="HX1573">
            <v>65.28</v>
          </cell>
          <cell r="HY1573">
            <v>168.57</v>
          </cell>
          <cell r="HZ1573">
            <v>81.05</v>
          </cell>
          <cell r="IA1573">
            <v>36.299999999999997</v>
          </cell>
          <cell r="IB1573">
            <v>63.73</v>
          </cell>
          <cell r="IC1573">
            <v>86.93</v>
          </cell>
          <cell r="ID1573">
            <v>97.01</v>
          </cell>
        </row>
        <row r="1574">
          <cell r="A1574">
            <v>44531</v>
          </cell>
          <cell r="B1574">
            <v>9446.2054100000005</v>
          </cell>
          <cell r="C1574">
            <v>1028.0833700000001</v>
          </cell>
          <cell r="D1574">
            <v>4513.0361599999997</v>
          </cell>
          <cell r="E1574">
            <v>661.60892999999999</v>
          </cell>
          <cell r="F1574">
            <v>2258.8187499999999</v>
          </cell>
          <cell r="G1574">
            <v>1420.26476</v>
          </cell>
          <cell r="H1574">
            <v>834.38720000000001</v>
          </cell>
          <cell r="I1574">
            <v>1110.1626900000001</v>
          </cell>
          <cell r="J1574">
            <v>2381.3505700000001</v>
          </cell>
          <cell r="K1574">
            <v>1432.8470299999999</v>
          </cell>
          <cell r="L1574">
            <v>2919.7328900000002</v>
          </cell>
          <cell r="M1574">
            <v>947.52179000000001</v>
          </cell>
          <cell r="N1574">
            <v>643.07232999999997</v>
          </cell>
          <cell r="O1574">
            <v>968.61305000000004</v>
          </cell>
          <cell r="X1574">
            <v>49.77</v>
          </cell>
          <cell r="Y1574">
            <v>16.787579000000001</v>
          </cell>
          <cell r="Z1574">
            <v>23.61</v>
          </cell>
          <cell r="AA1574">
            <v>106.72</v>
          </cell>
          <cell r="AB1574">
            <v>142.15</v>
          </cell>
          <cell r="AC1574">
            <v>49.08</v>
          </cell>
          <cell r="AD1574">
            <v>141.0515</v>
          </cell>
          <cell r="AE1574">
            <v>310.60000000000002</v>
          </cell>
          <cell r="AF1574">
            <v>617.77</v>
          </cell>
          <cell r="AG1574">
            <v>120.23</v>
          </cell>
          <cell r="AH1574">
            <v>57.28</v>
          </cell>
          <cell r="AI1574">
            <v>160.35</v>
          </cell>
          <cell r="AJ1574">
            <v>127.48</v>
          </cell>
          <cell r="AK1574">
            <v>32.11</v>
          </cell>
          <cell r="AL1574">
            <v>65.209999999999994</v>
          </cell>
          <cell r="AM1574">
            <v>207.75</v>
          </cell>
          <cell r="AN1574">
            <v>5.78</v>
          </cell>
          <cell r="AO1574">
            <v>66.569999999999993</v>
          </cell>
          <cell r="AR1574">
            <v>244.18</v>
          </cell>
          <cell r="AS1574">
            <v>365</v>
          </cell>
          <cell r="AT1574">
            <v>52.85</v>
          </cell>
          <cell r="AU1574">
            <v>33.979999999999997</v>
          </cell>
          <cell r="AV1574">
            <v>70.400000000000006</v>
          </cell>
          <cell r="AW1574">
            <v>47.86</v>
          </cell>
          <cell r="AX1574">
            <v>400.42</v>
          </cell>
          <cell r="AY1574">
            <v>108.66</v>
          </cell>
          <cell r="AZ1574">
            <v>172.18600000000001</v>
          </cell>
          <cell r="BA1574">
            <v>155.66</v>
          </cell>
          <cell r="BB1574">
            <v>25.5</v>
          </cell>
          <cell r="BC1574">
            <v>132.22999999999999</v>
          </cell>
          <cell r="BD1574">
            <v>1806.83</v>
          </cell>
          <cell r="BE1574" t="e">
            <v>#N/A</v>
          </cell>
          <cell r="BF1574">
            <v>240.39</v>
          </cell>
          <cell r="BG1574" t="e">
            <v>#N/A</v>
          </cell>
          <cell r="BH1574" t="e">
            <v>#N/A</v>
          </cell>
          <cell r="BI1574" t="e">
            <v>#N/A</v>
          </cell>
          <cell r="BJ1574">
            <v>636.74</v>
          </cell>
          <cell r="BK1574">
            <v>222.79</v>
          </cell>
          <cell r="BL1574">
            <v>222.79</v>
          </cell>
          <cell r="BM1574">
            <v>146.4</v>
          </cell>
          <cell r="BN1574">
            <v>40.21</v>
          </cell>
          <cell r="BO1574">
            <v>27.62</v>
          </cell>
          <cell r="BP1574">
            <v>54.92</v>
          </cell>
          <cell r="BQ1574">
            <v>160.16</v>
          </cell>
          <cell r="BR1574">
            <v>126.55</v>
          </cell>
          <cell r="BS1574">
            <v>137.13999999999999</v>
          </cell>
          <cell r="BT1574">
            <v>30.45</v>
          </cell>
          <cell r="BU1574">
            <v>32.880000000000003</v>
          </cell>
          <cell r="BV1574">
            <v>42.06</v>
          </cell>
          <cell r="BW1574">
            <v>529.84</v>
          </cell>
          <cell r="BX1574">
            <v>86.55</v>
          </cell>
          <cell r="BY1574">
            <v>223.19</v>
          </cell>
          <cell r="BZ1574">
            <v>78.260000000000005</v>
          </cell>
          <cell r="CA1574">
            <v>58.56</v>
          </cell>
          <cell r="CB1574">
            <v>43.98</v>
          </cell>
          <cell r="CC1574">
            <v>131.76</v>
          </cell>
          <cell r="CD1574">
            <v>240.39</v>
          </cell>
          <cell r="CE1574">
            <v>33.56</v>
          </cell>
          <cell r="CF1574">
            <v>59.79</v>
          </cell>
          <cell r="CG1574">
            <v>23.42</v>
          </cell>
          <cell r="CH1574">
            <v>12.18</v>
          </cell>
          <cell r="CI1574">
            <v>21.02</v>
          </cell>
          <cell r="CJ1574">
            <v>85.35</v>
          </cell>
          <cell r="CK1574">
            <v>2.77</v>
          </cell>
          <cell r="CL1574">
            <v>18.36</v>
          </cell>
          <cell r="CM1574">
            <v>112.1</v>
          </cell>
          <cell r="CN1574">
            <v>25.25</v>
          </cell>
          <cell r="CO1574">
            <v>15.27</v>
          </cell>
          <cell r="CP1574" t="e">
            <v>#N/A</v>
          </cell>
          <cell r="CQ1574" t="e">
            <v>#N/A</v>
          </cell>
          <cell r="CR1574">
            <v>69.2</v>
          </cell>
          <cell r="CS1574">
            <v>28.74</v>
          </cell>
          <cell r="CT1574">
            <v>32.72</v>
          </cell>
          <cell r="CU1574">
            <v>46.38</v>
          </cell>
          <cell r="CV1574">
            <v>8.16</v>
          </cell>
          <cell r="CW1574">
            <v>60.91</v>
          </cell>
          <cell r="CX1574">
            <v>28.38</v>
          </cell>
          <cell r="CY1574">
            <v>103</v>
          </cell>
          <cell r="CZ1574">
            <v>76.53</v>
          </cell>
          <cell r="DA1574">
            <v>376.48</v>
          </cell>
          <cell r="DB1574">
            <v>107.13</v>
          </cell>
          <cell r="DC1574">
            <v>157.88999999999999</v>
          </cell>
          <cell r="DD1574">
            <v>900.33</v>
          </cell>
          <cell r="DE1574">
            <v>190.16</v>
          </cell>
          <cell r="DF1574">
            <v>57.11</v>
          </cell>
          <cell r="DG1574">
            <v>41.74</v>
          </cell>
          <cell r="DH1574">
            <v>230.1</v>
          </cell>
          <cell r="DI1574">
            <v>175.14</v>
          </cell>
          <cell r="DJ1574">
            <v>53.68</v>
          </cell>
          <cell r="DK1574">
            <v>50.86</v>
          </cell>
          <cell r="DL1574">
            <v>179.32</v>
          </cell>
          <cell r="DM1574">
            <v>144.04</v>
          </cell>
          <cell r="DN1574">
            <v>22.06</v>
          </cell>
          <cell r="DO1574">
            <v>129.02000000000001</v>
          </cell>
          <cell r="DP1574">
            <v>284.94</v>
          </cell>
          <cell r="DQ1574">
            <v>275</v>
          </cell>
          <cell r="DR1574">
            <v>195.45</v>
          </cell>
          <cell r="DS1574">
            <v>150.06</v>
          </cell>
          <cell r="DT1574">
            <v>630.59</v>
          </cell>
          <cell r="DU1574">
            <v>106.92</v>
          </cell>
          <cell r="DV1574">
            <v>38.770000000000003</v>
          </cell>
          <cell r="DW1574">
            <v>626.15</v>
          </cell>
          <cell r="DX1574">
            <v>74.44</v>
          </cell>
          <cell r="DY1574">
            <v>42.114780000000003</v>
          </cell>
          <cell r="DZ1574">
            <v>215.64</v>
          </cell>
          <cell r="EA1574">
            <v>105.47</v>
          </cell>
          <cell r="EB1574" t="e">
            <v>#N/A</v>
          </cell>
          <cell r="EC1574">
            <v>417.62</v>
          </cell>
          <cell r="ED1574">
            <v>49.14</v>
          </cell>
          <cell r="EE1574">
            <v>126.74</v>
          </cell>
          <cell r="EF1574">
            <v>205</v>
          </cell>
          <cell r="EG1574" t="e">
            <v>#N/A</v>
          </cell>
          <cell r="EH1574" t="e">
            <v>#N/A</v>
          </cell>
          <cell r="EI1574" t="e">
            <v>#N/A</v>
          </cell>
          <cell r="EJ1574">
            <v>444.34</v>
          </cell>
          <cell r="EK1574" t="e">
            <v>#N/A</v>
          </cell>
          <cell r="EL1574">
            <v>54.88</v>
          </cell>
          <cell r="EM1574">
            <v>70.599999999999994</v>
          </cell>
          <cell r="EN1574">
            <v>73.540000000000006</v>
          </cell>
          <cell r="EO1574">
            <v>227.78</v>
          </cell>
          <cell r="EP1574">
            <v>170.73</v>
          </cell>
          <cell r="EQ1574">
            <v>53.6</v>
          </cell>
          <cell r="ER1574" t="e">
            <v>#N/A</v>
          </cell>
          <cell r="ES1574" t="e">
            <v>#N/A</v>
          </cell>
          <cell r="ET1574">
            <v>85.5</v>
          </cell>
          <cell r="EU1574">
            <v>191.47</v>
          </cell>
          <cell r="EV1574" t="e">
            <v>#N/A</v>
          </cell>
          <cell r="EW1574">
            <v>93.87</v>
          </cell>
          <cell r="EX1574">
            <v>69.150000000000006</v>
          </cell>
          <cell r="EY1574">
            <v>110.51</v>
          </cell>
          <cell r="EZ1574">
            <v>138.78</v>
          </cell>
          <cell r="FA1574">
            <v>233.25</v>
          </cell>
          <cell r="FB1574">
            <v>86.79</v>
          </cell>
          <cell r="FC1574">
            <v>160.51</v>
          </cell>
          <cell r="FD1574">
            <v>79.05</v>
          </cell>
          <cell r="FE1574" t="e">
            <v>#N/A</v>
          </cell>
          <cell r="FF1574">
            <v>125.77</v>
          </cell>
          <cell r="FG1574">
            <v>328.42</v>
          </cell>
          <cell r="FH1574">
            <v>164.77</v>
          </cell>
          <cell r="FI1574">
            <v>314.35000000000002</v>
          </cell>
          <cell r="FJ1574">
            <v>89.75</v>
          </cell>
          <cell r="FK1574">
            <v>334.75</v>
          </cell>
          <cell r="FL1574">
            <v>330.08</v>
          </cell>
          <cell r="FM1574">
            <v>61.052002000000002</v>
          </cell>
          <cell r="FN1574">
            <v>303.82</v>
          </cell>
          <cell r="FO1574">
            <v>85.15</v>
          </cell>
          <cell r="FP1574">
            <v>360.14</v>
          </cell>
          <cell r="FQ1574">
            <v>663.89</v>
          </cell>
          <cell r="FR1574">
            <v>554.76</v>
          </cell>
          <cell r="FS1574">
            <v>251.5</v>
          </cell>
          <cell r="FT1574">
            <v>439.52</v>
          </cell>
          <cell r="FU1574">
            <v>693.53</v>
          </cell>
          <cell r="FV1574">
            <v>145.19999999999999</v>
          </cell>
          <cell r="FW1574">
            <v>657.41</v>
          </cell>
          <cell r="FX1574">
            <v>599.57000000000005</v>
          </cell>
          <cell r="FY1574">
            <v>176.05332999999999</v>
          </cell>
          <cell r="FZ1574">
            <v>179.32</v>
          </cell>
          <cell r="GA1574">
            <v>48.6</v>
          </cell>
          <cell r="GB1574">
            <v>53.87</v>
          </cell>
          <cell r="GC1574">
            <v>318.29000000000002</v>
          </cell>
          <cell r="GD1574">
            <v>60.8</v>
          </cell>
          <cell r="GE1574">
            <v>102.7</v>
          </cell>
          <cell r="GF1574">
            <v>44.66</v>
          </cell>
          <cell r="GG1574">
            <v>284.94</v>
          </cell>
          <cell r="GH1574">
            <v>57.29</v>
          </cell>
          <cell r="GK1574">
            <v>100.22</v>
          </cell>
          <cell r="GL1574">
            <v>36.229999999999997</v>
          </cell>
          <cell r="GM1574">
            <v>220.3</v>
          </cell>
          <cell r="GN1574">
            <v>259.85000000000002</v>
          </cell>
          <cell r="GO1574">
            <v>84.55</v>
          </cell>
          <cell r="GP1574">
            <v>105.5</v>
          </cell>
          <cell r="GQ1574">
            <v>90.91</v>
          </cell>
          <cell r="GR1574">
            <v>73.790000000000006</v>
          </cell>
          <cell r="GS1574">
            <v>401.25</v>
          </cell>
          <cell r="GT1574">
            <v>100.17</v>
          </cell>
          <cell r="GU1574">
            <v>71.66</v>
          </cell>
          <cell r="GV1574">
            <v>151.69999999999999</v>
          </cell>
          <cell r="GW1574">
            <v>230.1</v>
          </cell>
          <cell r="GX1574">
            <v>162.84</v>
          </cell>
          <cell r="GY1574">
            <v>105.3</v>
          </cell>
          <cell r="GZ1574">
            <v>258.95</v>
          </cell>
          <cell r="HA1574">
            <v>201.34</v>
          </cell>
          <cell r="HB1574">
            <v>95.02</v>
          </cell>
          <cell r="HC1574">
            <v>32.51</v>
          </cell>
          <cell r="HD1574">
            <v>69.09</v>
          </cell>
          <cell r="HE1574">
            <v>26.75</v>
          </cell>
          <cell r="HF1574">
            <v>43.66</v>
          </cell>
          <cell r="HG1574">
            <v>65.92</v>
          </cell>
          <cell r="HH1574">
            <v>20.74</v>
          </cell>
          <cell r="HJ1574">
            <v>199.54</v>
          </cell>
          <cell r="HP1574">
            <v>82.4</v>
          </cell>
          <cell r="HQ1574">
            <v>70.849999999999994</v>
          </cell>
          <cell r="HR1574">
            <v>87.84</v>
          </cell>
          <cell r="HS1574">
            <v>24.4</v>
          </cell>
          <cell r="HT1574">
            <v>59</v>
          </cell>
          <cell r="HU1574">
            <v>100.4</v>
          </cell>
          <cell r="HV1574">
            <v>27.89</v>
          </cell>
          <cell r="HW1574">
            <v>119.66</v>
          </cell>
          <cell r="HX1574">
            <v>65.62</v>
          </cell>
          <cell r="HY1574">
            <v>167.8</v>
          </cell>
          <cell r="HZ1574">
            <v>80.28</v>
          </cell>
          <cell r="IA1574">
            <v>35.700000000000003</v>
          </cell>
          <cell r="IB1574">
            <v>64.209999999999994</v>
          </cell>
          <cell r="IC1574">
            <v>87.68</v>
          </cell>
          <cell r="ID1574">
            <v>96.62</v>
          </cell>
        </row>
        <row r="1575">
          <cell r="A1575">
            <v>44532</v>
          </cell>
          <cell r="B1575">
            <v>9581.7896999999994</v>
          </cell>
          <cell r="C1575">
            <v>1043.79069</v>
          </cell>
          <cell r="D1575">
            <v>4577.1005299999997</v>
          </cell>
          <cell r="E1575">
            <v>672.30292999999995</v>
          </cell>
          <cell r="F1575">
            <v>2285.2709100000002</v>
          </cell>
          <cell r="G1575">
            <v>1432.6990000000001</v>
          </cell>
          <cell r="H1575">
            <v>858.15904999999998</v>
          </cell>
          <cell r="I1575">
            <v>1142.1204700000001</v>
          </cell>
          <cell r="J1575">
            <v>2391.02927</v>
          </cell>
          <cell r="K1575">
            <v>1474.40796</v>
          </cell>
          <cell r="L1575">
            <v>2944.31826</v>
          </cell>
          <cell r="M1575">
            <v>966.80278999999996</v>
          </cell>
          <cell r="N1575">
            <v>660.31885999999997</v>
          </cell>
          <cell r="O1575">
            <v>980.93124</v>
          </cell>
          <cell r="X1575">
            <v>50.73</v>
          </cell>
          <cell r="Y1575">
            <v>17.406824</v>
          </cell>
          <cell r="Z1575">
            <v>23.59</v>
          </cell>
          <cell r="AA1575">
            <v>110.36</v>
          </cell>
          <cell r="AB1575">
            <v>147.19999999999999</v>
          </cell>
          <cell r="AC1575">
            <v>51.5</v>
          </cell>
          <cell r="AD1575">
            <v>142.96600000000001</v>
          </cell>
          <cell r="AE1575">
            <v>310.39</v>
          </cell>
          <cell r="AF1575">
            <v>616.47</v>
          </cell>
          <cell r="AG1575">
            <v>122.59</v>
          </cell>
          <cell r="AH1575">
            <v>57.29</v>
          </cell>
          <cell r="AI1575">
            <v>161.38</v>
          </cell>
          <cell r="AJ1575">
            <v>128.28</v>
          </cell>
          <cell r="AK1575">
            <v>32.549999999999997</v>
          </cell>
          <cell r="AL1575">
            <v>66.05</v>
          </cell>
          <cell r="AM1575">
            <v>210.26</v>
          </cell>
          <cell r="AN1575">
            <v>5.77</v>
          </cell>
          <cell r="AO1575">
            <v>69.09</v>
          </cell>
          <cell r="AR1575">
            <v>248.8</v>
          </cell>
          <cell r="AS1575">
            <v>361.53332999999998</v>
          </cell>
          <cell r="AT1575">
            <v>54</v>
          </cell>
          <cell r="AU1575">
            <v>35.590000000000003</v>
          </cell>
          <cell r="AV1575">
            <v>73.31</v>
          </cell>
          <cell r="AW1575">
            <v>50.26</v>
          </cell>
          <cell r="AX1575">
            <v>407.77</v>
          </cell>
          <cell r="AY1575">
            <v>111.42</v>
          </cell>
          <cell r="AZ1575">
            <v>171.86801</v>
          </cell>
          <cell r="BA1575">
            <v>161.28</v>
          </cell>
          <cell r="BB1575">
            <v>26.48</v>
          </cell>
          <cell r="BC1575">
            <v>134.03</v>
          </cell>
          <cell r="BD1575">
            <v>1868.29</v>
          </cell>
          <cell r="BE1575" t="e">
            <v>#N/A</v>
          </cell>
          <cell r="BF1575">
            <v>245.5</v>
          </cell>
          <cell r="BG1575" t="e">
            <v>#N/A</v>
          </cell>
          <cell r="BH1575" t="e">
            <v>#N/A</v>
          </cell>
          <cell r="BI1575" t="e">
            <v>#N/A</v>
          </cell>
          <cell r="BJ1575">
            <v>657.35</v>
          </cell>
          <cell r="BK1575">
            <v>215.81</v>
          </cell>
          <cell r="BL1575">
            <v>215.81</v>
          </cell>
          <cell r="BM1575">
            <v>147.26</v>
          </cell>
          <cell r="BN1575">
            <v>44.65</v>
          </cell>
          <cell r="BO1575">
            <v>27.68</v>
          </cell>
          <cell r="BP1575">
            <v>56.4</v>
          </cell>
          <cell r="BQ1575">
            <v>160.62</v>
          </cell>
          <cell r="BR1575">
            <v>127.85</v>
          </cell>
          <cell r="BS1575">
            <v>135.47</v>
          </cell>
          <cell r="BT1575">
            <v>30.98</v>
          </cell>
          <cell r="BU1575">
            <v>33.25</v>
          </cell>
          <cell r="BV1575">
            <v>41.96</v>
          </cell>
          <cell r="BW1575">
            <v>525.51</v>
          </cell>
          <cell r="BX1575">
            <v>87.01</v>
          </cell>
          <cell r="BY1575">
            <v>225.26</v>
          </cell>
          <cell r="BZ1575">
            <v>80.790000000000006</v>
          </cell>
          <cell r="CA1575">
            <v>59.46</v>
          </cell>
          <cell r="CB1575">
            <v>45.38</v>
          </cell>
          <cell r="CC1575">
            <v>132.79</v>
          </cell>
          <cell r="CD1575">
            <v>245.5</v>
          </cell>
          <cell r="CE1575">
            <v>34.159999999999997</v>
          </cell>
          <cell r="CF1575">
            <v>61.28</v>
          </cell>
          <cell r="CG1575">
            <v>24</v>
          </cell>
          <cell r="CH1575">
            <v>13.14</v>
          </cell>
          <cell r="CI1575">
            <v>21.31</v>
          </cell>
          <cell r="CJ1575">
            <v>86.56</v>
          </cell>
          <cell r="CK1575">
            <v>2.74</v>
          </cell>
          <cell r="CL1575">
            <v>18.55</v>
          </cell>
          <cell r="CM1575">
            <v>115.14</v>
          </cell>
          <cell r="CN1575">
            <v>26.18</v>
          </cell>
          <cell r="CO1575">
            <v>15.73</v>
          </cell>
          <cell r="CP1575" t="e">
            <v>#N/A</v>
          </cell>
          <cell r="CQ1575" t="e">
            <v>#N/A</v>
          </cell>
          <cell r="CR1575">
            <v>71.260000000000005</v>
          </cell>
          <cell r="CS1575">
            <v>29.29</v>
          </cell>
          <cell r="CT1575">
            <v>33.92</v>
          </cell>
          <cell r="CU1575">
            <v>48.1</v>
          </cell>
          <cell r="CV1575">
            <v>8.32</v>
          </cell>
          <cell r="CW1575">
            <v>63.33</v>
          </cell>
          <cell r="CX1575">
            <v>29.32</v>
          </cell>
          <cell r="CY1575">
            <v>106.43</v>
          </cell>
          <cell r="CZ1575">
            <v>80.12</v>
          </cell>
          <cell r="DA1575">
            <v>387.54</v>
          </cell>
          <cell r="DB1575">
            <v>109.68</v>
          </cell>
          <cell r="DC1575">
            <v>161.21</v>
          </cell>
          <cell r="DD1575">
            <v>918.85</v>
          </cell>
          <cell r="DE1575">
            <v>198.29</v>
          </cell>
          <cell r="DF1575">
            <v>59.33</v>
          </cell>
          <cell r="DG1575">
            <v>43.94</v>
          </cell>
          <cell r="DH1575">
            <v>238.42</v>
          </cell>
          <cell r="DI1575">
            <v>182.36</v>
          </cell>
          <cell r="DJ1575">
            <v>55.21</v>
          </cell>
          <cell r="DK1575">
            <v>51.7</v>
          </cell>
          <cell r="DL1575">
            <v>187.15</v>
          </cell>
          <cell r="DM1575">
            <v>150.72</v>
          </cell>
          <cell r="DN1575">
            <v>22.83</v>
          </cell>
          <cell r="DO1575">
            <v>131.22</v>
          </cell>
          <cell r="DP1575">
            <v>295.77999999999997</v>
          </cell>
          <cell r="DQ1575">
            <v>279.08999999999997</v>
          </cell>
          <cell r="DR1575">
            <v>201.85</v>
          </cell>
          <cell r="DS1575">
            <v>156.77000000000001</v>
          </cell>
          <cell r="DT1575">
            <v>634</v>
          </cell>
          <cell r="DU1575">
            <v>109.95</v>
          </cell>
          <cell r="DV1575">
            <v>38.880000000000003</v>
          </cell>
          <cell r="DW1575">
            <v>627.58000000000004</v>
          </cell>
          <cell r="DX1575">
            <v>73.89</v>
          </cell>
          <cell r="DY1575">
            <v>42.216583</v>
          </cell>
          <cell r="DZ1575">
            <v>220.63</v>
          </cell>
          <cell r="EA1575">
            <v>107.28</v>
          </cell>
          <cell r="EB1575" t="e">
            <v>#N/A</v>
          </cell>
          <cell r="EC1575">
            <v>421.44</v>
          </cell>
          <cell r="ED1575">
            <v>49.515000000000001</v>
          </cell>
          <cell r="EE1575">
            <v>128.38</v>
          </cell>
          <cell r="EF1575">
            <v>204.45</v>
          </cell>
          <cell r="EG1575" t="e">
            <v>#N/A</v>
          </cell>
          <cell r="EH1575" t="e">
            <v>#N/A</v>
          </cell>
          <cell r="EI1575" t="e">
            <v>#N/A</v>
          </cell>
          <cell r="EJ1575">
            <v>446.02</v>
          </cell>
          <cell r="EK1575" t="e">
            <v>#N/A</v>
          </cell>
          <cell r="EL1575">
            <v>54.79</v>
          </cell>
          <cell r="EM1575">
            <v>72</v>
          </cell>
          <cell r="EN1575">
            <v>74.25</v>
          </cell>
          <cell r="EO1575">
            <v>235.3</v>
          </cell>
          <cell r="EP1575">
            <v>170.26</v>
          </cell>
          <cell r="EQ1575">
            <v>55.52</v>
          </cell>
          <cell r="ER1575" t="e">
            <v>#N/A</v>
          </cell>
          <cell r="ES1575" t="e">
            <v>#N/A</v>
          </cell>
          <cell r="ET1575">
            <v>86.36</v>
          </cell>
          <cell r="EU1575">
            <v>196.79</v>
          </cell>
          <cell r="EV1575" t="e">
            <v>#N/A</v>
          </cell>
          <cell r="EW1575">
            <v>94.22</v>
          </cell>
          <cell r="EX1575">
            <v>72.72</v>
          </cell>
          <cell r="EY1575">
            <v>113.59</v>
          </cell>
          <cell r="EZ1575">
            <v>142.03</v>
          </cell>
          <cell r="FA1575">
            <v>240.08</v>
          </cell>
          <cell r="FB1575">
            <v>90.38</v>
          </cell>
          <cell r="FC1575">
            <v>163.74</v>
          </cell>
          <cell r="FD1575">
            <v>81.66</v>
          </cell>
          <cell r="FE1575" t="e">
            <v>#N/A</v>
          </cell>
          <cell r="FF1575">
            <v>129.30000000000001</v>
          </cell>
          <cell r="FG1575">
            <v>330.53</v>
          </cell>
          <cell r="FH1575">
            <v>163.76</v>
          </cell>
          <cell r="FI1575">
            <v>321.26</v>
          </cell>
          <cell r="FJ1575">
            <v>89.99</v>
          </cell>
          <cell r="FK1575">
            <v>349.67</v>
          </cell>
          <cell r="FL1575">
            <v>329.49</v>
          </cell>
          <cell r="FM1575">
            <v>62.621997999999998</v>
          </cell>
          <cell r="FN1575">
            <v>304.61</v>
          </cell>
          <cell r="FO1575">
            <v>82.88</v>
          </cell>
          <cell r="FP1575">
            <v>365.3</v>
          </cell>
          <cell r="FQ1575">
            <v>672.12</v>
          </cell>
          <cell r="FR1575">
            <v>552.45000000000005</v>
          </cell>
          <cell r="FS1575">
            <v>261.2</v>
          </cell>
          <cell r="FT1575">
            <v>444.25</v>
          </cell>
          <cell r="FU1575">
            <v>661.52</v>
          </cell>
          <cell r="FV1575">
            <v>146.86000000000001</v>
          </cell>
          <cell r="FW1575">
            <v>671.88</v>
          </cell>
          <cell r="FX1575">
            <v>623.37</v>
          </cell>
          <cell r="FY1575">
            <v>178.43333000000001</v>
          </cell>
          <cell r="FZ1575">
            <v>187.15</v>
          </cell>
          <cell r="GA1575">
            <v>49.5</v>
          </cell>
          <cell r="GB1575">
            <v>53.27</v>
          </cell>
          <cell r="GC1575">
            <v>324</v>
          </cell>
          <cell r="GD1575">
            <v>63.18</v>
          </cell>
          <cell r="GE1575">
            <v>105.17</v>
          </cell>
          <cell r="GF1575">
            <v>46.19</v>
          </cell>
          <cell r="GG1575">
            <v>287.43</v>
          </cell>
          <cell r="GH1575">
            <v>59.3</v>
          </cell>
          <cell r="GK1575">
            <v>102.46</v>
          </cell>
          <cell r="GL1575">
            <v>37.1</v>
          </cell>
          <cell r="GM1575">
            <v>224.65</v>
          </cell>
          <cell r="GN1575">
            <v>261.39</v>
          </cell>
          <cell r="GO1575">
            <v>85.58</v>
          </cell>
          <cell r="GP1575">
            <v>106.5</v>
          </cell>
          <cell r="GQ1575">
            <v>93.58</v>
          </cell>
          <cell r="GR1575">
            <v>75.28</v>
          </cell>
          <cell r="GS1575">
            <v>413.91</v>
          </cell>
          <cell r="GT1575">
            <v>103.53</v>
          </cell>
          <cell r="GU1575">
            <v>72.819999999999993</v>
          </cell>
          <cell r="GV1575">
            <v>154.41999999999999</v>
          </cell>
          <cell r="GW1575">
            <v>238.42</v>
          </cell>
          <cell r="GX1575">
            <v>165.7</v>
          </cell>
          <cell r="GY1575">
            <v>110.49</v>
          </cell>
          <cell r="GZ1575">
            <v>266.24</v>
          </cell>
          <cell r="HA1575">
            <v>207.96</v>
          </cell>
          <cell r="HB1575">
            <v>99.92</v>
          </cell>
          <cell r="HC1575">
            <v>33.520000000000003</v>
          </cell>
          <cell r="HD1575">
            <v>71.680000000000007</v>
          </cell>
          <cell r="HE1575">
            <v>27.41</v>
          </cell>
          <cell r="HF1575">
            <v>45.74</v>
          </cell>
          <cell r="HG1575">
            <v>67.52</v>
          </cell>
          <cell r="HH1575">
            <v>21.3</v>
          </cell>
          <cell r="HJ1575">
            <v>205.41</v>
          </cell>
          <cell r="HP1575">
            <v>83.08</v>
          </cell>
          <cell r="HQ1575">
            <v>71.84</v>
          </cell>
          <cell r="HR1575">
            <v>88.62</v>
          </cell>
          <cell r="HS1575">
            <v>24.82</v>
          </cell>
          <cell r="HT1575">
            <v>59.56</v>
          </cell>
          <cell r="HU1575">
            <v>101.99</v>
          </cell>
          <cell r="HV1575">
            <v>28.23</v>
          </cell>
          <cell r="HW1575">
            <v>122.39</v>
          </cell>
          <cell r="HX1575">
            <v>65.489999999999995</v>
          </cell>
          <cell r="HY1575">
            <v>170.37</v>
          </cell>
          <cell r="HZ1575">
            <v>81.31</v>
          </cell>
          <cell r="IA1575">
            <v>34.979999999999997</v>
          </cell>
          <cell r="IB1575">
            <v>64.650000000000006</v>
          </cell>
          <cell r="IC1575">
            <v>88.87</v>
          </cell>
          <cell r="ID1575">
            <v>97.65</v>
          </cell>
        </row>
        <row r="1576">
          <cell r="A1576">
            <v>44533</v>
          </cell>
          <cell r="B1576">
            <v>9501.2830599999998</v>
          </cell>
          <cell r="C1576">
            <v>1034.58266</v>
          </cell>
          <cell r="D1576">
            <v>4538.4278599999998</v>
          </cell>
          <cell r="E1576">
            <v>669.16024000000004</v>
          </cell>
          <cell r="F1576">
            <v>2243.4570399999998</v>
          </cell>
          <cell r="G1576">
            <v>1452.7295999999999</v>
          </cell>
          <cell r="H1576">
            <v>851.73542999999995</v>
          </cell>
          <cell r="I1576">
            <v>1124.50415</v>
          </cell>
          <cell r="J1576">
            <v>2397.7617</v>
          </cell>
          <cell r="K1576">
            <v>1473.7554600000001</v>
          </cell>
          <cell r="L1576">
            <v>2895.7335400000002</v>
          </cell>
          <cell r="M1576">
            <v>964.56994999999995</v>
          </cell>
          <cell r="N1576">
            <v>657.62707</v>
          </cell>
          <cell r="O1576">
            <v>990.88442999999995</v>
          </cell>
          <cell r="X1576">
            <v>51.42</v>
          </cell>
          <cell r="Y1576">
            <v>17.716446000000001</v>
          </cell>
          <cell r="Z1576">
            <v>22.87</v>
          </cell>
          <cell r="AA1576">
            <v>112.77</v>
          </cell>
          <cell r="AB1576">
            <v>146.22</v>
          </cell>
          <cell r="AC1576">
            <v>51.78</v>
          </cell>
          <cell r="AD1576">
            <v>142.00151</v>
          </cell>
          <cell r="AE1576">
            <v>306.83999999999997</v>
          </cell>
          <cell r="AF1576">
            <v>602.13</v>
          </cell>
          <cell r="AG1576">
            <v>125.27</v>
          </cell>
          <cell r="AH1576">
            <v>57.36</v>
          </cell>
          <cell r="AI1576">
            <v>165.78</v>
          </cell>
          <cell r="AJ1576">
            <v>126.19</v>
          </cell>
          <cell r="AK1576">
            <v>34.119999999999997</v>
          </cell>
          <cell r="AL1576">
            <v>62.36</v>
          </cell>
          <cell r="AM1576">
            <v>205.55</v>
          </cell>
          <cell r="AN1576">
            <v>6.11</v>
          </cell>
          <cell r="AO1576">
            <v>69.040000000000006</v>
          </cell>
          <cell r="AR1576">
            <v>249.33</v>
          </cell>
          <cell r="AS1576">
            <v>338.32333</v>
          </cell>
          <cell r="AT1576">
            <v>53.9</v>
          </cell>
          <cell r="AU1576">
            <v>34.28</v>
          </cell>
          <cell r="AV1576">
            <v>69.819999999999993</v>
          </cell>
          <cell r="AW1576">
            <v>47.98</v>
          </cell>
          <cell r="AX1576">
            <v>407.81</v>
          </cell>
          <cell r="AY1576">
            <v>111.24</v>
          </cell>
          <cell r="AZ1576">
            <v>169.48949999999999</v>
          </cell>
          <cell r="BA1576">
            <v>155.58000000000001</v>
          </cell>
          <cell r="BB1576">
            <v>25.4</v>
          </cell>
          <cell r="BC1576">
            <v>135.06</v>
          </cell>
          <cell r="BD1576">
            <v>1863</v>
          </cell>
          <cell r="BE1576" t="e">
            <v>#N/A</v>
          </cell>
          <cell r="BF1576">
            <v>247.57</v>
          </cell>
          <cell r="BG1576" t="e">
            <v>#N/A</v>
          </cell>
          <cell r="BH1576" t="e">
            <v>#N/A</v>
          </cell>
          <cell r="BI1576" t="e">
            <v>#N/A</v>
          </cell>
          <cell r="BJ1576">
            <v>659.18</v>
          </cell>
          <cell r="BK1576">
            <v>222</v>
          </cell>
          <cell r="BL1576">
            <v>222</v>
          </cell>
          <cell r="BM1576">
            <v>149.88</v>
          </cell>
          <cell r="BN1576">
            <v>43.43</v>
          </cell>
          <cell r="BO1576">
            <v>27.1</v>
          </cell>
          <cell r="BP1576">
            <v>56.46</v>
          </cell>
          <cell r="BQ1576">
            <v>164.71</v>
          </cell>
          <cell r="BR1576">
            <v>128.76</v>
          </cell>
          <cell r="BS1576">
            <v>137.51</v>
          </cell>
          <cell r="BT1576">
            <v>31.37</v>
          </cell>
          <cell r="BU1576">
            <v>33.64</v>
          </cell>
          <cell r="BV1576">
            <v>42.73</v>
          </cell>
          <cell r="BW1576">
            <v>528.92999999999995</v>
          </cell>
          <cell r="BX1576">
            <v>88.54</v>
          </cell>
          <cell r="BY1576">
            <v>226.19</v>
          </cell>
          <cell r="BZ1576">
            <v>82.6</v>
          </cell>
          <cell r="CA1576">
            <v>60.26</v>
          </cell>
          <cell r="CB1576">
            <v>45.75</v>
          </cell>
          <cell r="CC1576">
            <v>135.38999999999999</v>
          </cell>
          <cell r="CD1576">
            <v>247.57</v>
          </cell>
          <cell r="CE1576">
            <v>34.47</v>
          </cell>
          <cell r="CF1576">
            <v>60.89</v>
          </cell>
          <cell r="CG1576">
            <v>23.94</v>
          </cell>
          <cell r="CH1576">
            <v>12.68</v>
          </cell>
          <cell r="CI1576">
            <v>21.21</v>
          </cell>
          <cell r="CJ1576">
            <v>85.99</v>
          </cell>
          <cell r="CK1576">
            <v>2.7719999999999998</v>
          </cell>
          <cell r="CL1576">
            <v>19.57</v>
          </cell>
          <cell r="CM1576">
            <v>114.41</v>
          </cell>
          <cell r="CN1576">
            <v>25.58</v>
          </cell>
          <cell r="CO1576">
            <v>15.59</v>
          </cell>
          <cell r="CP1576" t="e">
            <v>#N/A</v>
          </cell>
          <cell r="CQ1576" t="e">
            <v>#N/A</v>
          </cell>
          <cell r="CR1576">
            <v>71.11</v>
          </cell>
          <cell r="CS1576">
            <v>29.13</v>
          </cell>
          <cell r="CT1576">
            <v>32.68</v>
          </cell>
          <cell r="CU1576">
            <v>47.88</v>
          </cell>
          <cell r="CV1576">
            <v>8.23</v>
          </cell>
          <cell r="CW1576">
            <v>61.67</v>
          </cell>
          <cell r="CX1576">
            <v>29.24</v>
          </cell>
          <cell r="CY1576">
            <v>106</v>
          </cell>
          <cell r="CZ1576">
            <v>78.47</v>
          </cell>
          <cell r="DA1576">
            <v>382.73</v>
          </cell>
          <cell r="DB1576">
            <v>108.32</v>
          </cell>
          <cell r="DC1576">
            <v>158.29</v>
          </cell>
          <cell r="DD1576">
            <v>899.57</v>
          </cell>
          <cell r="DE1576">
            <v>196.32</v>
          </cell>
          <cell r="DF1576">
            <v>59.42</v>
          </cell>
          <cell r="DG1576">
            <v>43.05</v>
          </cell>
          <cell r="DH1576">
            <v>237.96</v>
          </cell>
          <cell r="DI1576">
            <v>181.46</v>
          </cell>
          <cell r="DJ1576">
            <v>53.17</v>
          </cell>
          <cell r="DK1576">
            <v>50.8</v>
          </cell>
          <cell r="DL1576">
            <v>183.93</v>
          </cell>
          <cell r="DM1576">
            <v>146.96</v>
          </cell>
          <cell r="DN1576">
            <v>22.41</v>
          </cell>
          <cell r="DO1576">
            <v>130.19</v>
          </cell>
          <cell r="DP1576">
            <v>290.2</v>
          </cell>
          <cell r="DQ1576">
            <v>277.43</v>
          </cell>
          <cell r="DR1576">
            <v>197.73</v>
          </cell>
          <cell r="DS1576">
            <v>155.94</v>
          </cell>
          <cell r="DT1576">
            <v>635.16</v>
          </cell>
          <cell r="DU1576">
            <v>101.03</v>
          </cell>
          <cell r="DV1576">
            <v>37.65</v>
          </cell>
          <cell r="DW1576">
            <v>636.11</v>
          </cell>
          <cell r="DX1576">
            <v>73.34</v>
          </cell>
          <cell r="DY1576">
            <v>41.992621999999997</v>
          </cell>
          <cell r="DZ1576">
            <v>219.57</v>
          </cell>
          <cell r="EA1576">
            <v>106.87</v>
          </cell>
          <cell r="EB1576" t="e">
            <v>#N/A</v>
          </cell>
          <cell r="EC1576">
            <v>421.7</v>
          </cell>
          <cell r="ED1576">
            <v>49.35</v>
          </cell>
          <cell r="EE1576">
            <v>130.27000000000001</v>
          </cell>
          <cell r="EF1576">
            <v>203.81</v>
          </cell>
          <cell r="EG1576" t="e">
            <v>#N/A</v>
          </cell>
          <cell r="EH1576" t="e">
            <v>#N/A</v>
          </cell>
          <cell r="EI1576" t="e">
            <v>#N/A</v>
          </cell>
          <cell r="EJ1576">
            <v>449.32</v>
          </cell>
          <cell r="EK1576" t="e">
            <v>#N/A</v>
          </cell>
          <cell r="EL1576">
            <v>54.23</v>
          </cell>
          <cell r="EM1576">
            <v>68.06</v>
          </cell>
          <cell r="EN1576">
            <v>74.53</v>
          </cell>
          <cell r="EO1576">
            <v>240.84</v>
          </cell>
          <cell r="EP1576">
            <v>172.59</v>
          </cell>
          <cell r="EQ1576">
            <v>56.12</v>
          </cell>
          <cell r="ER1576" t="e">
            <v>#N/A</v>
          </cell>
          <cell r="ES1576" t="e">
            <v>#N/A</v>
          </cell>
          <cell r="ET1576">
            <v>86.94</v>
          </cell>
          <cell r="EU1576">
            <v>197.8</v>
          </cell>
          <cell r="EV1576" t="e">
            <v>#N/A</v>
          </cell>
          <cell r="EW1576">
            <v>97</v>
          </cell>
          <cell r="EX1576">
            <v>72.25</v>
          </cell>
          <cell r="EY1576">
            <v>112.61</v>
          </cell>
          <cell r="EZ1576">
            <v>141.88999999999999</v>
          </cell>
          <cell r="FA1576">
            <v>240.43</v>
          </cell>
          <cell r="FB1576">
            <v>90.28</v>
          </cell>
          <cell r="FC1576">
            <v>163.22</v>
          </cell>
          <cell r="FD1576">
            <v>81.11</v>
          </cell>
          <cell r="FE1576" t="e">
            <v>#N/A</v>
          </cell>
          <cell r="FF1576">
            <v>127.74</v>
          </cell>
          <cell r="FG1576">
            <v>333.81</v>
          </cell>
          <cell r="FH1576">
            <v>161.84</v>
          </cell>
          <cell r="FI1576">
            <v>306.93</v>
          </cell>
          <cell r="FJ1576">
            <v>88.24</v>
          </cell>
          <cell r="FK1576">
            <v>344.56</v>
          </cell>
          <cell r="FL1576">
            <v>323.01</v>
          </cell>
          <cell r="FM1576">
            <v>60.564003</v>
          </cell>
          <cell r="FN1576">
            <v>301.14999999999998</v>
          </cell>
          <cell r="FO1576">
            <v>81.62</v>
          </cell>
          <cell r="FP1576">
            <v>361.42</v>
          </cell>
          <cell r="FQ1576">
            <v>647.96</v>
          </cell>
          <cell r="FR1576">
            <v>558.12</v>
          </cell>
          <cell r="FS1576">
            <v>258.32</v>
          </cell>
          <cell r="FT1576">
            <v>436</v>
          </cell>
          <cell r="FU1576">
            <v>661.47</v>
          </cell>
          <cell r="FV1576">
            <v>145.36000000000001</v>
          </cell>
          <cell r="FW1576">
            <v>616.53</v>
          </cell>
          <cell r="FX1576">
            <v>613.11</v>
          </cell>
          <cell r="FY1576">
            <v>173.62</v>
          </cell>
          <cell r="FZ1576">
            <v>183.93</v>
          </cell>
          <cell r="GA1576">
            <v>49.25</v>
          </cell>
          <cell r="GB1576">
            <v>54.67</v>
          </cell>
          <cell r="GC1576">
            <v>320.7</v>
          </cell>
          <cell r="GD1576">
            <v>61.6</v>
          </cell>
          <cell r="GE1576">
            <v>107.76</v>
          </cell>
          <cell r="GF1576">
            <v>46.04</v>
          </cell>
          <cell r="GG1576">
            <v>288.62</v>
          </cell>
          <cell r="GH1576">
            <v>59.21</v>
          </cell>
          <cell r="GK1576">
            <v>102.23</v>
          </cell>
          <cell r="GL1576">
            <v>36.56</v>
          </cell>
          <cell r="GM1576">
            <v>220.83</v>
          </cell>
          <cell r="GN1576">
            <v>251.47</v>
          </cell>
          <cell r="GO1576">
            <v>87.37</v>
          </cell>
          <cell r="GP1576">
            <v>107.24</v>
          </cell>
          <cell r="GQ1576">
            <v>93.23</v>
          </cell>
          <cell r="GR1576">
            <v>75.48</v>
          </cell>
          <cell r="GS1576">
            <v>408.37</v>
          </cell>
          <cell r="GT1576">
            <v>103.69</v>
          </cell>
          <cell r="GU1576">
            <v>72.77</v>
          </cell>
          <cell r="GV1576">
            <v>154.66</v>
          </cell>
          <cell r="GW1576">
            <v>237.96</v>
          </cell>
          <cell r="GX1576">
            <v>165.28</v>
          </cell>
          <cell r="GY1576">
            <v>110.22</v>
          </cell>
          <cell r="GZ1576">
            <v>266.95999999999998</v>
          </cell>
          <cell r="HA1576">
            <v>207.43</v>
          </cell>
          <cell r="HB1576">
            <v>98.54</v>
          </cell>
          <cell r="HC1576">
            <v>33.49</v>
          </cell>
          <cell r="HD1576">
            <v>71.64</v>
          </cell>
          <cell r="HE1576">
            <v>27.21</v>
          </cell>
          <cell r="HF1576">
            <v>44.88</v>
          </cell>
          <cell r="HG1576">
            <v>67.25</v>
          </cell>
          <cell r="HH1576">
            <v>21.36</v>
          </cell>
          <cell r="HJ1576">
            <v>201.48</v>
          </cell>
          <cell r="HP1576">
            <v>85.3</v>
          </cell>
          <cell r="HQ1576">
            <v>73.040000000000006</v>
          </cell>
          <cell r="HR1576">
            <v>88.03</v>
          </cell>
          <cell r="HS1576">
            <v>25.1</v>
          </cell>
          <cell r="HT1576">
            <v>60.76</v>
          </cell>
          <cell r="HU1576">
            <v>103.26</v>
          </cell>
          <cell r="HV1576">
            <v>28.66</v>
          </cell>
          <cell r="HW1576">
            <v>123.75</v>
          </cell>
          <cell r="HX1576">
            <v>66.61</v>
          </cell>
          <cell r="HY1576">
            <v>171.63</v>
          </cell>
          <cell r="HZ1576">
            <v>82.34</v>
          </cell>
          <cell r="IA1576">
            <v>33.99</v>
          </cell>
          <cell r="IB1576">
            <v>65.17</v>
          </cell>
          <cell r="IC1576">
            <v>91.17</v>
          </cell>
          <cell r="ID1576">
            <v>99.88</v>
          </cell>
        </row>
        <row r="1577">
          <cell r="A1577">
            <v>44536</v>
          </cell>
          <cell r="B1577">
            <v>9613.0207800000007</v>
          </cell>
          <cell r="C1577">
            <v>1047.5158799999999</v>
          </cell>
          <cell r="D1577">
            <v>4591.6718000000001</v>
          </cell>
          <cell r="E1577">
            <v>679.00061000000005</v>
          </cell>
          <cell r="F1577">
            <v>2268.5855700000002</v>
          </cell>
          <cell r="G1577">
            <v>1475.98215</v>
          </cell>
          <cell r="H1577">
            <v>864.78558999999996</v>
          </cell>
          <cell r="I1577">
            <v>1140.5005200000001</v>
          </cell>
          <cell r="J1577">
            <v>2410.28035</v>
          </cell>
          <cell r="K1577">
            <v>1497.9035899999999</v>
          </cell>
          <cell r="L1577">
            <v>2923.9024199999999</v>
          </cell>
          <cell r="M1577">
            <v>978.81381999999996</v>
          </cell>
          <cell r="N1577">
            <v>666.70872999999995</v>
          </cell>
          <cell r="O1577">
            <v>1006.06929</v>
          </cell>
          <cell r="X1577">
            <v>51.07</v>
          </cell>
          <cell r="Y1577">
            <v>17.580517</v>
          </cell>
          <cell r="Z1577">
            <v>22.98</v>
          </cell>
          <cell r="AA1577">
            <v>115.63</v>
          </cell>
          <cell r="AB1577">
            <v>150.37</v>
          </cell>
          <cell r="AC1577">
            <v>52.35</v>
          </cell>
          <cell r="AD1577">
            <v>143.15501</v>
          </cell>
          <cell r="AE1577">
            <v>317.87</v>
          </cell>
          <cell r="AF1577">
            <v>612.69000000000005</v>
          </cell>
          <cell r="AG1577">
            <v>126.31</v>
          </cell>
          <cell r="AH1577">
            <v>58.09</v>
          </cell>
          <cell r="AI1577">
            <v>164.4</v>
          </cell>
          <cell r="AJ1577">
            <v>129.44</v>
          </cell>
          <cell r="AK1577">
            <v>34.79</v>
          </cell>
          <cell r="AL1577">
            <v>68.959999999999994</v>
          </cell>
          <cell r="AM1577">
            <v>210.16</v>
          </cell>
          <cell r="AN1577">
            <v>6.21</v>
          </cell>
          <cell r="AO1577">
            <v>69.64</v>
          </cell>
          <cell r="AR1577">
            <v>255.79</v>
          </cell>
          <cell r="AS1577">
            <v>336.33667000000003</v>
          </cell>
          <cell r="AT1577">
            <v>55</v>
          </cell>
          <cell r="AU1577">
            <v>36.74</v>
          </cell>
          <cell r="AV1577">
            <v>74.760000000000005</v>
          </cell>
          <cell r="AW1577">
            <v>50.74</v>
          </cell>
          <cell r="AX1577">
            <v>415.7</v>
          </cell>
          <cell r="AY1577">
            <v>113.36</v>
          </cell>
          <cell r="AZ1577">
            <v>171.36851999999999</v>
          </cell>
          <cell r="BA1577">
            <v>166.07</v>
          </cell>
          <cell r="BB1577">
            <v>26.62</v>
          </cell>
          <cell r="BC1577">
            <v>134</v>
          </cell>
          <cell r="BD1577">
            <v>1879.99</v>
          </cell>
          <cell r="BE1577" t="e">
            <v>#N/A</v>
          </cell>
          <cell r="BF1577">
            <v>242.97</v>
          </cell>
          <cell r="BG1577" t="e">
            <v>#N/A</v>
          </cell>
          <cell r="BH1577" t="e">
            <v>#N/A</v>
          </cell>
          <cell r="BI1577" t="e">
            <v>#N/A</v>
          </cell>
          <cell r="BJ1577">
            <v>661.43</v>
          </cell>
          <cell r="BK1577">
            <v>225.53</v>
          </cell>
          <cell r="BL1577">
            <v>225.53</v>
          </cell>
          <cell r="BM1577">
            <v>152.15</v>
          </cell>
          <cell r="BN1577">
            <v>45.11</v>
          </cell>
          <cell r="BO1577">
            <v>27.97</v>
          </cell>
          <cell r="BP1577">
            <v>58.57</v>
          </cell>
          <cell r="BQ1577">
            <v>166.42</v>
          </cell>
          <cell r="BR1577">
            <v>130.97999999999999</v>
          </cell>
          <cell r="BS1577">
            <v>139</v>
          </cell>
          <cell r="BT1577">
            <v>31.77</v>
          </cell>
          <cell r="BU1577">
            <v>34.270000000000003</v>
          </cell>
          <cell r="BV1577">
            <v>43.03</v>
          </cell>
          <cell r="BW1577">
            <v>533.20000000000005</v>
          </cell>
          <cell r="BX1577">
            <v>90.11</v>
          </cell>
          <cell r="BY1577">
            <v>230.87</v>
          </cell>
          <cell r="BZ1577">
            <v>83.48</v>
          </cell>
          <cell r="CA1577">
            <v>61.42</v>
          </cell>
          <cell r="CB1577">
            <v>46.84</v>
          </cell>
          <cell r="CC1577">
            <v>136.41999999999999</v>
          </cell>
          <cell r="CD1577">
            <v>242.97</v>
          </cell>
          <cell r="CE1577">
            <v>34.799999999999997</v>
          </cell>
          <cell r="CF1577">
            <v>61.58</v>
          </cell>
          <cell r="CG1577">
            <v>24.42</v>
          </cell>
          <cell r="CH1577">
            <v>13.37</v>
          </cell>
          <cell r="CI1577">
            <v>21.06</v>
          </cell>
          <cell r="CJ1577">
            <v>87.57</v>
          </cell>
          <cell r="CK1577">
            <v>2.99</v>
          </cell>
          <cell r="CL1577">
            <v>19.73</v>
          </cell>
          <cell r="CM1577">
            <v>116.2</v>
          </cell>
          <cell r="CN1577">
            <v>25.85</v>
          </cell>
          <cell r="CO1577">
            <v>15.78</v>
          </cell>
          <cell r="CP1577" t="e">
            <v>#N/A</v>
          </cell>
          <cell r="CQ1577" t="e">
            <v>#N/A</v>
          </cell>
          <cell r="CR1577">
            <v>72.81</v>
          </cell>
          <cell r="CS1577">
            <v>29.31</v>
          </cell>
          <cell r="CT1577">
            <v>33.32</v>
          </cell>
          <cell r="CU1577">
            <v>49.13</v>
          </cell>
          <cell r="CV1577">
            <v>8.18</v>
          </cell>
          <cell r="CW1577">
            <v>62.86</v>
          </cell>
          <cell r="CX1577">
            <v>30.01</v>
          </cell>
          <cell r="CY1577">
            <v>108.23</v>
          </cell>
          <cell r="CZ1577">
            <v>80.37</v>
          </cell>
          <cell r="DA1577">
            <v>389.3</v>
          </cell>
          <cell r="DB1577">
            <v>109.78</v>
          </cell>
          <cell r="DC1577">
            <v>160.16</v>
          </cell>
          <cell r="DD1577">
            <v>896.7</v>
          </cell>
          <cell r="DE1577">
            <v>202.68</v>
          </cell>
          <cell r="DF1577">
            <v>59.67</v>
          </cell>
          <cell r="DG1577">
            <v>43.58</v>
          </cell>
          <cell r="DH1577">
            <v>240.86</v>
          </cell>
          <cell r="DI1577">
            <v>187.53</v>
          </cell>
          <cell r="DJ1577">
            <v>53.81</v>
          </cell>
          <cell r="DK1577">
            <v>51.31</v>
          </cell>
          <cell r="DL1577">
            <v>184.86</v>
          </cell>
          <cell r="DM1577">
            <v>151.68</v>
          </cell>
          <cell r="DN1577">
            <v>23.06</v>
          </cell>
          <cell r="DO1577">
            <v>130.86000000000001</v>
          </cell>
          <cell r="DP1577">
            <v>293.64</v>
          </cell>
          <cell r="DQ1577">
            <v>281.38</v>
          </cell>
          <cell r="DR1577">
            <v>199.96</v>
          </cell>
          <cell r="DS1577">
            <v>160.68</v>
          </cell>
          <cell r="DT1577">
            <v>625</v>
          </cell>
          <cell r="DU1577">
            <v>100.76</v>
          </cell>
          <cell r="DV1577">
            <v>37.89</v>
          </cell>
          <cell r="DW1577">
            <v>622.25</v>
          </cell>
          <cell r="DX1577">
            <v>73.42</v>
          </cell>
          <cell r="DY1577">
            <v>42.511800000000001</v>
          </cell>
          <cell r="DZ1577">
            <v>225.49</v>
          </cell>
          <cell r="EA1577">
            <v>110.24</v>
          </cell>
          <cell r="EB1577" t="e">
            <v>#N/A</v>
          </cell>
          <cell r="EC1577">
            <v>432.5</v>
          </cell>
          <cell r="ED1577">
            <v>49.73</v>
          </cell>
          <cell r="EE1577">
            <v>132.47</v>
          </cell>
          <cell r="EF1577">
            <v>205.06</v>
          </cell>
          <cell r="EG1577" t="e">
            <v>#N/A</v>
          </cell>
          <cell r="EH1577" t="e">
            <v>#N/A</v>
          </cell>
          <cell r="EI1577" t="e">
            <v>#N/A</v>
          </cell>
          <cell r="EJ1577">
            <v>460.11</v>
          </cell>
          <cell r="EK1577" t="e">
            <v>#N/A</v>
          </cell>
          <cell r="EL1577">
            <v>55.41</v>
          </cell>
          <cell r="EM1577">
            <v>68.75</v>
          </cell>
          <cell r="EN1577">
            <v>74.52</v>
          </cell>
          <cell r="EO1577">
            <v>245.05</v>
          </cell>
          <cell r="EP1577">
            <v>177.2</v>
          </cell>
          <cell r="EQ1577">
            <v>55.85</v>
          </cell>
          <cell r="ER1577" t="e">
            <v>#N/A</v>
          </cell>
          <cell r="ES1577" t="e">
            <v>#N/A</v>
          </cell>
          <cell r="ET1577">
            <v>87.15</v>
          </cell>
          <cell r="EU1577">
            <v>201.28</v>
          </cell>
          <cell r="EV1577" t="e">
            <v>#N/A</v>
          </cell>
          <cell r="EW1577">
            <v>97.9</v>
          </cell>
          <cell r="EX1577">
            <v>73.8</v>
          </cell>
          <cell r="EY1577">
            <v>112.96</v>
          </cell>
          <cell r="EZ1577">
            <v>141.35</v>
          </cell>
          <cell r="FA1577">
            <v>246.06</v>
          </cell>
          <cell r="FB1577">
            <v>90.94</v>
          </cell>
          <cell r="FC1577">
            <v>163.47999999999999</v>
          </cell>
          <cell r="FD1577">
            <v>83.76</v>
          </cell>
          <cell r="FE1577" t="e">
            <v>#N/A</v>
          </cell>
          <cell r="FF1577">
            <v>128.18</v>
          </cell>
          <cell r="FG1577">
            <v>339.96</v>
          </cell>
          <cell r="FH1577">
            <v>165.32</v>
          </cell>
          <cell r="FI1577">
            <v>300.37</v>
          </cell>
          <cell r="FJ1577">
            <v>88.94</v>
          </cell>
          <cell r="FK1577">
            <v>345.45</v>
          </cell>
          <cell r="FL1577">
            <v>326.19</v>
          </cell>
          <cell r="FM1577">
            <v>58.408000000000001</v>
          </cell>
          <cell r="FN1577">
            <v>300</v>
          </cell>
          <cell r="FO1577">
            <v>82.45</v>
          </cell>
          <cell r="FP1577">
            <v>362.23</v>
          </cell>
          <cell r="FQ1577">
            <v>645.34</v>
          </cell>
          <cell r="FR1577">
            <v>564.98</v>
          </cell>
          <cell r="FS1577">
            <v>258.75</v>
          </cell>
          <cell r="FT1577">
            <v>439.71</v>
          </cell>
          <cell r="FU1577">
            <v>667.56</v>
          </cell>
          <cell r="FV1577">
            <v>147.32</v>
          </cell>
          <cell r="FW1577">
            <v>622.04</v>
          </cell>
          <cell r="FX1577">
            <v>616.54</v>
          </cell>
          <cell r="FY1577">
            <v>167.07333</v>
          </cell>
          <cell r="FZ1577">
            <v>184.86</v>
          </cell>
          <cell r="GA1577">
            <v>50.99</v>
          </cell>
          <cell r="GB1577">
            <v>55.83</v>
          </cell>
          <cell r="GC1577">
            <v>325.02999999999997</v>
          </cell>
          <cell r="GD1577">
            <v>63.36</v>
          </cell>
          <cell r="GE1577">
            <v>109.34</v>
          </cell>
          <cell r="GF1577">
            <v>47.1</v>
          </cell>
          <cell r="GG1577">
            <v>292.89</v>
          </cell>
          <cell r="GH1577">
            <v>58.92</v>
          </cell>
          <cell r="GK1577">
            <v>103.71</v>
          </cell>
          <cell r="GL1577">
            <v>37.369999999999997</v>
          </cell>
          <cell r="GM1577">
            <v>229.59</v>
          </cell>
          <cell r="GN1577">
            <v>248.54</v>
          </cell>
          <cell r="GO1577">
            <v>88.92</v>
          </cell>
          <cell r="GP1577">
            <v>108.06</v>
          </cell>
          <cell r="GQ1577">
            <v>92.68</v>
          </cell>
          <cell r="GR1577">
            <v>76.39</v>
          </cell>
          <cell r="GS1577">
            <v>415.4</v>
          </cell>
          <cell r="GT1577">
            <v>105.56</v>
          </cell>
          <cell r="GU1577">
            <v>76.91</v>
          </cell>
          <cell r="GV1577">
            <v>156.55000000000001</v>
          </cell>
          <cell r="GW1577">
            <v>240.86</v>
          </cell>
          <cell r="GX1577">
            <v>165.15</v>
          </cell>
          <cell r="GY1577">
            <v>113.43</v>
          </cell>
          <cell r="GZ1577">
            <v>269.57</v>
          </cell>
          <cell r="HA1577">
            <v>208.31</v>
          </cell>
          <cell r="HB1577">
            <v>101</v>
          </cell>
          <cell r="HC1577">
            <v>34.08</v>
          </cell>
          <cell r="HD1577">
            <v>73.650000000000006</v>
          </cell>
          <cell r="HE1577">
            <v>27.67</v>
          </cell>
          <cell r="HF1577">
            <v>47.69</v>
          </cell>
          <cell r="HG1577">
            <v>68.08</v>
          </cell>
          <cell r="HH1577">
            <v>21.89</v>
          </cell>
          <cell r="HJ1577">
            <v>205.19</v>
          </cell>
          <cell r="HP1577">
            <v>86.14</v>
          </cell>
          <cell r="HQ1577">
            <v>74.290000000000006</v>
          </cell>
          <cell r="HR1577">
            <v>89.15</v>
          </cell>
          <cell r="HS1577">
            <v>25.68</v>
          </cell>
          <cell r="HT1577">
            <v>61.57</v>
          </cell>
          <cell r="HU1577">
            <v>104.92</v>
          </cell>
          <cell r="HV1577">
            <v>29.22</v>
          </cell>
          <cell r="HW1577">
            <v>125.46</v>
          </cell>
          <cell r="HX1577">
            <v>68.180000000000007</v>
          </cell>
          <cell r="HY1577">
            <v>173.92</v>
          </cell>
          <cell r="HZ1577">
            <v>83.49</v>
          </cell>
          <cell r="IA1577">
            <v>34.46</v>
          </cell>
          <cell r="IB1577">
            <v>65.180000000000007</v>
          </cell>
          <cell r="IC1577">
            <v>92.26</v>
          </cell>
          <cell r="ID1577">
            <v>101.21</v>
          </cell>
        </row>
        <row r="1578">
          <cell r="A1578">
            <v>44537</v>
          </cell>
          <cell r="B1578">
            <v>9812.1971699999995</v>
          </cell>
          <cell r="C1578">
            <v>1068.80476</v>
          </cell>
          <cell r="D1578">
            <v>4686.7454600000001</v>
          </cell>
          <cell r="E1578">
            <v>687.86647000000005</v>
          </cell>
          <cell r="F1578">
            <v>2322.1111500000002</v>
          </cell>
          <cell r="G1578">
            <v>1479.3497600000001</v>
          </cell>
          <cell r="H1578">
            <v>884.47799999999995</v>
          </cell>
          <cell r="I1578">
            <v>1161.03234</v>
          </cell>
          <cell r="J1578">
            <v>2440.4337599999999</v>
          </cell>
          <cell r="K1578">
            <v>1513.3853099999999</v>
          </cell>
          <cell r="L1578">
            <v>3026.3971299999998</v>
          </cell>
          <cell r="M1578">
            <v>993.61378000000002</v>
          </cell>
          <cell r="N1578">
            <v>678.36410000000001</v>
          </cell>
          <cell r="O1578">
            <v>1013.7813200000001</v>
          </cell>
          <cell r="X1578">
            <v>50.79</v>
          </cell>
          <cell r="Y1578">
            <v>17.429480000000002</v>
          </cell>
          <cell r="Z1578">
            <v>24.32</v>
          </cell>
          <cell r="AA1578">
            <v>117.15</v>
          </cell>
          <cell r="AB1578">
            <v>150.81</v>
          </cell>
          <cell r="AC1578">
            <v>49.58</v>
          </cell>
          <cell r="AD1578">
            <v>147.26949999999999</v>
          </cell>
          <cell r="AE1578">
            <v>322.81</v>
          </cell>
          <cell r="AF1578">
            <v>625.58000000000004</v>
          </cell>
          <cell r="AG1578">
            <v>126.15</v>
          </cell>
          <cell r="AH1578">
            <v>58.77</v>
          </cell>
          <cell r="AI1578">
            <v>167.29</v>
          </cell>
          <cell r="AJ1578">
            <v>134.44999999999999</v>
          </cell>
          <cell r="AK1578">
            <v>35.07</v>
          </cell>
          <cell r="AL1578">
            <v>69.98</v>
          </cell>
          <cell r="AM1578">
            <v>216.6</v>
          </cell>
          <cell r="AN1578">
            <v>6.3</v>
          </cell>
          <cell r="AO1578">
            <v>69.88</v>
          </cell>
          <cell r="AR1578">
            <v>259.91000000000003</v>
          </cell>
          <cell r="AS1578">
            <v>350.58334000000002</v>
          </cell>
          <cell r="AT1578">
            <v>54.35</v>
          </cell>
          <cell r="AU1578">
            <v>37.07</v>
          </cell>
          <cell r="AV1578">
            <v>75.989999999999995</v>
          </cell>
          <cell r="AW1578">
            <v>51.44</v>
          </cell>
          <cell r="AX1578">
            <v>416.18</v>
          </cell>
          <cell r="AY1578">
            <v>116.26</v>
          </cell>
          <cell r="AZ1578">
            <v>176.1645</v>
          </cell>
          <cell r="BA1578">
            <v>166.57</v>
          </cell>
          <cell r="BB1578">
            <v>28.37</v>
          </cell>
          <cell r="BC1578">
            <v>136.44</v>
          </cell>
          <cell r="BD1578">
            <v>2023.57</v>
          </cell>
          <cell r="BE1578" t="e">
            <v>#N/A</v>
          </cell>
          <cell r="BF1578">
            <v>245.63</v>
          </cell>
          <cell r="BG1578" t="e">
            <v>#N/A</v>
          </cell>
          <cell r="BH1578" t="e">
            <v>#N/A</v>
          </cell>
          <cell r="BI1578" t="e">
            <v>#N/A</v>
          </cell>
          <cell r="BJ1578">
            <v>672.79</v>
          </cell>
          <cell r="BK1578">
            <v>224.5</v>
          </cell>
          <cell r="BL1578">
            <v>224.5</v>
          </cell>
          <cell r="BM1578">
            <v>151.75</v>
          </cell>
          <cell r="BN1578">
            <v>45.07</v>
          </cell>
          <cell r="BO1578">
            <v>27.34</v>
          </cell>
          <cell r="BP1578">
            <v>58.44</v>
          </cell>
          <cell r="BQ1578">
            <v>166.23</v>
          </cell>
          <cell r="BR1578">
            <v>130.22</v>
          </cell>
          <cell r="BS1578">
            <v>138.55000000000001</v>
          </cell>
          <cell r="BT1578">
            <v>31.8</v>
          </cell>
          <cell r="BU1578">
            <v>34.51</v>
          </cell>
          <cell r="BV1578">
            <v>42.43</v>
          </cell>
          <cell r="BW1578">
            <v>542.02</v>
          </cell>
          <cell r="BX1578">
            <v>87.83</v>
          </cell>
          <cell r="BY1578">
            <v>233.83</v>
          </cell>
          <cell r="BZ1578">
            <v>83.97</v>
          </cell>
          <cell r="CA1578">
            <v>61.41</v>
          </cell>
          <cell r="CB1578">
            <v>46.69</v>
          </cell>
          <cell r="CC1578">
            <v>136.88</v>
          </cell>
          <cell r="CD1578">
            <v>245.63</v>
          </cell>
          <cell r="CE1578">
            <v>34.93</v>
          </cell>
          <cell r="CF1578">
            <v>62.27</v>
          </cell>
          <cell r="CG1578">
            <v>25.13</v>
          </cell>
          <cell r="CH1578">
            <v>13.46</v>
          </cell>
          <cell r="CI1578">
            <v>21.03</v>
          </cell>
          <cell r="CJ1578">
            <v>90.56</v>
          </cell>
          <cell r="CK1578">
            <v>3.139246</v>
          </cell>
          <cell r="CL1578">
            <v>20.55</v>
          </cell>
          <cell r="CM1578">
            <v>117.92</v>
          </cell>
          <cell r="CN1578">
            <v>26.89</v>
          </cell>
          <cell r="CO1578">
            <v>16.23</v>
          </cell>
          <cell r="CP1578" t="e">
            <v>#N/A</v>
          </cell>
          <cell r="CQ1578" t="e">
            <v>#N/A</v>
          </cell>
          <cell r="CR1578">
            <v>74.569999999999993</v>
          </cell>
          <cell r="CS1578">
            <v>29.86</v>
          </cell>
          <cell r="CT1578">
            <v>35.159999999999997</v>
          </cell>
          <cell r="CU1578">
            <v>49.44</v>
          </cell>
          <cell r="CV1578">
            <v>8.36</v>
          </cell>
          <cell r="CW1578">
            <v>64.23</v>
          </cell>
          <cell r="CX1578">
            <v>30.76</v>
          </cell>
          <cell r="CY1578">
            <v>115.59</v>
          </cell>
          <cell r="CZ1578">
            <v>81.31</v>
          </cell>
          <cell r="DA1578">
            <v>400.11</v>
          </cell>
          <cell r="DB1578">
            <v>110.24</v>
          </cell>
          <cell r="DC1578">
            <v>162.57</v>
          </cell>
          <cell r="DD1578">
            <v>920.92</v>
          </cell>
          <cell r="DE1578">
            <v>207.37</v>
          </cell>
          <cell r="DF1578">
            <v>60.53</v>
          </cell>
          <cell r="DG1578">
            <v>44.08</v>
          </cell>
          <cell r="DH1578">
            <v>241.23</v>
          </cell>
          <cell r="DI1578">
            <v>188.04</v>
          </cell>
          <cell r="DJ1578">
            <v>54.63</v>
          </cell>
          <cell r="DK1578">
            <v>51.53</v>
          </cell>
          <cell r="DL1578">
            <v>191.02</v>
          </cell>
          <cell r="DM1578">
            <v>152.71</v>
          </cell>
          <cell r="DN1578">
            <v>23.21</v>
          </cell>
          <cell r="DO1578">
            <v>134.01</v>
          </cell>
          <cell r="DP1578">
            <v>301.58</v>
          </cell>
          <cell r="DQ1578">
            <v>284.97000000000003</v>
          </cell>
          <cell r="DR1578">
            <v>203.3</v>
          </cell>
          <cell r="DS1578">
            <v>166.95</v>
          </cell>
          <cell r="DT1578">
            <v>635.09</v>
          </cell>
          <cell r="DU1578">
            <v>117.1</v>
          </cell>
          <cell r="DV1578">
            <v>38.549999999999997</v>
          </cell>
          <cell r="DW1578">
            <v>628.71</v>
          </cell>
          <cell r="DX1578">
            <v>72.28</v>
          </cell>
          <cell r="DY1578">
            <v>43.142966999999999</v>
          </cell>
          <cell r="DZ1578">
            <v>228.32</v>
          </cell>
          <cell r="EA1578">
            <v>112.27</v>
          </cell>
          <cell r="EB1578" t="e">
            <v>#N/A</v>
          </cell>
          <cell r="EC1578">
            <v>433.01</v>
          </cell>
          <cell r="ED1578">
            <v>49.77</v>
          </cell>
          <cell r="EE1578">
            <v>132.41999999999999</v>
          </cell>
          <cell r="EF1578">
            <v>205.22</v>
          </cell>
          <cell r="EG1578" t="e">
            <v>#N/A</v>
          </cell>
          <cell r="EH1578" t="e">
            <v>#N/A</v>
          </cell>
          <cell r="EI1578" t="e">
            <v>#N/A</v>
          </cell>
          <cell r="EJ1578">
            <v>464.73</v>
          </cell>
          <cell r="EK1578" t="e">
            <v>#N/A</v>
          </cell>
          <cell r="EL1578">
            <v>54.76</v>
          </cell>
          <cell r="EM1578">
            <v>72.290000000000006</v>
          </cell>
          <cell r="EN1578">
            <v>75.099999999999994</v>
          </cell>
          <cell r="EO1578">
            <v>247.06</v>
          </cell>
          <cell r="EP1578">
            <v>176.55</v>
          </cell>
          <cell r="EQ1578">
            <v>56.64</v>
          </cell>
          <cell r="ER1578" t="e">
            <v>#N/A</v>
          </cell>
          <cell r="ES1578" t="e">
            <v>#N/A</v>
          </cell>
          <cell r="ET1578">
            <v>87.71</v>
          </cell>
          <cell r="EU1578">
            <v>204.49</v>
          </cell>
          <cell r="EV1578" t="e">
            <v>#N/A</v>
          </cell>
          <cell r="EW1578">
            <v>98.29</v>
          </cell>
          <cell r="EX1578">
            <v>75.23</v>
          </cell>
          <cell r="EY1578">
            <v>117</v>
          </cell>
          <cell r="EZ1578">
            <v>143.51</v>
          </cell>
          <cell r="FA1578">
            <v>247.47</v>
          </cell>
          <cell r="FB1578">
            <v>92.23</v>
          </cell>
          <cell r="FC1578">
            <v>164.25</v>
          </cell>
          <cell r="FD1578">
            <v>85.01</v>
          </cell>
          <cell r="FE1578" t="e">
            <v>#N/A</v>
          </cell>
          <cell r="FF1578">
            <v>131.91999999999999</v>
          </cell>
          <cell r="FG1578">
            <v>339.17</v>
          </cell>
          <cell r="FH1578">
            <v>171.18</v>
          </cell>
          <cell r="FI1578">
            <v>324.27</v>
          </cell>
          <cell r="FJ1578">
            <v>90.05</v>
          </cell>
          <cell r="FK1578">
            <v>356.2</v>
          </cell>
          <cell r="FL1578">
            <v>334.92</v>
          </cell>
          <cell r="FM1578">
            <v>63.447997999999998</v>
          </cell>
          <cell r="FN1578">
            <v>314.55</v>
          </cell>
          <cell r="FO1578">
            <v>85.83</v>
          </cell>
          <cell r="FP1578">
            <v>371.34</v>
          </cell>
          <cell r="FQ1578">
            <v>673.3</v>
          </cell>
          <cell r="FR1578">
            <v>590.4</v>
          </cell>
          <cell r="FS1578">
            <v>266.99</v>
          </cell>
          <cell r="FT1578">
            <v>455.61</v>
          </cell>
          <cell r="FU1578">
            <v>706.15</v>
          </cell>
          <cell r="FV1578">
            <v>151.965</v>
          </cell>
          <cell r="FW1578">
            <v>649.96</v>
          </cell>
          <cell r="FX1578">
            <v>663.39</v>
          </cell>
          <cell r="FY1578">
            <v>174.47667000000001</v>
          </cell>
          <cell r="FZ1578">
            <v>191.02</v>
          </cell>
          <cell r="GA1578">
            <v>52.57</v>
          </cell>
          <cell r="GB1578">
            <v>56.39</v>
          </cell>
          <cell r="GC1578">
            <v>330.65</v>
          </cell>
          <cell r="GD1578">
            <v>64.42</v>
          </cell>
          <cell r="GE1578">
            <v>113.57</v>
          </cell>
          <cell r="GF1578">
            <v>47.75</v>
          </cell>
          <cell r="GG1578">
            <v>295.93</v>
          </cell>
          <cell r="GH1578">
            <v>60.02</v>
          </cell>
          <cell r="GK1578">
            <v>105.69</v>
          </cell>
          <cell r="GL1578">
            <v>38.770000000000003</v>
          </cell>
          <cell r="GM1578">
            <v>230.76</v>
          </cell>
          <cell r="GN1578">
            <v>259.52999999999997</v>
          </cell>
          <cell r="GO1578">
            <v>90.11</v>
          </cell>
          <cell r="GP1578">
            <v>107.16</v>
          </cell>
          <cell r="GQ1578">
            <v>93.45</v>
          </cell>
          <cell r="GR1578">
            <v>77.540000000000006</v>
          </cell>
          <cell r="GS1578">
            <v>422.86</v>
          </cell>
          <cell r="GT1578">
            <v>107.1</v>
          </cell>
          <cell r="GU1578">
            <v>75.489999999999995</v>
          </cell>
          <cell r="GV1578">
            <v>159.30000000000001</v>
          </cell>
          <cell r="GW1578">
            <v>241.23</v>
          </cell>
          <cell r="GX1578">
            <v>167.42</v>
          </cell>
          <cell r="GY1578">
            <v>115.18</v>
          </cell>
          <cell r="GZ1578">
            <v>276.81</v>
          </cell>
          <cell r="HA1578">
            <v>215.01</v>
          </cell>
          <cell r="HB1578">
            <v>102.31</v>
          </cell>
          <cell r="HC1578">
            <v>34.18</v>
          </cell>
          <cell r="HD1578">
            <v>73.98</v>
          </cell>
          <cell r="HE1578">
            <v>28.2</v>
          </cell>
          <cell r="HF1578">
            <v>47.83</v>
          </cell>
          <cell r="HG1578">
            <v>68.39</v>
          </cell>
          <cell r="HH1578">
            <v>22.36</v>
          </cell>
          <cell r="HJ1578">
            <v>208.7</v>
          </cell>
          <cell r="HP1578">
            <v>87.3</v>
          </cell>
          <cell r="HQ1578">
            <v>75.459999999999994</v>
          </cell>
          <cell r="HR1578">
            <v>90.41</v>
          </cell>
          <cell r="HS1578">
            <v>25.83</v>
          </cell>
          <cell r="HT1578">
            <v>62.03</v>
          </cell>
          <cell r="HU1578">
            <v>104.85</v>
          </cell>
          <cell r="HV1578">
            <v>29.32</v>
          </cell>
          <cell r="HW1578">
            <v>126.91</v>
          </cell>
          <cell r="HX1578">
            <v>67.260000000000005</v>
          </cell>
          <cell r="HY1578">
            <v>176.52</v>
          </cell>
          <cell r="HZ1578">
            <v>83.91</v>
          </cell>
          <cell r="IA1578">
            <v>34.950000000000003</v>
          </cell>
          <cell r="IB1578">
            <v>66.040000000000006</v>
          </cell>
          <cell r="IC1578">
            <v>92.34</v>
          </cell>
          <cell r="ID1578">
            <v>101.17</v>
          </cell>
        </row>
        <row r="1579">
          <cell r="A1579">
            <v>44538</v>
          </cell>
          <cell r="B1579">
            <v>9842.6833700000007</v>
          </cell>
          <cell r="C1579">
            <v>1072.3043600000001</v>
          </cell>
          <cell r="D1579">
            <v>4701.2078600000004</v>
          </cell>
          <cell r="E1579">
            <v>692.99788000000001</v>
          </cell>
          <cell r="F1579">
            <v>2328.57564</v>
          </cell>
          <cell r="G1579">
            <v>1473.8701000000001</v>
          </cell>
          <cell r="H1579">
            <v>884.57745999999997</v>
          </cell>
          <cell r="I1579">
            <v>1155.7390800000001</v>
          </cell>
          <cell r="J1579">
            <v>2458.5626200000002</v>
          </cell>
          <cell r="K1579">
            <v>1517.51486</v>
          </cell>
          <cell r="L1579">
            <v>3039.9146000000001</v>
          </cell>
          <cell r="M1579">
            <v>998.03812000000005</v>
          </cell>
          <cell r="N1579">
            <v>681.59907999999996</v>
          </cell>
          <cell r="O1579">
            <v>1012.90683</v>
          </cell>
          <cell r="X1579">
            <v>50.49</v>
          </cell>
          <cell r="Y1579">
            <v>17.497446</v>
          </cell>
          <cell r="Z1579">
            <v>24.46</v>
          </cell>
          <cell r="AA1579">
            <v>114.75</v>
          </cell>
          <cell r="AB1579">
            <v>153.34</v>
          </cell>
          <cell r="AC1579">
            <v>48.94</v>
          </cell>
          <cell r="AD1579">
            <v>148.18651</v>
          </cell>
          <cell r="AE1579">
            <v>330.56</v>
          </cell>
          <cell r="AF1579">
            <v>628.08000000000004</v>
          </cell>
          <cell r="AG1579">
            <v>126.37</v>
          </cell>
          <cell r="AH1579">
            <v>59.27</v>
          </cell>
          <cell r="AI1579">
            <v>170.55</v>
          </cell>
          <cell r="AJ1579">
            <v>135.6</v>
          </cell>
          <cell r="AK1579">
            <v>35.58</v>
          </cell>
          <cell r="AL1579">
            <v>72.760000000000005</v>
          </cell>
          <cell r="AM1579">
            <v>256.08</v>
          </cell>
          <cell r="AN1579">
            <v>6.53</v>
          </cell>
          <cell r="AO1579">
            <v>69.98</v>
          </cell>
          <cell r="AR1579">
            <v>259.58</v>
          </cell>
          <cell r="AS1579">
            <v>356.32</v>
          </cell>
          <cell r="AT1579">
            <v>56</v>
          </cell>
          <cell r="AU1579">
            <v>38.71</v>
          </cell>
          <cell r="AV1579">
            <v>80.52</v>
          </cell>
          <cell r="AW1579">
            <v>52.94</v>
          </cell>
          <cell r="AX1579">
            <v>411.25</v>
          </cell>
          <cell r="AY1579">
            <v>116.25</v>
          </cell>
          <cell r="AZ1579">
            <v>176.15799999999999</v>
          </cell>
          <cell r="BA1579">
            <v>172.39</v>
          </cell>
          <cell r="BB1579">
            <v>28.75</v>
          </cell>
          <cell r="BC1579">
            <v>138.97</v>
          </cell>
          <cell r="BD1579">
            <v>1988.86</v>
          </cell>
          <cell r="BE1579" t="e">
            <v>#N/A</v>
          </cell>
          <cell r="BF1579">
            <v>239.6</v>
          </cell>
          <cell r="BG1579" t="e">
            <v>#N/A</v>
          </cell>
          <cell r="BH1579" t="e">
            <v>#N/A</v>
          </cell>
          <cell r="BI1579" t="e">
            <v>#N/A</v>
          </cell>
          <cell r="BJ1579">
            <v>674.72</v>
          </cell>
          <cell r="BK1579">
            <v>221.41</v>
          </cell>
          <cell r="BL1579">
            <v>221.41</v>
          </cell>
          <cell r="BM1579">
            <v>152.43</v>
          </cell>
          <cell r="BN1579">
            <v>42.81</v>
          </cell>
          <cell r="BO1579">
            <v>27.59</v>
          </cell>
          <cell r="BP1579">
            <v>57.84</v>
          </cell>
          <cell r="BQ1579">
            <v>166.52</v>
          </cell>
          <cell r="BR1579">
            <v>129.88</v>
          </cell>
          <cell r="BS1579">
            <v>137.15</v>
          </cell>
          <cell r="BT1579">
            <v>31.71</v>
          </cell>
          <cell r="BU1579">
            <v>33.15</v>
          </cell>
          <cell r="BV1579">
            <v>42.79</v>
          </cell>
          <cell r="BW1579">
            <v>530.11</v>
          </cell>
          <cell r="BX1579">
            <v>88.65</v>
          </cell>
          <cell r="BY1579">
            <v>234.68</v>
          </cell>
          <cell r="BZ1579">
            <v>83.53</v>
          </cell>
          <cell r="CA1579">
            <v>60.88</v>
          </cell>
          <cell r="CB1579">
            <v>46.11</v>
          </cell>
          <cell r="CC1579">
            <v>136.88999999999999</v>
          </cell>
          <cell r="CD1579">
            <v>239.6</v>
          </cell>
          <cell r="CE1579">
            <v>34.81</v>
          </cell>
          <cell r="CF1579">
            <v>62.45</v>
          </cell>
          <cell r="CG1579">
            <v>24.95</v>
          </cell>
          <cell r="CH1579">
            <v>12.99</v>
          </cell>
          <cell r="CI1579">
            <v>21.1</v>
          </cell>
          <cell r="CJ1579">
            <v>90.08</v>
          </cell>
          <cell r="CK1579">
            <v>3.16</v>
          </cell>
          <cell r="CL1579">
            <v>20.97</v>
          </cell>
          <cell r="CM1579">
            <v>118.45</v>
          </cell>
          <cell r="CN1579">
            <v>26.63</v>
          </cell>
          <cell r="CO1579">
            <v>16.239999999999998</v>
          </cell>
          <cell r="CP1579" t="e">
            <v>#N/A</v>
          </cell>
          <cell r="CQ1579" t="e">
            <v>#N/A</v>
          </cell>
          <cell r="CR1579">
            <v>74.11</v>
          </cell>
          <cell r="CS1579">
            <v>29.56</v>
          </cell>
          <cell r="CT1579">
            <v>35.1</v>
          </cell>
          <cell r="CU1579">
            <v>50.17</v>
          </cell>
          <cell r="CV1579">
            <v>8.52</v>
          </cell>
          <cell r="CW1579">
            <v>64.06</v>
          </cell>
          <cell r="CX1579">
            <v>31.06</v>
          </cell>
          <cell r="CY1579">
            <v>113.63</v>
          </cell>
          <cell r="CZ1579">
            <v>81.2</v>
          </cell>
          <cell r="DA1579">
            <v>397.32</v>
          </cell>
          <cell r="DB1579">
            <v>109.02</v>
          </cell>
          <cell r="DC1579">
            <v>160.71</v>
          </cell>
          <cell r="DD1579">
            <v>923.86</v>
          </cell>
          <cell r="DE1579">
            <v>208.99</v>
          </cell>
          <cell r="DF1579">
            <v>60.62</v>
          </cell>
          <cell r="DG1579">
            <v>43.96</v>
          </cell>
          <cell r="DH1579">
            <v>245.46</v>
          </cell>
          <cell r="DI1579">
            <v>189.16</v>
          </cell>
          <cell r="DJ1579">
            <v>54.69</v>
          </cell>
          <cell r="DK1579">
            <v>51.43</v>
          </cell>
          <cell r="DL1579">
            <v>197.35</v>
          </cell>
          <cell r="DM1579">
            <v>151.94999999999999</v>
          </cell>
          <cell r="DN1579">
            <v>23.1</v>
          </cell>
          <cell r="DO1579">
            <v>135.56</v>
          </cell>
          <cell r="DP1579">
            <v>300.58</v>
          </cell>
          <cell r="DQ1579">
            <v>283.72000000000003</v>
          </cell>
          <cell r="DR1579">
            <v>202.09</v>
          </cell>
          <cell r="DS1579">
            <v>168.93</v>
          </cell>
          <cell r="DT1579">
            <v>654.04</v>
          </cell>
          <cell r="DU1579">
            <v>116.43</v>
          </cell>
          <cell r="DV1579">
            <v>39.159999999999997</v>
          </cell>
          <cell r="DW1579">
            <v>638.15</v>
          </cell>
          <cell r="DX1579">
            <v>73.209999999999994</v>
          </cell>
          <cell r="DY1579">
            <v>43.448363999999998</v>
          </cell>
          <cell r="DZ1579">
            <v>230.59</v>
          </cell>
          <cell r="EA1579">
            <v>112.42</v>
          </cell>
          <cell r="EB1579" t="e">
            <v>#N/A</v>
          </cell>
          <cell r="EC1579">
            <v>440</v>
          </cell>
          <cell r="ED1579">
            <v>50.68</v>
          </cell>
          <cell r="EE1579">
            <v>132.37</v>
          </cell>
          <cell r="EF1579">
            <v>206.61</v>
          </cell>
          <cell r="EG1579" t="e">
            <v>#N/A</v>
          </cell>
          <cell r="EH1579" t="e">
            <v>#N/A</v>
          </cell>
          <cell r="EI1579" t="e">
            <v>#N/A</v>
          </cell>
          <cell r="EJ1579">
            <v>468.86</v>
          </cell>
          <cell r="EK1579" t="e">
            <v>#N/A</v>
          </cell>
          <cell r="EL1579">
            <v>55.13</v>
          </cell>
          <cell r="EM1579">
            <v>74.03</v>
          </cell>
          <cell r="EN1579">
            <v>75.650000000000006</v>
          </cell>
          <cell r="EO1579">
            <v>244.75</v>
          </cell>
          <cell r="EP1579">
            <v>176.04</v>
          </cell>
          <cell r="EQ1579">
            <v>56.44</v>
          </cell>
          <cell r="ER1579" t="e">
            <v>#N/A</v>
          </cell>
          <cell r="ES1579" t="e">
            <v>#N/A</v>
          </cell>
          <cell r="ET1579">
            <v>87.23</v>
          </cell>
          <cell r="EU1579">
            <v>204.19</v>
          </cell>
          <cell r="EV1579" t="e">
            <v>#N/A</v>
          </cell>
          <cell r="EW1579">
            <v>99.58</v>
          </cell>
          <cell r="EX1579">
            <v>75.099999999999994</v>
          </cell>
          <cell r="EY1579">
            <v>116.06</v>
          </cell>
          <cell r="EZ1579">
            <v>144.49</v>
          </cell>
          <cell r="FA1579">
            <v>247.6</v>
          </cell>
          <cell r="FB1579">
            <v>92.48</v>
          </cell>
          <cell r="FC1579">
            <v>163.53</v>
          </cell>
          <cell r="FD1579">
            <v>86.5</v>
          </cell>
          <cell r="FE1579" t="e">
            <v>#N/A</v>
          </cell>
          <cell r="FF1579">
            <v>132.59</v>
          </cell>
          <cell r="FG1579">
            <v>341.08</v>
          </cell>
          <cell r="FH1579">
            <v>175.08</v>
          </cell>
          <cell r="FI1579">
            <v>318.26</v>
          </cell>
          <cell r="FJ1579">
            <v>88.94</v>
          </cell>
          <cell r="FK1579">
            <v>364.36</v>
          </cell>
          <cell r="FL1579">
            <v>334.97</v>
          </cell>
          <cell r="FM1579">
            <v>64.488</v>
          </cell>
          <cell r="FN1579">
            <v>313.19</v>
          </cell>
          <cell r="FO1579">
            <v>86.02</v>
          </cell>
          <cell r="FP1579">
            <v>374.53</v>
          </cell>
          <cell r="FQ1579">
            <v>673.06</v>
          </cell>
          <cell r="FR1579">
            <v>588.55999999999995</v>
          </cell>
          <cell r="FS1579">
            <v>266.31</v>
          </cell>
          <cell r="FT1579">
            <v>458.65</v>
          </cell>
          <cell r="FU1579">
            <v>714.03</v>
          </cell>
          <cell r="FV1579">
            <v>153.33000000000001</v>
          </cell>
          <cell r="FW1579">
            <v>653.1</v>
          </cell>
          <cell r="FX1579">
            <v>665.81</v>
          </cell>
          <cell r="FY1579">
            <v>176.87667999999999</v>
          </cell>
          <cell r="FZ1579">
            <v>197.35</v>
          </cell>
          <cell r="GA1579">
            <v>51.75</v>
          </cell>
          <cell r="GB1579">
            <v>56.36</v>
          </cell>
          <cell r="GC1579">
            <v>333.19</v>
          </cell>
          <cell r="GD1579">
            <v>64.489999999999995</v>
          </cell>
          <cell r="GE1579">
            <v>117</v>
          </cell>
          <cell r="GF1579">
            <v>48.11</v>
          </cell>
          <cell r="GG1579">
            <v>295.67</v>
          </cell>
          <cell r="GH1579">
            <v>60.1</v>
          </cell>
          <cell r="GK1579">
            <v>105.54</v>
          </cell>
          <cell r="GL1579">
            <v>38.72</v>
          </cell>
          <cell r="GM1579">
            <v>232.3</v>
          </cell>
          <cell r="GN1579">
            <v>264.64</v>
          </cell>
          <cell r="GO1579">
            <v>90.5</v>
          </cell>
          <cell r="GP1579">
            <v>106.26</v>
          </cell>
          <cell r="GQ1579">
            <v>93.94</v>
          </cell>
          <cell r="GR1579">
            <v>78.260000000000005</v>
          </cell>
          <cell r="GS1579">
            <v>429.35</v>
          </cell>
          <cell r="GT1579">
            <v>108.77</v>
          </cell>
          <cell r="GU1579">
            <v>76.36</v>
          </cell>
          <cell r="GV1579">
            <v>159.44</v>
          </cell>
          <cell r="GW1579">
            <v>245.46</v>
          </cell>
          <cell r="GX1579">
            <v>168.11</v>
          </cell>
          <cell r="GY1579">
            <v>117.35</v>
          </cell>
          <cell r="GZ1579">
            <v>275.85000000000002</v>
          </cell>
          <cell r="HA1579">
            <v>218.16</v>
          </cell>
          <cell r="HB1579">
            <v>102.81</v>
          </cell>
          <cell r="HC1579">
            <v>34.53</v>
          </cell>
          <cell r="HD1579">
            <v>74.22</v>
          </cell>
          <cell r="HE1579">
            <v>28.8</v>
          </cell>
          <cell r="HF1579">
            <v>48.11</v>
          </cell>
          <cell r="HG1579">
            <v>68.849999999999994</v>
          </cell>
          <cell r="HH1579">
            <v>22.23</v>
          </cell>
          <cell r="HI1579">
            <v>43.28</v>
          </cell>
          <cell r="HJ1579">
            <v>209.36</v>
          </cell>
          <cell r="HP1579">
            <v>87.35</v>
          </cell>
          <cell r="HQ1579">
            <v>75.13</v>
          </cell>
          <cell r="HR1579">
            <v>90.32</v>
          </cell>
          <cell r="HS1579">
            <v>25.81</v>
          </cell>
          <cell r="HT1579">
            <v>61.88</v>
          </cell>
          <cell r="HU1579">
            <v>105.51</v>
          </cell>
          <cell r="HV1579">
            <v>29.17</v>
          </cell>
          <cell r="HW1579">
            <v>126.12</v>
          </cell>
          <cell r="HX1579">
            <v>66.87</v>
          </cell>
          <cell r="HY1579">
            <v>176.76</v>
          </cell>
          <cell r="HZ1579">
            <v>84.02</v>
          </cell>
          <cell r="IA1579">
            <v>34.380000000000003</v>
          </cell>
          <cell r="IB1579">
            <v>67.11</v>
          </cell>
          <cell r="IC1579">
            <v>92.56</v>
          </cell>
          <cell r="ID1579">
            <v>100.85</v>
          </cell>
        </row>
        <row r="1580">
          <cell r="A1580">
            <v>44539</v>
          </cell>
          <cell r="B1580">
            <v>9773.19139</v>
          </cell>
          <cell r="C1580">
            <v>1063.91029</v>
          </cell>
          <cell r="D1580">
            <v>4667.4539500000001</v>
          </cell>
          <cell r="E1580">
            <v>687.68781000000001</v>
          </cell>
          <cell r="F1580">
            <v>2289.1447199999998</v>
          </cell>
          <cell r="G1580">
            <v>1475.51513</v>
          </cell>
          <cell r="H1580">
            <v>877.38891000000001</v>
          </cell>
          <cell r="I1580">
            <v>1152.89373</v>
          </cell>
          <cell r="J1580">
            <v>2464.7047499999999</v>
          </cell>
          <cell r="K1580">
            <v>1512.83656</v>
          </cell>
          <cell r="L1580">
            <v>3006.6418800000001</v>
          </cell>
          <cell r="M1580">
            <v>992.53022999999996</v>
          </cell>
          <cell r="N1580">
            <v>672.65976999999998</v>
          </cell>
          <cell r="O1580">
            <v>1011.20563</v>
          </cell>
          <cell r="X1580">
            <v>50.16</v>
          </cell>
          <cell r="Y1580">
            <v>17.323754999999998</v>
          </cell>
          <cell r="Z1580">
            <v>22.46</v>
          </cell>
          <cell r="AA1580">
            <v>113.99</v>
          </cell>
          <cell r="AB1580">
            <v>152.94</v>
          </cell>
          <cell r="AC1580">
            <v>47.81</v>
          </cell>
          <cell r="AD1580">
            <v>147.63849999999999</v>
          </cell>
          <cell r="AE1580">
            <v>329.82</v>
          </cell>
          <cell r="AF1580">
            <v>611</v>
          </cell>
          <cell r="AG1580">
            <v>125</v>
          </cell>
          <cell r="AH1580">
            <v>59.07</v>
          </cell>
          <cell r="AI1580">
            <v>166.38</v>
          </cell>
          <cell r="AJ1580">
            <v>132.21</v>
          </cell>
          <cell r="AK1580">
            <v>34.44</v>
          </cell>
          <cell r="AL1580">
            <v>70.430000000000007</v>
          </cell>
          <cell r="AM1580">
            <v>235.09</v>
          </cell>
          <cell r="AN1580">
            <v>6.34</v>
          </cell>
          <cell r="AO1580">
            <v>69.790000000000006</v>
          </cell>
          <cell r="AR1580">
            <v>262.33999999999997</v>
          </cell>
          <cell r="AS1580">
            <v>334.6</v>
          </cell>
          <cell r="AT1580">
            <v>54.99</v>
          </cell>
          <cell r="AU1580">
            <v>38.11</v>
          </cell>
          <cell r="AV1580">
            <v>76.63</v>
          </cell>
          <cell r="AW1580">
            <v>51.02</v>
          </cell>
          <cell r="AX1580">
            <v>411.34</v>
          </cell>
          <cell r="AY1580">
            <v>115.35</v>
          </cell>
          <cell r="AZ1580">
            <v>174.17099999999999</v>
          </cell>
          <cell r="BA1580">
            <v>169.75</v>
          </cell>
          <cell r="BB1580">
            <v>28.16</v>
          </cell>
          <cell r="BC1580">
            <v>135.36000000000001</v>
          </cell>
          <cell r="BD1580">
            <v>1965.83</v>
          </cell>
          <cell r="BE1580" t="e">
            <v>#N/A</v>
          </cell>
          <cell r="BF1580">
            <v>237.56</v>
          </cell>
          <cell r="BG1580" t="e">
            <v>#N/A</v>
          </cell>
          <cell r="BH1580" t="e">
            <v>#N/A</v>
          </cell>
          <cell r="BI1580" t="e">
            <v>#N/A</v>
          </cell>
          <cell r="BJ1580">
            <v>672</v>
          </cell>
          <cell r="BK1580">
            <v>222.33</v>
          </cell>
          <cell r="BL1580">
            <v>222.33</v>
          </cell>
          <cell r="BM1580">
            <v>153.32</v>
          </cell>
          <cell r="BN1580">
            <v>43.68</v>
          </cell>
          <cell r="BO1580">
            <v>27.49</v>
          </cell>
          <cell r="BP1580">
            <v>57.4</v>
          </cell>
          <cell r="BQ1580">
            <v>166.31</v>
          </cell>
          <cell r="BR1580">
            <v>130.57</v>
          </cell>
          <cell r="BS1580">
            <v>138.5</v>
          </cell>
          <cell r="BT1580">
            <v>31.87</v>
          </cell>
          <cell r="BU1580">
            <v>33.47</v>
          </cell>
          <cell r="BV1580">
            <v>44.8</v>
          </cell>
          <cell r="BW1580">
            <v>524.33000000000004</v>
          </cell>
          <cell r="BX1580">
            <v>88.72</v>
          </cell>
          <cell r="BY1580">
            <v>233.5</v>
          </cell>
          <cell r="BZ1580">
            <v>83.75</v>
          </cell>
          <cell r="CA1580">
            <v>60.99</v>
          </cell>
          <cell r="CB1580">
            <v>45.57</v>
          </cell>
          <cell r="CC1580">
            <v>135.61000000000001</v>
          </cell>
          <cell r="CD1580">
            <v>237.56</v>
          </cell>
          <cell r="CE1580">
            <v>34.590000000000003</v>
          </cell>
          <cell r="CF1580">
            <v>62.61</v>
          </cell>
          <cell r="CG1580">
            <v>24.87</v>
          </cell>
          <cell r="CH1580">
            <v>12.45</v>
          </cell>
          <cell r="CI1580">
            <v>21.08</v>
          </cell>
          <cell r="CJ1580">
            <v>88.88</v>
          </cell>
          <cell r="CK1580">
            <v>3.09</v>
          </cell>
          <cell r="CL1580">
            <v>20.71</v>
          </cell>
          <cell r="CM1580">
            <v>118.14</v>
          </cell>
          <cell r="CN1580">
            <v>26.03</v>
          </cell>
          <cell r="CO1580">
            <v>16.010000000000002</v>
          </cell>
          <cell r="CP1580" t="e">
            <v>#N/A</v>
          </cell>
          <cell r="CQ1580" t="e">
            <v>#N/A</v>
          </cell>
          <cell r="CR1580">
            <v>72.55</v>
          </cell>
          <cell r="CS1580">
            <v>28.96</v>
          </cell>
          <cell r="CT1580">
            <v>34.200000000000003</v>
          </cell>
          <cell r="CU1580">
            <v>49.6</v>
          </cell>
          <cell r="CV1580">
            <v>8.57</v>
          </cell>
          <cell r="CW1580">
            <v>63.34</v>
          </cell>
          <cell r="CX1580">
            <v>30.62</v>
          </cell>
          <cell r="CY1580">
            <v>110.33</v>
          </cell>
          <cell r="CZ1580">
            <v>80.66</v>
          </cell>
          <cell r="DA1580">
            <v>396.49</v>
          </cell>
          <cell r="DB1580">
            <v>107.67</v>
          </cell>
          <cell r="DC1580">
            <v>160.46</v>
          </cell>
          <cell r="DD1580">
            <v>919.08</v>
          </cell>
          <cell r="DE1580">
            <v>211.39</v>
          </cell>
          <cell r="DF1580">
            <v>60.88</v>
          </cell>
          <cell r="DG1580">
            <v>43.75</v>
          </cell>
          <cell r="DH1580">
            <v>242.52</v>
          </cell>
          <cell r="DI1580">
            <v>190.2</v>
          </cell>
          <cell r="DJ1580">
            <v>53.93</v>
          </cell>
          <cell r="DK1580">
            <v>50.63</v>
          </cell>
          <cell r="DL1580">
            <v>191.75</v>
          </cell>
          <cell r="DM1580">
            <v>152.24</v>
          </cell>
          <cell r="DN1580">
            <v>22.99</v>
          </cell>
          <cell r="DO1580">
            <v>134.6</v>
          </cell>
          <cell r="DP1580">
            <v>297.35000000000002</v>
          </cell>
          <cell r="DQ1580">
            <v>284.52</v>
          </cell>
          <cell r="DR1580">
            <v>200.73</v>
          </cell>
          <cell r="DS1580">
            <v>168.02</v>
          </cell>
          <cell r="DT1580">
            <v>665.72</v>
          </cell>
          <cell r="DU1580">
            <v>112.05</v>
          </cell>
          <cell r="DV1580">
            <v>38.17</v>
          </cell>
          <cell r="DW1580">
            <v>637.07000000000005</v>
          </cell>
          <cell r="DX1580">
            <v>72.86</v>
          </cell>
          <cell r="DY1580">
            <v>43.570526000000001</v>
          </cell>
          <cell r="DZ1580">
            <v>232.37</v>
          </cell>
          <cell r="EA1580">
            <v>112.81</v>
          </cell>
          <cell r="EB1580" t="e">
            <v>#N/A</v>
          </cell>
          <cell r="EC1580">
            <v>452.28</v>
          </cell>
          <cell r="ED1580">
            <v>50.47</v>
          </cell>
          <cell r="EE1580">
            <v>132.53</v>
          </cell>
          <cell r="EF1580">
            <v>208.41</v>
          </cell>
          <cell r="EG1580" t="e">
            <v>#N/A</v>
          </cell>
          <cell r="EH1580" t="e">
            <v>#N/A</v>
          </cell>
          <cell r="EI1580" t="e">
            <v>#N/A</v>
          </cell>
          <cell r="EJ1580">
            <v>473.32</v>
          </cell>
          <cell r="EK1580" t="e">
            <v>#N/A</v>
          </cell>
          <cell r="EL1580">
            <v>54.96</v>
          </cell>
          <cell r="EM1580">
            <v>69.52</v>
          </cell>
          <cell r="EN1580">
            <v>75.14</v>
          </cell>
          <cell r="EO1580">
            <v>245.25</v>
          </cell>
          <cell r="EP1580">
            <v>175.94</v>
          </cell>
          <cell r="EQ1580">
            <v>55.99</v>
          </cell>
          <cell r="ER1580" t="e">
            <v>#N/A</v>
          </cell>
          <cell r="ES1580" t="e">
            <v>#N/A</v>
          </cell>
          <cell r="ET1580">
            <v>86.69</v>
          </cell>
          <cell r="EU1580">
            <v>204.13</v>
          </cell>
          <cell r="EV1580" t="e">
            <v>#N/A</v>
          </cell>
          <cell r="EW1580">
            <v>100.63</v>
          </cell>
          <cell r="EX1580">
            <v>74.48</v>
          </cell>
          <cell r="EY1580">
            <v>113.66</v>
          </cell>
          <cell r="EZ1580">
            <v>142.16</v>
          </cell>
          <cell r="FA1580">
            <v>247.25</v>
          </cell>
          <cell r="FB1580">
            <v>91.99</v>
          </cell>
          <cell r="FC1580">
            <v>162.79</v>
          </cell>
          <cell r="FD1580">
            <v>86.16</v>
          </cell>
          <cell r="FE1580" t="e">
            <v>#N/A</v>
          </cell>
          <cell r="FF1580">
            <v>131.18</v>
          </cell>
          <cell r="FG1580">
            <v>343.6</v>
          </cell>
          <cell r="FH1580">
            <v>174.56</v>
          </cell>
          <cell r="FI1580">
            <v>304.89999999999998</v>
          </cell>
          <cell r="FJ1580">
            <v>88.77</v>
          </cell>
          <cell r="FK1580">
            <v>354.48</v>
          </cell>
          <cell r="FL1580">
            <v>333.1</v>
          </cell>
          <cell r="FM1580">
            <v>63.284004000000003</v>
          </cell>
          <cell r="FN1580">
            <v>305.61</v>
          </cell>
          <cell r="FO1580">
            <v>84.93</v>
          </cell>
          <cell r="FP1580">
            <v>371.45</v>
          </cell>
          <cell r="FQ1580">
            <v>665.51</v>
          </cell>
          <cell r="FR1580">
            <v>583.41999999999996</v>
          </cell>
          <cell r="FS1580">
            <v>264.32</v>
          </cell>
          <cell r="FT1580">
            <v>452.7</v>
          </cell>
          <cell r="FU1580">
            <v>699.39</v>
          </cell>
          <cell r="FV1580">
            <v>150.55000000000001</v>
          </cell>
          <cell r="FW1580">
            <v>632.57000000000005</v>
          </cell>
          <cell r="FX1580">
            <v>642.15</v>
          </cell>
          <cell r="FY1580">
            <v>175.84334999999999</v>
          </cell>
          <cell r="FZ1580">
            <v>191.75</v>
          </cell>
          <cell r="GA1580">
            <v>50.48</v>
          </cell>
          <cell r="GB1580">
            <v>56.21</v>
          </cell>
          <cell r="GC1580">
            <v>332.12</v>
          </cell>
          <cell r="GD1580">
            <v>63.99</v>
          </cell>
          <cell r="GE1580">
            <v>116.25</v>
          </cell>
          <cell r="GF1580">
            <v>48.03</v>
          </cell>
          <cell r="GG1580">
            <v>293.18</v>
          </cell>
          <cell r="GH1580">
            <v>58.52</v>
          </cell>
          <cell r="GK1580">
            <v>104.19</v>
          </cell>
          <cell r="GL1580">
            <v>38.47</v>
          </cell>
          <cell r="GM1580">
            <v>230.35</v>
          </cell>
          <cell r="GN1580">
            <v>257.47000000000003</v>
          </cell>
          <cell r="GO1580">
            <v>89.95</v>
          </cell>
          <cell r="GP1580">
            <v>103.84</v>
          </cell>
          <cell r="GQ1580">
            <v>92.62</v>
          </cell>
          <cell r="GR1580">
            <v>78.64</v>
          </cell>
          <cell r="GS1580">
            <v>427.29</v>
          </cell>
          <cell r="GT1580">
            <v>107.44</v>
          </cell>
          <cell r="GU1580">
            <v>76.39</v>
          </cell>
          <cell r="GV1580">
            <v>157.56</v>
          </cell>
          <cell r="GW1580">
            <v>242.52</v>
          </cell>
          <cell r="GX1580">
            <v>166.32</v>
          </cell>
          <cell r="GY1580">
            <v>114.81</v>
          </cell>
          <cell r="GZ1580">
            <v>271.06</v>
          </cell>
          <cell r="HA1580">
            <v>216.05</v>
          </cell>
          <cell r="HB1580">
            <v>102.7</v>
          </cell>
          <cell r="HC1580">
            <v>34.14</v>
          </cell>
          <cell r="HD1580">
            <v>72.95</v>
          </cell>
          <cell r="HE1580">
            <v>28.49</v>
          </cell>
          <cell r="HF1580">
            <v>46.74</v>
          </cell>
          <cell r="HG1580">
            <v>67.36</v>
          </cell>
          <cell r="HH1580">
            <v>21.94</v>
          </cell>
          <cell r="HI1580">
            <v>42.72</v>
          </cell>
          <cell r="HJ1580">
            <v>205.52</v>
          </cell>
          <cell r="HP1580">
            <v>87.53</v>
          </cell>
          <cell r="HQ1580">
            <v>76.19</v>
          </cell>
          <cell r="HR1580">
            <v>89.91</v>
          </cell>
          <cell r="HS1580">
            <v>25.85</v>
          </cell>
          <cell r="HT1580">
            <v>62.15</v>
          </cell>
          <cell r="HU1580">
            <v>106.25</v>
          </cell>
          <cell r="HV1580">
            <v>28.6</v>
          </cell>
          <cell r="HW1580">
            <v>126.2</v>
          </cell>
          <cell r="HX1580">
            <v>66.510000000000005</v>
          </cell>
          <cell r="HY1580">
            <v>175.82</v>
          </cell>
          <cell r="HZ1580">
            <v>83.52</v>
          </cell>
          <cell r="IA1580">
            <v>33.79</v>
          </cell>
          <cell r="IB1580">
            <v>66.8</v>
          </cell>
          <cell r="IC1580">
            <v>92.8</v>
          </cell>
          <cell r="ID1580">
            <v>100.28</v>
          </cell>
        </row>
        <row r="1581">
          <cell r="A1581">
            <v>44540</v>
          </cell>
          <cell r="B1581">
            <v>9866.6219299999993</v>
          </cell>
          <cell r="C1581">
            <v>1073.3033</v>
          </cell>
          <cell r="D1581">
            <v>4712.0241400000004</v>
          </cell>
          <cell r="E1581">
            <v>688.85996</v>
          </cell>
          <cell r="F1581">
            <v>2300.1468399999999</v>
          </cell>
          <cell r="G1581">
            <v>1505.0002500000001</v>
          </cell>
          <cell r="H1581">
            <v>884.05173000000002</v>
          </cell>
          <cell r="I1581">
            <v>1154.51205</v>
          </cell>
          <cell r="J1581">
            <v>2473.7950999999998</v>
          </cell>
          <cell r="K1581">
            <v>1518.8064099999999</v>
          </cell>
          <cell r="L1581">
            <v>3068.8899900000001</v>
          </cell>
          <cell r="M1581">
            <v>999.10954000000004</v>
          </cell>
          <cell r="N1581">
            <v>676.05805999999995</v>
          </cell>
          <cell r="O1581">
            <v>1016.94944</v>
          </cell>
          <cell r="X1581">
            <v>50.19</v>
          </cell>
          <cell r="Y1581">
            <v>17.248238000000001</v>
          </cell>
          <cell r="Z1581">
            <v>22.54</v>
          </cell>
          <cell r="AA1581">
            <v>114.77</v>
          </cell>
          <cell r="AB1581">
            <v>152.71</v>
          </cell>
          <cell r="AC1581">
            <v>48.45</v>
          </cell>
          <cell r="AD1581">
            <v>148.00151</v>
          </cell>
          <cell r="AE1581">
            <v>329.75</v>
          </cell>
          <cell r="AF1581">
            <v>611.66</v>
          </cell>
          <cell r="AG1581">
            <v>125.64</v>
          </cell>
          <cell r="AH1581">
            <v>58.6</v>
          </cell>
          <cell r="AI1581">
            <v>165.6</v>
          </cell>
          <cell r="AJ1581">
            <v>130.34</v>
          </cell>
          <cell r="AK1581">
            <v>34.76</v>
          </cell>
          <cell r="AL1581">
            <v>68.150000000000006</v>
          </cell>
          <cell r="AM1581">
            <v>229.25</v>
          </cell>
          <cell r="AN1581">
            <v>6.24</v>
          </cell>
          <cell r="AO1581">
            <v>70.91</v>
          </cell>
          <cell r="AR1581">
            <v>264.97000000000003</v>
          </cell>
          <cell r="AS1581">
            <v>339.01</v>
          </cell>
          <cell r="AT1581">
            <v>55.35</v>
          </cell>
          <cell r="AU1581">
            <v>37.659999999999997</v>
          </cell>
          <cell r="AV1581">
            <v>75.03</v>
          </cell>
          <cell r="AW1581">
            <v>48.96</v>
          </cell>
          <cell r="AX1581">
            <v>415.4</v>
          </cell>
          <cell r="AY1581">
            <v>116.73</v>
          </cell>
          <cell r="AZ1581">
            <v>172.21199999999999</v>
          </cell>
          <cell r="BA1581">
            <v>166.95</v>
          </cell>
          <cell r="BB1581">
            <v>28.08</v>
          </cell>
          <cell r="BC1581">
            <v>136.11000000000001</v>
          </cell>
          <cell r="BD1581">
            <v>2003.02</v>
          </cell>
          <cell r="BE1581" t="e">
            <v>#N/A</v>
          </cell>
          <cell r="BF1581">
            <v>238.18</v>
          </cell>
          <cell r="BG1581" t="e">
            <v>#N/A</v>
          </cell>
          <cell r="BH1581" t="e">
            <v>#N/A</v>
          </cell>
          <cell r="BI1581" t="e">
            <v>#N/A</v>
          </cell>
          <cell r="BJ1581">
            <v>682.37</v>
          </cell>
          <cell r="BK1581">
            <v>222.4</v>
          </cell>
          <cell r="BL1581">
            <v>222.4</v>
          </cell>
          <cell r="BM1581">
            <v>155.46</v>
          </cell>
          <cell r="BN1581">
            <v>44.6</v>
          </cell>
          <cell r="BO1581">
            <v>27.85</v>
          </cell>
          <cell r="BP1581">
            <v>57.92</v>
          </cell>
          <cell r="BQ1581">
            <v>168.97</v>
          </cell>
          <cell r="BR1581">
            <v>132.88</v>
          </cell>
          <cell r="BS1581">
            <v>141.03</v>
          </cell>
          <cell r="BT1581">
            <v>32.08</v>
          </cell>
          <cell r="BU1581">
            <v>34.15</v>
          </cell>
          <cell r="BV1581">
            <v>46</v>
          </cell>
          <cell r="BW1581">
            <v>558.82000000000005</v>
          </cell>
          <cell r="BX1581">
            <v>90.51</v>
          </cell>
          <cell r="BY1581">
            <v>235.32</v>
          </cell>
          <cell r="BZ1581">
            <v>84.11</v>
          </cell>
          <cell r="CA1581">
            <v>62.26</v>
          </cell>
          <cell r="CB1581">
            <v>46.23</v>
          </cell>
          <cell r="CC1581">
            <v>136.07</v>
          </cell>
          <cell r="CD1581">
            <v>238.18</v>
          </cell>
          <cell r="CE1581">
            <v>35.32</v>
          </cell>
          <cell r="CF1581">
            <v>63.01</v>
          </cell>
          <cell r="CG1581">
            <v>25.44</v>
          </cell>
          <cell r="CH1581">
            <v>12.79</v>
          </cell>
          <cell r="CI1581">
            <v>21.41</v>
          </cell>
          <cell r="CJ1581">
            <v>89.68</v>
          </cell>
          <cell r="CK1581">
            <v>3.13</v>
          </cell>
          <cell r="CL1581">
            <v>20.86</v>
          </cell>
          <cell r="CM1581">
            <v>118.34</v>
          </cell>
          <cell r="CN1581">
            <v>26.67</v>
          </cell>
          <cell r="CO1581">
            <v>16.16</v>
          </cell>
          <cell r="CP1581" t="e">
            <v>#N/A</v>
          </cell>
          <cell r="CQ1581" t="e">
            <v>#N/A</v>
          </cell>
          <cell r="CR1581">
            <v>73.489999999999995</v>
          </cell>
          <cell r="CS1581">
            <v>28.99</v>
          </cell>
          <cell r="CT1581">
            <v>34.64</v>
          </cell>
          <cell r="CU1581">
            <v>50.07</v>
          </cell>
          <cell r="CV1581">
            <v>8.48</v>
          </cell>
          <cell r="CW1581">
            <v>63.69</v>
          </cell>
          <cell r="CX1581">
            <v>30.99</v>
          </cell>
          <cell r="CY1581">
            <v>111.18</v>
          </cell>
          <cell r="CZ1581">
            <v>80.81</v>
          </cell>
          <cell r="DA1581">
            <v>391.06</v>
          </cell>
          <cell r="DB1581">
            <v>108.02</v>
          </cell>
          <cell r="DC1581">
            <v>159.82</v>
          </cell>
          <cell r="DD1581">
            <v>925.16</v>
          </cell>
          <cell r="DE1581">
            <v>213.4</v>
          </cell>
          <cell r="DF1581">
            <v>60.63</v>
          </cell>
          <cell r="DG1581">
            <v>43.76</v>
          </cell>
          <cell r="DH1581">
            <v>244.87</v>
          </cell>
          <cell r="DI1581">
            <v>191.47</v>
          </cell>
          <cell r="DJ1581">
            <v>54.12</v>
          </cell>
          <cell r="DK1581">
            <v>50.85</v>
          </cell>
          <cell r="DL1581">
            <v>188.51</v>
          </cell>
          <cell r="DM1581">
            <v>152.21</v>
          </cell>
          <cell r="DN1581">
            <v>23.01</v>
          </cell>
          <cell r="DO1581">
            <v>135.54</v>
          </cell>
          <cell r="DP1581">
            <v>297.81</v>
          </cell>
          <cell r="DQ1581">
            <v>288.23</v>
          </cell>
          <cell r="DR1581">
            <v>201.56</v>
          </cell>
          <cell r="DS1581">
            <v>167.03</v>
          </cell>
          <cell r="DT1581">
            <v>669.52</v>
          </cell>
          <cell r="DU1581">
            <v>114.01</v>
          </cell>
          <cell r="DV1581">
            <v>37.770000000000003</v>
          </cell>
          <cell r="DW1581">
            <v>642.51</v>
          </cell>
          <cell r="DX1581">
            <v>72.62</v>
          </cell>
          <cell r="DY1581">
            <v>43.947186000000002</v>
          </cell>
          <cell r="DZ1581">
            <v>229.79</v>
          </cell>
          <cell r="EA1581">
            <v>112.43</v>
          </cell>
          <cell r="EB1581" t="e">
            <v>#N/A</v>
          </cell>
          <cell r="EC1581">
            <v>461.19</v>
          </cell>
          <cell r="ED1581">
            <v>51.12</v>
          </cell>
          <cell r="EE1581">
            <v>134.37</v>
          </cell>
          <cell r="EF1581">
            <v>208.06</v>
          </cell>
          <cell r="EG1581" t="e">
            <v>#N/A</v>
          </cell>
          <cell r="EH1581" t="e">
            <v>#N/A</v>
          </cell>
          <cell r="EI1581" t="e">
            <v>#N/A</v>
          </cell>
          <cell r="EJ1581">
            <v>478.23</v>
          </cell>
          <cell r="EK1581" t="e">
            <v>#N/A</v>
          </cell>
          <cell r="EL1581">
            <v>54.02</v>
          </cell>
          <cell r="EM1581">
            <v>69.239999999999995</v>
          </cell>
          <cell r="EN1581">
            <v>75.16</v>
          </cell>
          <cell r="EO1581">
            <v>246.28</v>
          </cell>
          <cell r="EP1581">
            <v>177.1</v>
          </cell>
          <cell r="EQ1581">
            <v>55.51</v>
          </cell>
          <cell r="ER1581" t="e">
            <v>#N/A</v>
          </cell>
          <cell r="ES1581" t="e">
            <v>#N/A</v>
          </cell>
          <cell r="ET1581">
            <v>87.2</v>
          </cell>
          <cell r="EU1581">
            <v>203.46</v>
          </cell>
          <cell r="EV1581" t="e">
            <v>#N/A</v>
          </cell>
          <cell r="EW1581">
            <v>104.7</v>
          </cell>
          <cell r="EX1581">
            <v>75.41</v>
          </cell>
          <cell r="EY1581">
            <v>114.36</v>
          </cell>
          <cell r="EZ1581">
            <v>143.44</v>
          </cell>
          <cell r="FA1581">
            <v>248.46</v>
          </cell>
          <cell r="FB1581">
            <v>92.59</v>
          </cell>
          <cell r="FC1581">
            <v>164.72</v>
          </cell>
          <cell r="FD1581">
            <v>86.16</v>
          </cell>
          <cell r="FE1581" t="e">
            <v>#N/A</v>
          </cell>
          <cell r="FF1581">
            <v>132.80000000000001</v>
          </cell>
          <cell r="FG1581">
            <v>344.88</v>
          </cell>
          <cell r="FH1581">
            <v>179.45</v>
          </cell>
          <cell r="FI1581">
            <v>301.98</v>
          </cell>
          <cell r="FJ1581">
            <v>102.63</v>
          </cell>
          <cell r="FK1581">
            <v>362.34</v>
          </cell>
          <cell r="FL1581">
            <v>342.54</v>
          </cell>
          <cell r="FM1581">
            <v>66.525999999999996</v>
          </cell>
          <cell r="FN1581">
            <v>307.55</v>
          </cell>
          <cell r="FO1581">
            <v>85.54</v>
          </cell>
          <cell r="FP1581">
            <v>379.44</v>
          </cell>
          <cell r="FQ1581">
            <v>677.95</v>
          </cell>
          <cell r="FR1581">
            <v>631.67999999999995</v>
          </cell>
          <cell r="FS1581">
            <v>266.02999999999997</v>
          </cell>
          <cell r="FT1581">
            <v>460.04</v>
          </cell>
          <cell r="FU1581">
            <v>705.96</v>
          </cell>
          <cell r="FV1581">
            <v>150.03819999999999</v>
          </cell>
          <cell r="FW1581">
            <v>654.45000000000005</v>
          </cell>
          <cell r="FX1581">
            <v>647</v>
          </cell>
          <cell r="FY1581">
            <v>177.28333000000001</v>
          </cell>
          <cell r="FZ1581">
            <v>188.51</v>
          </cell>
          <cell r="GA1581">
            <v>50.59</v>
          </cell>
          <cell r="GB1581">
            <v>56.1</v>
          </cell>
          <cell r="GC1581">
            <v>334</v>
          </cell>
          <cell r="GD1581">
            <v>65.099999999999994</v>
          </cell>
          <cell r="GE1581">
            <v>117.3</v>
          </cell>
          <cell r="GF1581">
            <v>47.96</v>
          </cell>
          <cell r="GG1581">
            <v>295.35000000000002</v>
          </cell>
          <cell r="GH1581">
            <v>61.17</v>
          </cell>
          <cell r="GK1581">
            <v>105.02</v>
          </cell>
          <cell r="GL1581">
            <v>38.369999999999997</v>
          </cell>
          <cell r="GM1581">
            <v>232.01</v>
          </cell>
          <cell r="GN1581">
            <v>262.87</v>
          </cell>
          <cell r="GO1581">
            <v>89.91</v>
          </cell>
          <cell r="GP1581">
            <v>108.56</v>
          </cell>
          <cell r="GQ1581">
            <v>93.5</v>
          </cell>
          <cell r="GR1581">
            <v>80.040000000000006</v>
          </cell>
          <cell r="GS1581">
            <v>439.37</v>
          </cell>
          <cell r="GT1581">
            <v>108.17</v>
          </cell>
          <cell r="GU1581">
            <v>73.900000000000006</v>
          </cell>
          <cell r="GV1581">
            <v>159.08000000000001</v>
          </cell>
          <cell r="GW1581">
            <v>244.87</v>
          </cell>
          <cell r="GX1581">
            <v>167.1</v>
          </cell>
          <cell r="GY1581">
            <v>114.1</v>
          </cell>
          <cell r="GZ1581">
            <v>272.57</v>
          </cell>
          <cell r="HA1581">
            <v>216.47</v>
          </cell>
          <cell r="HB1581">
            <v>103.7</v>
          </cell>
          <cell r="HC1581">
            <v>33.79</v>
          </cell>
          <cell r="HD1581">
            <v>71.52</v>
          </cell>
          <cell r="HE1581">
            <v>28.36</v>
          </cell>
          <cell r="HF1581">
            <v>47.22</v>
          </cell>
          <cell r="HG1581">
            <v>66.94</v>
          </cell>
          <cell r="HH1581">
            <v>21.84</v>
          </cell>
          <cell r="HI1581">
            <v>42.73</v>
          </cell>
          <cell r="HJ1581">
            <v>208.71</v>
          </cell>
          <cell r="HP1581">
            <v>87.88</v>
          </cell>
          <cell r="HQ1581">
            <v>75.959999999999994</v>
          </cell>
          <cell r="HR1581">
            <v>90.28</v>
          </cell>
          <cell r="HS1581">
            <v>25.93</v>
          </cell>
          <cell r="HT1581">
            <v>62.53</v>
          </cell>
          <cell r="HU1581">
            <v>107.41</v>
          </cell>
          <cell r="HV1581">
            <v>28.73</v>
          </cell>
          <cell r="HW1581">
            <v>126.79</v>
          </cell>
          <cell r="HX1581">
            <v>67.06</v>
          </cell>
          <cell r="HY1581">
            <v>176.14</v>
          </cell>
          <cell r="HZ1581">
            <v>83.99</v>
          </cell>
          <cell r="IA1581">
            <v>33.270000000000003</v>
          </cell>
          <cell r="IB1581">
            <v>66.510000000000005</v>
          </cell>
          <cell r="IC1581">
            <v>93.48</v>
          </cell>
          <cell r="ID1581">
            <v>101.51</v>
          </cell>
        </row>
        <row r="1582">
          <cell r="A1582">
            <v>44543</v>
          </cell>
          <cell r="B1582">
            <v>9776.6885299999994</v>
          </cell>
          <cell r="C1582">
            <v>1063.20571</v>
          </cell>
          <cell r="D1582">
            <v>4668.9720900000002</v>
          </cell>
          <cell r="E1582">
            <v>683.85604999999998</v>
          </cell>
          <cell r="F1582">
            <v>2244.01791</v>
          </cell>
          <cell r="G1582">
            <v>1523.09917</v>
          </cell>
          <cell r="H1582">
            <v>859.54125999999997</v>
          </cell>
          <cell r="I1582">
            <v>1141.25305</v>
          </cell>
          <cell r="J1582">
            <v>2496.7242099999999</v>
          </cell>
          <cell r="K1582">
            <v>1503.00432</v>
          </cell>
          <cell r="L1582">
            <v>3019.14273</v>
          </cell>
          <cell r="M1582">
            <v>992.49712</v>
          </cell>
          <cell r="N1582">
            <v>685.27301</v>
          </cell>
          <cell r="O1582">
            <v>1029.27989</v>
          </cell>
          <cell r="X1582">
            <v>50.28</v>
          </cell>
          <cell r="Y1582">
            <v>16.946166999999999</v>
          </cell>
          <cell r="Z1582">
            <v>22.02</v>
          </cell>
          <cell r="AA1582">
            <v>115.01</v>
          </cell>
          <cell r="AB1582">
            <v>150.43</v>
          </cell>
          <cell r="AC1582">
            <v>47.71</v>
          </cell>
          <cell r="AD1582">
            <v>145.82650000000001</v>
          </cell>
          <cell r="AE1582">
            <v>334.49</v>
          </cell>
          <cell r="AF1582">
            <v>604.55999999999995</v>
          </cell>
          <cell r="AG1582">
            <v>126.77</v>
          </cell>
          <cell r="AH1582">
            <v>58.7</v>
          </cell>
          <cell r="AI1582">
            <v>166.26</v>
          </cell>
          <cell r="AJ1582">
            <v>126.2</v>
          </cell>
          <cell r="AK1582">
            <v>33.53</v>
          </cell>
          <cell r="AL1582">
            <v>67.459999999999994</v>
          </cell>
          <cell r="AM1582">
            <v>221.92</v>
          </cell>
          <cell r="AN1582">
            <v>6.24</v>
          </cell>
          <cell r="AO1582">
            <v>71.25</v>
          </cell>
          <cell r="AR1582">
            <v>263.08999999999997</v>
          </cell>
          <cell r="AS1582">
            <v>322.13666000000001</v>
          </cell>
          <cell r="AT1582">
            <v>55.63</v>
          </cell>
          <cell r="AU1582">
            <v>36.93</v>
          </cell>
          <cell r="AV1582">
            <v>72.12</v>
          </cell>
          <cell r="AW1582">
            <v>47.5</v>
          </cell>
          <cell r="AX1582">
            <v>405.24</v>
          </cell>
          <cell r="AY1582">
            <v>115.56</v>
          </cell>
          <cell r="AZ1582">
            <v>169.5675</v>
          </cell>
          <cell r="BA1582">
            <v>161</v>
          </cell>
          <cell r="BB1582">
            <v>27.58</v>
          </cell>
          <cell r="BC1582">
            <v>134.69</v>
          </cell>
          <cell r="BD1582">
            <v>1986.1</v>
          </cell>
          <cell r="BE1582" t="e">
            <v>#N/A</v>
          </cell>
          <cell r="BF1582">
            <v>234.17</v>
          </cell>
          <cell r="BG1582" t="e">
            <v>#N/A</v>
          </cell>
          <cell r="BH1582" t="e">
            <v>#N/A</v>
          </cell>
          <cell r="BI1582" t="e">
            <v>#N/A</v>
          </cell>
          <cell r="BJ1582">
            <v>671.76</v>
          </cell>
          <cell r="BK1582">
            <v>226</v>
          </cell>
          <cell r="BL1582">
            <v>226</v>
          </cell>
          <cell r="BM1582">
            <v>157.66999999999999</v>
          </cell>
          <cell r="BN1582">
            <v>45.63</v>
          </cell>
          <cell r="BO1582">
            <v>28.16</v>
          </cell>
          <cell r="BP1582">
            <v>57.66</v>
          </cell>
          <cell r="BQ1582">
            <v>169.81</v>
          </cell>
          <cell r="BR1582">
            <v>134.62</v>
          </cell>
          <cell r="BS1582">
            <v>143.57</v>
          </cell>
          <cell r="BT1582">
            <v>32.47</v>
          </cell>
          <cell r="BU1582">
            <v>34.479999999999997</v>
          </cell>
          <cell r="BV1582">
            <v>47.28</v>
          </cell>
          <cell r="BW1582">
            <v>557.22</v>
          </cell>
          <cell r="BX1582">
            <v>93.06</v>
          </cell>
          <cell r="BY1582">
            <v>237.37</v>
          </cell>
          <cell r="BZ1582">
            <v>84.93</v>
          </cell>
          <cell r="CA1582">
            <v>63.17</v>
          </cell>
          <cell r="CB1582">
            <v>46.02</v>
          </cell>
          <cell r="CC1582">
            <v>139.28</v>
          </cell>
          <cell r="CD1582">
            <v>234.17</v>
          </cell>
          <cell r="CE1582">
            <v>35.299999999999997</v>
          </cell>
          <cell r="CF1582">
            <v>61.63</v>
          </cell>
          <cell r="CG1582">
            <v>24.56</v>
          </cell>
          <cell r="CH1582">
            <v>12.16</v>
          </cell>
          <cell r="CI1582">
            <v>21.1</v>
          </cell>
          <cell r="CJ1582">
            <v>88.03</v>
          </cell>
          <cell r="CK1582">
            <v>3.02</v>
          </cell>
          <cell r="CL1582">
            <v>20.12</v>
          </cell>
          <cell r="CM1582">
            <v>115.88</v>
          </cell>
          <cell r="CN1582">
            <v>25.28</v>
          </cell>
          <cell r="CO1582">
            <v>15.93</v>
          </cell>
          <cell r="CP1582" t="e">
            <v>#N/A</v>
          </cell>
          <cell r="CQ1582" t="e">
            <v>#N/A</v>
          </cell>
          <cell r="CR1582">
            <v>71.02</v>
          </cell>
          <cell r="CS1582">
            <v>28.26</v>
          </cell>
          <cell r="CT1582">
            <v>32.75</v>
          </cell>
          <cell r="CU1582">
            <v>49.32</v>
          </cell>
          <cell r="CV1582">
            <v>8.23</v>
          </cell>
          <cell r="CW1582">
            <v>61.81</v>
          </cell>
          <cell r="CX1582">
            <v>29.83</v>
          </cell>
          <cell r="CY1582">
            <v>106.61</v>
          </cell>
          <cell r="CZ1582">
            <v>79.38</v>
          </cell>
          <cell r="DA1582">
            <v>384.64</v>
          </cell>
          <cell r="DB1582">
            <v>108.2</v>
          </cell>
          <cell r="DC1582">
            <v>157.91999999999999</v>
          </cell>
          <cell r="DD1582">
            <v>917.66</v>
          </cell>
          <cell r="DE1582">
            <v>211.02</v>
          </cell>
          <cell r="DF1582">
            <v>59.87</v>
          </cell>
          <cell r="DG1582">
            <v>42.4</v>
          </cell>
          <cell r="DH1582">
            <v>248.07</v>
          </cell>
          <cell r="DI1582">
            <v>190.23</v>
          </cell>
          <cell r="DJ1582">
            <v>52.98</v>
          </cell>
          <cell r="DK1582">
            <v>49.75</v>
          </cell>
          <cell r="DL1582">
            <v>186.38</v>
          </cell>
          <cell r="DM1582">
            <v>147.63</v>
          </cell>
          <cell r="DN1582">
            <v>22.45</v>
          </cell>
          <cell r="DO1582">
            <v>135.58000000000001</v>
          </cell>
          <cell r="DP1582">
            <v>292.83999999999997</v>
          </cell>
          <cell r="DQ1582">
            <v>290.01</v>
          </cell>
          <cell r="DR1582">
            <v>196.21</v>
          </cell>
          <cell r="DS1582">
            <v>163.30000000000001</v>
          </cell>
          <cell r="DT1582">
            <v>660.15</v>
          </cell>
          <cell r="DU1582">
            <v>114.25</v>
          </cell>
          <cell r="DV1582">
            <v>37.869999999999997</v>
          </cell>
          <cell r="DW1582">
            <v>646.01</v>
          </cell>
          <cell r="DX1582">
            <v>73.42</v>
          </cell>
          <cell r="DY1582">
            <v>43.886110000000002</v>
          </cell>
          <cell r="DZ1582">
            <v>230.02</v>
          </cell>
          <cell r="EA1582">
            <v>112.86</v>
          </cell>
          <cell r="EB1582" t="e">
            <v>#N/A</v>
          </cell>
          <cell r="EC1582">
            <v>464.37</v>
          </cell>
          <cell r="ED1582">
            <v>50.64</v>
          </cell>
          <cell r="EE1582">
            <v>135.96</v>
          </cell>
          <cell r="EF1582">
            <v>208.15</v>
          </cell>
          <cell r="EG1582" t="e">
            <v>#N/A</v>
          </cell>
          <cell r="EH1582" t="e">
            <v>#N/A</v>
          </cell>
          <cell r="EI1582" t="e">
            <v>#N/A</v>
          </cell>
          <cell r="EJ1582">
            <v>478.14</v>
          </cell>
          <cell r="EK1582" t="e">
            <v>#N/A</v>
          </cell>
          <cell r="EL1582">
            <v>54.58</v>
          </cell>
          <cell r="EM1582">
            <v>66.7</v>
          </cell>
          <cell r="EN1582">
            <v>74.92</v>
          </cell>
          <cell r="EO1582">
            <v>240.9</v>
          </cell>
          <cell r="EP1582">
            <v>174.58</v>
          </cell>
          <cell r="EQ1582">
            <v>54.93</v>
          </cell>
          <cell r="ER1582" t="e">
            <v>#N/A</v>
          </cell>
          <cell r="ES1582" t="e">
            <v>#N/A</v>
          </cell>
          <cell r="ET1582">
            <v>86.11</v>
          </cell>
          <cell r="EU1582">
            <v>201.25</v>
          </cell>
          <cell r="EV1582" t="e">
            <v>#N/A</v>
          </cell>
          <cell r="EW1582">
            <v>104.99</v>
          </cell>
          <cell r="EX1582">
            <v>73.13</v>
          </cell>
          <cell r="EY1582">
            <v>112.01</v>
          </cell>
          <cell r="EZ1582">
            <v>140.88999999999999</v>
          </cell>
          <cell r="FA1582">
            <v>245.74</v>
          </cell>
          <cell r="FB1582">
            <v>92.33</v>
          </cell>
          <cell r="FC1582">
            <v>164.23</v>
          </cell>
          <cell r="FD1582">
            <v>84.33</v>
          </cell>
          <cell r="FE1582" t="e">
            <v>#N/A</v>
          </cell>
          <cell r="FF1582">
            <v>134.15</v>
          </cell>
          <cell r="FG1582">
            <v>345.55</v>
          </cell>
          <cell r="FH1582">
            <v>175.74</v>
          </cell>
          <cell r="FI1582">
            <v>281.61</v>
          </cell>
          <cell r="FJ1582">
            <v>100.89</v>
          </cell>
          <cell r="FK1582">
            <v>362.23</v>
          </cell>
          <cell r="FL1582">
            <v>339.4</v>
          </cell>
          <cell r="FM1582">
            <v>66.319999999999993</v>
          </cell>
          <cell r="FN1582">
            <v>299.57</v>
          </cell>
          <cell r="FO1582">
            <v>84.35</v>
          </cell>
          <cell r="FP1582">
            <v>377.72</v>
          </cell>
          <cell r="FQ1582">
            <v>668.74</v>
          </cell>
          <cell r="FR1582">
            <v>621.66</v>
          </cell>
          <cell r="FS1582">
            <v>265.76</v>
          </cell>
          <cell r="FT1582">
            <v>453.29</v>
          </cell>
          <cell r="FU1582">
            <v>684.97</v>
          </cell>
          <cell r="FV1582">
            <v>148.31890000000001</v>
          </cell>
          <cell r="FW1582">
            <v>658.3</v>
          </cell>
          <cell r="FX1582">
            <v>655.94</v>
          </cell>
          <cell r="FY1582">
            <v>178.30667</v>
          </cell>
          <cell r="FZ1582">
            <v>186.38</v>
          </cell>
          <cell r="GA1582">
            <v>50</v>
          </cell>
          <cell r="GB1582">
            <v>57.17</v>
          </cell>
          <cell r="GC1582">
            <v>334.19</v>
          </cell>
          <cell r="GD1582">
            <v>65.180000000000007</v>
          </cell>
          <cell r="GE1582">
            <v>114.8</v>
          </cell>
          <cell r="GF1582">
            <v>46.63</v>
          </cell>
          <cell r="GG1582">
            <v>297.56</v>
          </cell>
          <cell r="GH1582">
            <v>61.22</v>
          </cell>
          <cell r="GK1582">
            <v>104.15</v>
          </cell>
          <cell r="GL1582">
            <v>37.630000000000003</v>
          </cell>
          <cell r="GM1582">
            <v>231.44</v>
          </cell>
          <cell r="GN1582">
            <v>248.8</v>
          </cell>
          <cell r="GO1582">
            <v>87.65</v>
          </cell>
          <cell r="GP1582">
            <v>106.32</v>
          </cell>
          <cell r="GQ1582">
            <v>93.66</v>
          </cell>
          <cell r="GR1582">
            <v>77.63</v>
          </cell>
          <cell r="GS1582">
            <v>434.93</v>
          </cell>
          <cell r="GT1582">
            <v>105.03</v>
          </cell>
          <cell r="GU1582">
            <v>71.69</v>
          </cell>
          <cell r="GV1582">
            <v>161.08000000000001</v>
          </cell>
          <cell r="GW1582">
            <v>248.07</v>
          </cell>
          <cell r="GX1582">
            <v>171.42</v>
          </cell>
          <cell r="GY1582">
            <v>113.8</v>
          </cell>
          <cell r="GZ1582">
            <v>276.02</v>
          </cell>
          <cell r="HA1582">
            <v>218.45</v>
          </cell>
          <cell r="HB1582">
            <v>104.09</v>
          </cell>
          <cell r="HC1582">
            <v>34.42</v>
          </cell>
          <cell r="HD1582">
            <v>72.459999999999994</v>
          </cell>
          <cell r="HE1582">
            <v>28.2</v>
          </cell>
          <cell r="HF1582">
            <v>46.36</v>
          </cell>
          <cell r="HG1582">
            <v>68.16</v>
          </cell>
          <cell r="HH1582">
            <v>22.12</v>
          </cell>
          <cell r="HI1582">
            <v>43.17</v>
          </cell>
          <cell r="HJ1582">
            <v>212.85</v>
          </cell>
          <cell r="HP1582">
            <v>89.26</v>
          </cell>
          <cell r="HQ1582">
            <v>76.75</v>
          </cell>
          <cell r="HR1582">
            <v>91.74</v>
          </cell>
          <cell r="HS1582">
            <v>26.27</v>
          </cell>
          <cell r="HT1582">
            <v>63.74</v>
          </cell>
          <cell r="HU1582">
            <v>107.88</v>
          </cell>
          <cell r="HV1582">
            <v>28.88</v>
          </cell>
          <cell r="HW1582">
            <v>126.29</v>
          </cell>
          <cell r="HX1582">
            <v>66.88</v>
          </cell>
          <cell r="HY1582">
            <v>180.9</v>
          </cell>
          <cell r="HZ1582">
            <v>84.98</v>
          </cell>
          <cell r="IA1582">
            <v>33.46</v>
          </cell>
          <cell r="IB1582">
            <v>67.459999999999994</v>
          </cell>
          <cell r="IC1582">
            <v>95.11</v>
          </cell>
          <cell r="ID1582">
            <v>103.04</v>
          </cell>
        </row>
        <row r="1583">
          <cell r="A1583">
            <v>44544</v>
          </cell>
          <cell r="B1583">
            <v>9705.0558799999999</v>
          </cell>
          <cell r="C1583">
            <v>1055.47182</v>
          </cell>
          <cell r="D1583">
            <v>4634.0876200000002</v>
          </cell>
          <cell r="E1583">
            <v>680.32599000000005</v>
          </cell>
          <cell r="F1583">
            <v>2231.0182</v>
          </cell>
          <cell r="G1583">
            <v>1522.13599</v>
          </cell>
          <cell r="H1583">
            <v>856.35082</v>
          </cell>
          <cell r="I1583">
            <v>1148.3900699999999</v>
          </cell>
          <cell r="J1583">
            <v>2486.0642800000001</v>
          </cell>
          <cell r="K1583">
            <v>1488.5070499999999</v>
          </cell>
          <cell r="L1583">
            <v>2969.5791199999999</v>
          </cell>
          <cell r="M1583">
            <v>991.48056999999994</v>
          </cell>
          <cell r="N1583">
            <v>677.58441000000005</v>
          </cell>
          <cell r="O1583">
            <v>1022.77311</v>
          </cell>
          <cell r="X1583">
            <v>50.65</v>
          </cell>
          <cell r="Y1583">
            <v>16.832891</v>
          </cell>
          <cell r="Z1583">
            <v>21.88</v>
          </cell>
          <cell r="AA1583">
            <v>117.31</v>
          </cell>
          <cell r="AB1583">
            <v>149.1</v>
          </cell>
          <cell r="AC1583">
            <v>48.76</v>
          </cell>
          <cell r="AD1583">
            <v>143.90700000000001</v>
          </cell>
          <cell r="AE1583">
            <v>333.74</v>
          </cell>
          <cell r="AF1583">
            <v>597.99</v>
          </cell>
          <cell r="AG1583">
            <v>126.85</v>
          </cell>
          <cell r="AH1583">
            <v>59.52</v>
          </cell>
          <cell r="AI1583">
            <v>167.63</v>
          </cell>
          <cell r="AJ1583">
            <v>122.81</v>
          </cell>
          <cell r="AK1583">
            <v>32.75</v>
          </cell>
          <cell r="AL1583">
            <v>67.099999999999994</v>
          </cell>
          <cell r="AM1583">
            <v>221.55</v>
          </cell>
          <cell r="AN1583">
            <v>6.18</v>
          </cell>
          <cell r="AO1583">
            <v>72.11</v>
          </cell>
          <cell r="AR1583">
            <v>262.52</v>
          </cell>
          <cell r="AS1583">
            <v>319.50335999999999</v>
          </cell>
          <cell r="AT1583">
            <v>56.2</v>
          </cell>
          <cell r="AU1583">
            <v>36.369999999999997</v>
          </cell>
          <cell r="AV1583">
            <v>72.290000000000006</v>
          </cell>
          <cell r="AW1583">
            <v>46.65</v>
          </cell>
          <cell r="AX1583">
            <v>402.2</v>
          </cell>
          <cell r="AY1583">
            <v>114.71</v>
          </cell>
          <cell r="AZ1583">
            <v>169.0915</v>
          </cell>
          <cell r="BA1583">
            <v>158.26</v>
          </cell>
          <cell r="BB1583">
            <v>27.09</v>
          </cell>
          <cell r="BC1583">
            <v>134.13</v>
          </cell>
          <cell r="BD1583">
            <v>1999.54</v>
          </cell>
          <cell r="BE1583" t="e">
            <v>#N/A</v>
          </cell>
          <cell r="BF1583">
            <v>235.28</v>
          </cell>
          <cell r="BG1583" t="e">
            <v>#N/A</v>
          </cell>
          <cell r="BH1583" t="e">
            <v>#N/A</v>
          </cell>
          <cell r="BI1583" t="e">
            <v>#N/A</v>
          </cell>
          <cell r="BJ1583">
            <v>667.36</v>
          </cell>
          <cell r="BK1583">
            <v>225.45</v>
          </cell>
          <cell r="BL1583">
            <v>225.45</v>
          </cell>
          <cell r="BM1583">
            <v>158.25</v>
          </cell>
          <cell r="BN1583">
            <v>45.58</v>
          </cell>
          <cell r="BO1583">
            <v>28.41</v>
          </cell>
          <cell r="BP1583">
            <v>57.85</v>
          </cell>
          <cell r="BQ1583">
            <v>169.39</v>
          </cell>
          <cell r="BR1583">
            <v>135.18</v>
          </cell>
          <cell r="BS1583">
            <v>144.94</v>
          </cell>
          <cell r="BT1583">
            <v>32.5</v>
          </cell>
          <cell r="BU1583">
            <v>34.78</v>
          </cell>
          <cell r="BV1583">
            <v>47.9</v>
          </cell>
          <cell r="BW1583">
            <v>545.34</v>
          </cell>
          <cell r="BX1583">
            <v>91.58</v>
          </cell>
          <cell r="BY1583">
            <v>236.81</v>
          </cell>
          <cell r="BZ1583">
            <v>85.75</v>
          </cell>
          <cell r="CA1583">
            <v>63.39</v>
          </cell>
          <cell r="CB1583">
            <v>45.87</v>
          </cell>
          <cell r="CC1583">
            <v>138.09</v>
          </cell>
          <cell r="CD1583">
            <v>235.28</v>
          </cell>
          <cell r="CE1583">
            <v>35.06</v>
          </cell>
          <cell r="CF1583">
            <v>61.54</v>
          </cell>
          <cell r="CG1583">
            <v>24.08</v>
          </cell>
          <cell r="CH1583">
            <v>11.85</v>
          </cell>
          <cell r="CI1583">
            <v>20.79</v>
          </cell>
          <cell r="CJ1583">
            <v>85.3</v>
          </cell>
          <cell r="CK1583">
            <v>2.85</v>
          </cell>
          <cell r="CL1583">
            <v>21.27</v>
          </cell>
          <cell r="CM1583">
            <v>116.22</v>
          </cell>
          <cell r="CN1583">
            <v>24.95</v>
          </cell>
          <cell r="CO1583">
            <v>15.82</v>
          </cell>
          <cell r="CP1583" t="e">
            <v>#N/A</v>
          </cell>
          <cell r="CQ1583" t="e">
            <v>#N/A</v>
          </cell>
          <cell r="CR1583">
            <v>70.680000000000007</v>
          </cell>
          <cell r="CS1583">
            <v>28.18</v>
          </cell>
          <cell r="CT1583">
            <v>32.130000000000003</v>
          </cell>
          <cell r="CU1583">
            <v>49.24</v>
          </cell>
          <cell r="CV1583">
            <v>8.25</v>
          </cell>
          <cell r="CW1583">
            <v>62.45</v>
          </cell>
          <cell r="CX1583">
            <v>29.67</v>
          </cell>
          <cell r="CY1583">
            <v>104.07</v>
          </cell>
          <cell r="CZ1583">
            <v>80.790000000000006</v>
          </cell>
          <cell r="DA1583">
            <v>388.82</v>
          </cell>
          <cell r="DB1583">
            <v>110.71</v>
          </cell>
          <cell r="DC1583">
            <v>159.13</v>
          </cell>
          <cell r="DD1583">
            <v>902.38</v>
          </cell>
          <cell r="DE1583">
            <v>209.98</v>
          </cell>
          <cell r="DF1583">
            <v>60.8</v>
          </cell>
          <cell r="DG1583">
            <v>43.12</v>
          </cell>
          <cell r="DH1583">
            <v>244.24</v>
          </cell>
          <cell r="DI1583">
            <v>192.54</v>
          </cell>
          <cell r="DJ1583">
            <v>52.51</v>
          </cell>
          <cell r="DK1583">
            <v>50.29</v>
          </cell>
          <cell r="DL1583">
            <v>186.8</v>
          </cell>
          <cell r="DM1583">
            <v>149.41999999999999</v>
          </cell>
          <cell r="DN1583">
            <v>22.76</v>
          </cell>
          <cell r="DO1583">
            <v>133.81</v>
          </cell>
          <cell r="DP1583">
            <v>292.24</v>
          </cell>
          <cell r="DQ1583">
            <v>295.02999999999997</v>
          </cell>
          <cell r="DR1583">
            <v>198.81</v>
          </cell>
          <cell r="DS1583">
            <v>162.85</v>
          </cell>
          <cell r="DT1583">
            <v>670.97</v>
          </cell>
          <cell r="DU1583">
            <v>115.27</v>
          </cell>
          <cell r="DV1583">
            <v>37.549999999999997</v>
          </cell>
          <cell r="DW1583">
            <v>632.11</v>
          </cell>
          <cell r="DX1583">
            <v>73.72</v>
          </cell>
          <cell r="DY1583">
            <v>43.672325000000001</v>
          </cell>
          <cell r="DZ1583">
            <v>226.83</v>
          </cell>
          <cell r="EA1583">
            <v>111.69</v>
          </cell>
          <cell r="EB1583" t="e">
            <v>#N/A</v>
          </cell>
          <cell r="EC1583">
            <v>461.86</v>
          </cell>
          <cell r="ED1583">
            <v>49.37</v>
          </cell>
          <cell r="EE1583">
            <v>132.94</v>
          </cell>
          <cell r="EF1583">
            <v>209.24</v>
          </cell>
          <cell r="EG1583" t="e">
            <v>#N/A</v>
          </cell>
          <cell r="EH1583" t="e">
            <v>#N/A</v>
          </cell>
          <cell r="EI1583" t="e">
            <v>#N/A</v>
          </cell>
          <cell r="EJ1583">
            <v>479.46</v>
          </cell>
          <cell r="EK1583" t="e">
            <v>#N/A</v>
          </cell>
          <cell r="EL1583">
            <v>54.5</v>
          </cell>
          <cell r="EM1583">
            <v>65.3</v>
          </cell>
          <cell r="EN1583">
            <v>74.010000000000005</v>
          </cell>
          <cell r="EO1583">
            <v>240.04</v>
          </cell>
          <cell r="EP1583">
            <v>174.72</v>
          </cell>
          <cell r="EQ1583">
            <v>53.55</v>
          </cell>
          <cell r="ER1583" t="e">
            <v>#N/A</v>
          </cell>
          <cell r="ES1583" t="e">
            <v>#N/A</v>
          </cell>
          <cell r="ET1583">
            <v>87.41</v>
          </cell>
          <cell r="EU1583">
            <v>201.64</v>
          </cell>
          <cell r="EV1583" t="e">
            <v>#N/A</v>
          </cell>
          <cell r="EW1583">
            <v>103.63</v>
          </cell>
          <cell r="EX1583">
            <v>73.14</v>
          </cell>
          <cell r="EY1583">
            <v>110.76</v>
          </cell>
          <cell r="EZ1583">
            <v>140.25</v>
          </cell>
          <cell r="FA1583">
            <v>244.61</v>
          </cell>
          <cell r="FB1583">
            <v>91.35</v>
          </cell>
          <cell r="FC1583">
            <v>162.58000000000001</v>
          </cell>
          <cell r="FD1583">
            <v>83.5</v>
          </cell>
          <cell r="FE1583" t="e">
            <v>#N/A</v>
          </cell>
          <cell r="FF1583">
            <v>131.76</v>
          </cell>
          <cell r="FG1583">
            <v>345.64</v>
          </cell>
          <cell r="FH1583">
            <v>174.33</v>
          </cell>
          <cell r="FI1583">
            <v>283.37</v>
          </cell>
          <cell r="FJ1583">
            <v>99.89</v>
          </cell>
          <cell r="FK1583">
            <v>345.93</v>
          </cell>
          <cell r="FL1583">
            <v>328.34</v>
          </cell>
          <cell r="FM1583">
            <v>63.16</v>
          </cell>
          <cell r="FN1583">
            <v>297.83999999999997</v>
          </cell>
          <cell r="FO1583">
            <v>83.29</v>
          </cell>
          <cell r="FP1583">
            <v>369.73</v>
          </cell>
          <cell r="FQ1583">
            <v>639.48</v>
          </cell>
          <cell r="FR1583">
            <v>614.91</v>
          </cell>
          <cell r="FS1583">
            <v>255.59</v>
          </cell>
          <cell r="FT1583">
            <v>445.87</v>
          </cell>
          <cell r="FU1583">
            <v>679.21</v>
          </cell>
          <cell r="FV1583">
            <v>146.24</v>
          </cell>
          <cell r="FW1583">
            <v>614.86</v>
          </cell>
          <cell r="FX1583">
            <v>624.69000000000005</v>
          </cell>
          <cell r="FY1583">
            <v>170.83333999999999</v>
          </cell>
          <cell r="FZ1583">
            <v>186.8</v>
          </cell>
          <cell r="GA1583">
            <v>49.7</v>
          </cell>
          <cell r="GB1583">
            <v>56.17</v>
          </cell>
          <cell r="GC1583">
            <v>334.5</v>
          </cell>
          <cell r="GD1583">
            <v>64.150000000000006</v>
          </cell>
          <cell r="GE1583">
            <v>115.87</v>
          </cell>
          <cell r="GF1583">
            <v>46.31</v>
          </cell>
          <cell r="GG1583">
            <v>298.2</v>
          </cell>
          <cell r="GH1583">
            <v>62.24</v>
          </cell>
          <cell r="GK1583">
            <v>102.67</v>
          </cell>
          <cell r="GL1583">
            <v>37.96</v>
          </cell>
          <cell r="GM1583">
            <v>228.88</v>
          </cell>
          <cell r="GN1583">
            <v>243.83</v>
          </cell>
          <cell r="GO1583">
            <v>89.16</v>
          </cell>
          <cell r="GP1583">
            <v>105.43</v>
          </cell>
          <cell r="GQ1583">
            <v>92.32</v>
          </cell>
          <cell r="GR1583">
            <v>77.64</v>
          </cell>
          <cell r="GS1583">
            <v>435.84</v>
          </cell>
          <cell r="GT1583">
            <v>104.61</v>
          </cell>
          <cell r="GU1583">
            <v>70.53</v>
          </cell>
          <cell r="GV1583">
            <v>158.72999999999999</v>
          </cell>
          <cell r="GW1583">
            <v>244.24</v>
          </cell>
          <cell r="GX1583">
            <v>167.24</v>
          </cell>
          <cell r="GY1583">
            <v>114.28</v>
          </cell>
          <cell r="GZ1583">
            <v>273.41000000000003</v>
          </cell>
          <cell r="HA1583">
            <v>217.3</v>
          </cell>
          <cell r="HB1583">
            <v>102.85</v>
          </cell>
          <cell r="HC1583">
            <v>34.01</v>
          </cell>
          <cell r="HD1583">
            <v>71.069999999999993</v>
          </cell>
          <cell r="HE1583">
            <v>27.65</v>
          </cell>
          <cell r="HF1583">
            <v>45.82</v>
          </cell>
          <cell r="HG1583">
            <v>67.290000000000006</v>
          </cell>
          <cell r="HH1583">
            <v>21.7</v>
          </cell>
          <cell r="HI1583">
            <v>42.14</v>
          </cell>
          <cell r="HJ1583">
            <v>209.76</v>
          </cell>
          <cell r="HP1583">
            <v>89.26</v>
          </cell>
          <cell r="HQ1583">
            <v>76.599999999999994</v>
          </cell>
          <cell r="HR1583">
            <v>90.03</v>
          </cell>
          <cell r="HS1583">
            <v>26.21</v>
          </cell>
          <cell r="HT1583">
            <v>63.47</v>
          </cell>
          <cell r="HU1583">
            <v>107.29</v>
          </cell>
          <cell r="HV1583">
            <v>28.83</v>
          </cell>
          <cell r="HW1583">
            <v>126.15</v>
          </cell>
          <cell r="HX1583">
            <v>66.349999999999994</v>
          </cell>
          <cell r="HY1583">
            <v>179.3</v>
          </cell>
          <cell r="HZ1583">
            <v>85.13</v>
          </cell>
          <cell r="IA1583">
            <v>33.299999999999997</v>
          </cell>
          <cell r="IB1583">
            <v>67.39</v>
          </cell>
          <cell r="IC1583">
            <v>94.76</v>
          </cell>
          <cell r="ID1583">
            <v>102.77</v>
          </cell>
        </row>
        <row r="1584">
          <cell r="A1584">
            <v>44545</v>
          </cell>
          <cell r="B1584">
            <v>9863.9243100000003</v>
          </cell>
          <cell r="C1584">
            <v>1072.2863299999999</v>
          </cell>
          <cell r="D1584">
            <v>4709.8539099999998</v>
          </cell>
          <cell r="E1584">
            <v>688.91468999999995</v>
          </cell>
          <cell r="F1584">
            <v>2262.71641</v>
          </cell>
          <cell r="G1584">
            <v>1540.1641</v>
          </cell>
          <cell r="H1584">
            <v>852.73067000000003</v>
          </cell>
          <cell r="I1584">
            <v>1152.1576600000001</v>
          </cell>
          <cell r="J1584">
            <v>2538.4119300000002</v>
          </cell>
          <cell r="K1584">
            <v>1501.7584199999999</v>
          </cell>
          <cell r="L1584">
            <v>3051.3307300000001</v>
          </cell>
          <cell r="M1584">
            <v>994.25247999999999</v>
          </cell>
          <cell r="N1584">
            <v>687.64156000000003</v>
          </cell>
          <cell r="O1584">
            <v>1039.97558</v>
          </cell>
          <cell r="X1584">
            <v>50.55</v>
          </cell>
          <cell r="Y1584">
            <v>16.742270000000001</v>
          </cell>
          <cell r="Z1584">
            <v>22.32</v>
          </cell>
          <cell r="AA1584">
            <v>118.42</v>
          </cell>
          <cell r="AB1584">
            <v>150.4</v>
          </cell>
          <cell r="AC1584">
            <v>48.18</v>
          </cell>
          <cell r="AD1584">
            <v>146.44101000000001</v>
          </cell>
          <cell r="AE1584">
            <v>341.66</v>
          </cell>
          <cell r="AF1584">
            <v>605.04</v>
          </cell>
          <cell r="AG1584">
            <v>128.9</v>
          </cell>
          <cell r="AH1584">
            <v>60.26</v>
          </cell>
          <cell r="AI1584">
            <v>171.15</v>
          </cell>
          <cell r="AJ1584">
            <v>123.81</v>
          </cell>
          <cell r="AK1584">
            <v>32.65</v>
          </cell>
          <cell r="AL1584">
            <v>66.2</v>
          </cell>
          <cell r="AM1584">
            <v>203.94</v>
          </cell>
          <cell r="AN1584">
            <v>6.36</v>
          </cell>
          <cell r="AO1584">
            <v>72.56</v>
          </cell>
          <cell r="AR1584">
            <v>264.52</v>
          </cell>
          <cell r="AS1584">
            <v>325.33001999999999</v>
          </cell>
          <cell r="AT1584">
            <v>57.33</v>
          </cell>
          <cell r="AU1584">
            <v>36.01</v>
          </cell>
          <cell r="AV1584">
            <v>72.72</v>
          </cell>
          <cell r="AW1584">
            <v>46.5</v>
          </cell>
          <cell r="AX1584">
            <v>407.81</v>
          </cell>
          <cell r="AY1584">
            <v>114.68</v>
          </cell>
          <cell r="AZ1584">
            <v>173.315</v>
          </cell>
          <cell r="BA1584">
            <v>157.63</v>
          </cell>
          <cell r="BB1584">
            <v>26.93</v>
          </cell>
          <cell r="BC1584">
            <v>135.43</v>
          </cell>
          <cell r="BD1584">
            <v>2048.59</v>
          </cell>
          <cell r="BE1584" t="e">
            <v>#N/A</v>
          </cell>
          <cell r="BF1584">
            <v>236.65</v>
          </cell>
          <cell r="BG1584" t="e">
            <v>#N/A</v>
          </cell>
          <cell r="BH1584" t="e">
            <v>#N/A</v>
          </cell>
          <cell r="BI1584" t="e">
            <v>#N/A</v>
          </cell>
          <cell r="BJ1584">
            <v>687.21</v>
          </cell>
          <cell r="BK1584">
            <v>226.12</v>
          </cell>
          <cell r="BL1584">
            <v>226.12</v>
          </cell>
          <cell r="BM1584">
            <v>158.86000000000001</v>
          </cell>
          <cell r="BN1584">
            <v>46.22</v>
          </cell>
          <cell r="BO1584">
            <v>28.46</v>
          </cell>
          <cell r="BP1584">
            <v>57.96</v>
          </cell>
          <cell r="BQ1584">
            <v>171.57</v>
          </cell>
          <cell r="BR1584">
            <v>134.72999999999999</v>
          </cell>
          <cell r="BS1584">
            <v>145.77000000000001</v>
          </cell>
          <cell r="BT1584">
            <v>32.93</v>
          </cell>
          <cell r="BU1584">
            <v>34.880000000000003</v>
          </cell>
          <cell r="BV1584">
            <v>48.59</v>
          </cell>
          <cell r="BW1584">
            <v>565.48</v>
          </cell>
          <cell r="BX1584">
            <v>92.21</v>
          </cell>
          <cell r="BY1584">
            <v>241.04</v>
          </cell>
          <cell r="BZ1584">
            <v>85.91</v>
          </cell>
          <cell r="CA1584">
            <v>64.790000000000006</v>
          </cell>
          <cell r="CB1584">
            <v>44.92</v>
          </cell>
          <cell r="CC1584">
            <v>138.30000000000001</v>
          </cell>
          <cell r="CD1584">
            <v>236.65</v>
          </cell>
          <cell r="CE1584">
            <v>35.65</v>
          </cell>
          <cell r="CF1584">
            <v>61.27</v>
          </cell>
          <cell r="CG1584">
            <v>23.83</v>
          </cell>
          <cell r="CH1584">
            <v>11.75</v>
          </cell>
          <cell r="CI1584">
            <v>20.93</v>
          </cell>
          <cell r="CJ1584">
            <v>84.81</v>
          </cell>
          <cell r="CK1584">
            <v>2.86</v>
          </cell>
          <cell r="CL1584">
            <v>20.97</v>
          </cell>
          <cell r="CM1584">
            <v>115.56</v>
          </cell>
          <cell r="CN1584">
            <v>25.1</v>
          </cell>
          <cell r="CO1584">
            <v>15.87</v>
          </cell>
          <cell r="CP1584" t="e">
            <v>#N/A</v>
          </cell>
          <cell r="CQ1584" t="e">
            <v>#N/A</v>
          </cell>
          <cell r="CR1584">
            <v>70.709999999999994</v>
          </cell>
          <cell r="CS1584">
            <v>28.36</v>
          </cell>
          <cell r="CT1584">
            <v>32.020000000000003</v>
          </cell>
          <cell r="CU1584">
            <v>50.09</v>
          </cell>
          <cell r="CV1584">
            <v>8.36</v>
          </cell>
          <cell r="CW1584">
            <v>62.48</v>
          </cell>
          <cell r="CX1584">
            <v>29.31</v>
          </cell>
          <cell r="CY1584">
            <v>103.75</v>
          </cell>
          <cell r="CZ1584">
            <v>81.599999999999994</v>
          </cell>
          <cell r="DA1584">
            <v>389.91</v>
          </cell>
          <cell r="DB1584">
            <v>113.52</v>
          </cell>
          <cell r="DC1584">
            <v>157.94</v>
          </cell>
          <cell r="DD1584">
            <v>914.91</v>
          </cell>
          <cell r="DE1584">
            <v>212.31</v>
          </cell>
          <cell r="DF1584">
            <v>60.82</v>
          </cell>
          <cell r="DG1584">
            <v>43.42</v>
          </cell>
          <cell r="DH1584">
            <v>248.9</v>
          </cell>
          <cell r="DI1584">
            <v>193.96</v>
          </cell>
          <cell r="DJ1584">
            <v>53.03</v>
          </cell>
          <cell r="DK1584">
            <v>50.9</v>
          </cell>
          <cell r="DL1584">
            <v>190.66</v>
          </cell>
          <cell r="DM1584">
            <v>150.62</v>
          </cell>
          <cell r="DN1584">
            <v>23.11</v>
          </cell>
          <cell r="DO1584">
            <v>135.12</v>
          </cell>
          <cell r="DP1584">
            <v>298.24</v>
          </cell>
          <cell r="DQ1584">
            <v>294.58</v>
          </cell>
          <cell r="DR1584">
            <v>198.08</v>
          </cell>
          <cell r="DS1584">
            <v>162.24</v>
          </cell>
          <cell r="DT1584">
            <v>657.93</v>
          </cell>
          <cell r="DU1584">
            <v>122.3</v>
          </cell>
          <cell r="DV1584">
            <v>37.520000000000003</v>
          </cell>
          <cell r="DW1584">
            <v>655.74</v>
          </cell>
          <cell r="DX1584">
            <v>75.290000000000006</v>
          </cell>
          <cell r="DY1584">
            <v>44.446007000000002</v>
          </cell>
          <cell r="DZ1584">
            <v>229.06</v>
          </cell>
          <cell r="EA1584">
            <v>104.94</v>
          </cell>
          <cell r="EB1584" t="e">
            <v>#N/A</v>
          </cell>
          <cell r="EC1584">
            <v>461.8</v>
          </cell>
          <cell r="ED1584">
            <v>50.62</v>
          </cell>
          <cell r="EE1584">
            <v>135.56</v>
          </cell>
          <cell r="EF1584">
            <v>211.13</v>
          </cell>
          <cell r="EG1584" t="e">
            <v>#N/A</v>
          </cell>
          <cell r="EH1584" t="e">
            <v>#N/A</v>
          </cell>
          <cell r="EI1584" t="e">
            <v>#N/A</v>
          </cell>
          <cell r="EJ1584">
            <v>494.38</v>
          </cell>
          <cell r="EK1584" t="e">
            <v>#N/A</v>
          </cell>
          <cell r="EL1584">
            <v>55.72</v>
          </cell>
          <cell r="EM1584">
            <v>67.400000000000006</v>
          </cell>
          <cell r="EN1584">
            <v>75.290000000000006</v>
          </cell>
          <cell r="EO1584">
            <v>240.78</v>
          </cell>
          <cell r="EP1584">
            <v>175.78</v>
          </cell>
          <cell r="EQ1584">
            <v>53.55</v>
          </cell>
          <cell r="ER1584" t="e">
            <v>#N/A</v>
          </cell>
          <cell r="ES1584" t="e">
            <v>#N/A</v>
          </cell>
          <cell r="ET1584">
            <v>87.86</v>
          </cell>
          <cell r="EU1584">
            <v>202.55</v>
          </cell>
          <cell r="EV1584" t="e">
            <v>#N/A</v>
          </cell>
          <cell r="EW1584">
            <v>103.96</v>
          </cell>
          <cell r="EX1584">
            <v>75.150000000000006</v>
          </cell>
          <cell r="EY1584">
            <v>112.16</v>
          </cell>
          <cell r="EZ1584">
            <v>140.08000000000001</v>
          </cell>
          <cell r="FA1584">
            <v>247.12</v>
          </cell>
          <cell r="FB1584">
            <v>92.73</v>
          </cell>
          <cell r="FC1584">
            <v>162.53</v>
          </cell>
          <cell r="FD1584">
            <v>83.43</v>
          </cell>
          <cell r="FE1584" t="e">
            <v>#N/A</v>
          </cell>
          <cell r="FF1584">
            <v>134.4</v>
          </cell>
          <cell r="FG1584">
            <v>344.42</v>
          </cell>
          <cell r="FH1584">
            <v>179.3</v>
          </cell>
          <cell r="FI1584">
            <v>304.58999999999997</v>
          </cell>
          <cell r="FJ1584">
            <v>103.65</v>
          </cell>
          <cell r="FK1584">
            <v>361.3</v>
          </cell>
          <cell r="FL1584">
            <v>334.65</v>
          </cell>
          <cell r="FM1584">
            <v>67.355999999999995</v>
          </cell>
          <cell r="FN1584">
            <v>310.16000000000003</v>
          </cell>
          <cell r="FO1584">
            <v>85.66</v>
          </cell>
          <cell r="FP1584">
            <v>375.3</v>
          </cell>
          <cell r="FQ1584">
            <v>647.49</v>
          </cell>
          <cell r="FR1584">
            <v>639.86</v>
          </cell>
          <cell r="FS1584">
            <v>260.04000000000002</v>
          </cell>
          <cell r="FT1584">
            <v>457.67</v>
          </cell>
          <cell r="FU1584">
            <v>697.31</v>
          </cell>
          <cell r="FV1584">
            <v>149.94999999999999</v>
          </cell>
          <cell r="FW1584">
            <v>630.33000000000004</v>
          </cell>
          <cell r="FX1584">
            <v>647.04</v>
          </cell>
          <cell r="FY1584">
            <v>180.09666000000001</v>
          </cell>
          <cell r="FZ1584">
            <v>190.66</v>
          </cell>
          <cell r="GA1584">
            <v>50.67</v>
          </cell>
          <cell r="GB1584">
            <v>54.23</v>
          </cell>
          <cell r="GC1584">
            <v>341.36</v>
          </cell>
          <cell r="GD1584">
            <v>65.14</v>
          </cell>
          <cell r="GE1584">
            <v>117.92</v>
          </cell>
          <cell r="GF1584">
            <v>46.09</v>
          </cell>
          <cell r="GG1584">
            <v>305.08</v>
          </cell>
          <cell r="GH1584">
            <v>63.56</v>
          </cell>
          <cell r="GK1584">
            <v>104.01</v>
          </cell>
          <cell r="GL1584">
            <v>37.25</v>
          </cell>
          <cell r="GM1584">
            <v>229.18</v>
          </cell>
          <cell r="GN1584">
            <v>239.79</v>
          </cell>
          <cell r="GO1584">
            <v>87.04</v>
          </cell>
          <cell r="GP1584">
            <v>108.17</v>
          </cell>
          <cell r="GQ1584">
            <v>91.86</v>
          </cell>
          <cell r="GR1584">
            <v>78.34</v>
          </cell>
          <cell r="GS1584">
            <v>440.74</v>
          </cell>
          <cell r="GT1584">
            <v>105.7</v>
          </cell>
          <cell r="GU1584">
            <v>70.62</v>
          </cell>
          <cell r="GV1584">
            <v>162.56</v>
          </cell>
          <cell r="GW1584">
            <v>248.9</v>
          </cell>
          <cell r="GX1584">
            <v>170.37</v>
          </cell>
          <cell r="GY1584">
            <v>115.66</v>
          </cell>
          <cell r="GZ1584">
            <v>274.35000000000002</v>
          </cell>
          <cell r="HA1584">
            <v>222.2</v>
          </cell>
          <cell r="HB1584">
            <v>104.54</v>
          </cell>
          <cell r="HC1584">
            <v>34.44</v>
          </cell>
          <cell r="HD1584">
            <v>73.42</v>
          </cell>
          <cell r="HE1584">
            <v>27.72</v>
          </cell>
          <cell r="HF1584">
            <v>45.44</v>
          </cell>
          <cell r="HG1584">
            <v>67.22</v>
          </cell>
          <cell r="HH1584">
            <v>22.02</v>
          </cell>
          <cell r="HI1584">
            <v>42.86</v>
          </cell>
          <cell r="HJ1584">
            <v>214.41</v>
          </cell>
          <cell r="HP1584">
            <v>90.87</v>
          </cell>
          <cell r="HQ1584">
            <v>78.2</v>
          </cell>
          <cell r="HR1584">
            <v>92</v>
          </cell>
          <cell r="HS1584">
            <v>26.6</v>
          </cell>
          <cell r="HT1584">
            <v>64.88</v>
          </cell>
          <cell r="HU1584">
            <v>109.85</v>
          </cell>
          <cell r="HV1584">
            <v>29.27</v>
          </cell>
          <cell r="HW1584">
            <v>127.69</v>
          </cell>
          <cell r="HX1584">
            <v>67.3</v>
          </cell>
          <cell r="HY1584">
            <v>182.27</v>
          </cell>
          <cell r="HZ1584">
            <v>87.23</v>
          </cell>
          <cell r="IA1584">
            <v>33.28</v>
          </cell>
          <cell r="IB1584">
            <v>68.819999999999993</v>
          </cell>
          <cell r="IC1584">
            <v>96.98</v>
          </cell>
          <cell r="ID1584">
            <v>103.82</v>
          </cell>
        </row>
        <row r="1585">
          <cell r="A1585">
            <v>44546</v>
          </cell>
          <cell r="B1585">
            <v>9778.0940499999997</v>
          </cell>
          <cell r="C1585">
            <v>1062.4759899999999</v>
          </cell>
          <cell r="D1585">
            <v>4668.6711999999998</v>
          </cell>
          <cell r="E1585">
            <v>684.92921000000001</v>
          </cell>
          <cell r="F1585">
            <v>2212.2900599999998</v>
          </cell>
          <cell r="G1585">
            <v>1548.6518900000001</v>
          </cell>
          <cell r="H1585">
            <v>858.34496999999999</v>
          </cell>
          <cell r="I1585">
            <v>1166.2869700000001</v>
          </cell>
          <cell r="J1585">
            <v>2553.0818100000001</v>
          </cell>
          <cell r="K1585">
            <v>1502.77638</v>
          </cell>
          <cell r="L1585">
            <v>2963.9495299999999</v>
          </cell>
          <cell r="M1585">
            <v>1004.66264</v>
          </cell>
          <cell r="N1585">
            <v>690.41836000000001</v>
          </cell>
          <cell r="O1585">
            <v>1045.2793300000001</v>
          </cell>
          <cell r="X1585">
            <v>52.75</v>
          </cell>
          <cell r="Y1585">
            <v>17.905241</v>
          </cell>
          <cell r="Z1585">
            <v>21.55</v>
          </cell>
          <cell r="AA1585">
            <v>120.58</v>
          </cell>
          <cell r="AB1585">
            <v>148.75</v>
          </cell>
          <cell r="AC1585">
            <v>48.84</v>
          </cell>
          <cell r="AD1585">
            <v>144.44498999999999</v>
          </cell>
          <cell r="AE1585">
            <v>334.9</v>
          </cell>
          <cell r="AF1585">
            <v>591.05999999999995</v>
          </cell>
          <cell r="AG1585">
            <v>129.38999999999999</v>
          </cell>
          <cell r="AH1585">
            <v>61.49</v>
          </cell>
          <cell r="AI1585">
            <v>172.74</v>
          </cell>
          <cell r="AJ1585">
            <v>124.44</v>
          </cell>
          <cell r="AK1585">
            <v>33.200000000000003</v>
          </cell>
          <cell r="AL1585">
            <v>63.64</v>
          </cell>
          <cell r="AM1585">
            <v>219.01</v>
          </cell>
          <cell r="AN1585">
            <v>6.43</v>
          </cell>
          <cell r="AO1585">
            <v>73.69</v>
          </cell>
          <cell r="AR1585">
            <v>265.55</v>
          </cell>
          <cell r="AS1585">
            <v>308.97332999999998</v>
          </cell>
          <cell r="AT1585">
            <v>57.03</v>
          </cell>
          <cell r="AU1585">
            <v>35.11</v>
          </cell>
          <cell r="AV1585">
            <v>69.52</v>
          </cell>
          <cell r="AW1585">
            <v>44.65</v>
          </cell>
          <cell r="AX1585">
            <v>399.53</v>
          </cell>
          <cell r="AY1585">
            <v>113.59</v>
          </cell>
          <cell r="AZ1585">
            <v>168.87100000000001</v>
          </cell>
          <cell r="BA1585">
            <v>154.43</v>
          </cell>
          <cell r="BB1585">
            <v>25.94</v>
          </cell>
          <cell r="BC1585">
            <v>134.29</v>
          </cell>
          <cell r="BD1585">
            <v>2011.22</v>
          </cell>
          <cell r="BE1585" t="e">
            <v>#N/A</v>
          </cell>
          <cell r="BF1585">
            <v>224.78</v>
          </cell>
          <cell r="BG1585" t="e">
            <v>#N/A</v>
          </cell>
          <cell r="BH1585" t="e">
            <v>#N/A</v>
          </cell>
          <cell r="BI1585" t="e">
            <v>#N/A</v>
          </cell>
          <cell r="BJ1585">
            <v>687.47</v>
          </cell>
          <cell r="BK1585">
            <v>225.66</v>
          </cell>
          <cell r="BL1585">
            <v>225.66</v>
          </cell>
          <cell r="BM1585">
            <v>161.11000000000001</v>
          </cell>
          <cell r="BN1585">
            <v>45.91</v>
          </cell>
          <cell r="BO1585">
            <v>28.61</v>
          </cell>
          <cell r="BP1585">
            <v>59.4</v>
          </cell>
          <cell r="BQ1585">
            <v>171.82</v>
          </cell>
          <cell r="BR1585">
            <v>138.91</v>
          </cell>
          <cell r="BS1585">
            <v>143.34</v>
          </cell>
          <cell r="BT1585">
            <v>34.4</v>
          </cell>
          <cell r="BU1585">
            <v>36</v>
          </cell>
          <cell r="BV1585">
            <v>49.19</v>
          </cell>
          <cell r="BW1585">
            <v>552.63</v>
          </cell>
          <cell r="BX1585">
            <v>94.66</v>
          </cell>
          <cell r="BY1585">
            <v>241.61</v>
          </cell>
          <cell r="BZ1585">
            <v>86.2</v>
          </cell>
          <cell r="CA1585">
            <v>65.69</v>
          </cell>
          <cell r="CB1585">
            <v>45</v>
          </cell>
          <cell r="CC1585">
            <v>141.82</v>
          </cell>
          <cell r="CD1585">
            <v>224.78</v>
          </cell>
          <cell r="CE1585">
            <v>35.700000000000003</v>
          </cell>
          <cell r="CF1585">
            <v>61.37</v>
          </cell>
          <cell r="CG1585">
            <v>24.27</v>
          </cell>
          <cell r="CH1585">
            <v>11.28</v>
          </cell>
          <cell r="CI1585">
            <v>21.05</v>
          </cell>
          <cell r="CJ1585">
            <v>86.19</v>
          </cell>
          <cell r="CK1585">
            <v>2.8</v>
          </cell>
          <cell r="CL1585">
            <v>21.4</v>
          </cell>
          <cell r="CM1585">
            <v>116.64</v>
          </cell>
          <cell r="CN1585">
            <v>24.79</v>
          </cell>
          <cell r="CO1585">
            <v>15.86</v>
          </cell>
          <cell r="CP1585" t="e">
            <v>#N/A</v>
          </cell>
          <cell r="CQ1585" t="e">
            <v>#N/A</v>
          </cell>
          <cell r="CR1585">
            <v>71.7</v>
          </cell>
          <cell r="CS1585">
            <v>28.76</v>
          </cell>
          <cell r="CT1585">
            <v>32.090000000000003</v>
          </cell>
          <cell r="CU1585">
            <v>50.21</v>
          </cell>
          <cell r="CV1585">
            <v>8.49</v>
          </cell>
          <cell r="CW1585">
            <v>62.77</v>
          </cell>
          <cell r="CX1585">
            <v>29.7</v>
          </cell>
          <cell r="CY1585">
            <v>105.3</v>
          </cell>
          <cell r="CZ1585">
            <v>83.89</v>
          </cell>
          <cell r="DA1585">
            <v>397.37</v>
          </cell>
          <cell r="DB1585">
            <v>115.82</v>
          </cell>
          <cell r="DC1585">
            <v>160.41</v>
          </cell>
          <cell r="DD1585">
            <v>921.55</v>
          </cell>
          <cell r="DE1585">
            <v>214.37</v>
          </cell>
          <cell r="DF1585">
            <v>61.39</v>
          </cell>
          <cell r="DG1585">
            <v>43.53</v>
          </cell>
          <cell r="DH1585">
            <v>245.91</v>
          </cell>
          <cell r="DI1585">
            <v>195.86</v>
          </cell>
          <cell r="DJ1585">
            <v>51.59</v>
          </cell>
          <cell r="DK1585">
            <v>50.07</v>
          </cell>
          <cell r="DL1585">
            <v>188.75</v>
          </cell>
          <cell r="DM1585">
            <v>153.18</v>
          </cell>
          <cell r="DN1585">
            <v>23.32</v>
          </cell>
          <cell r="DO1585">
            <v>135.99</v>
          </cell>
          <cell r="DP1585">
            <v>300.23</v>
          </cell>
          <cell r="DQ1585">
            <v>300.17</v>
          </cell>
          <cell r="DR1585">
            <v>201.79</v>
          </cell>
          <cell r="DS1585">
            <v>163</v>
          </cell>
          <cell r="DT1585">
            <v>631.74</v>
          </cell>
          <cell r="DU1585">
            <v>114.62</v>
          </cell>
          <cell r="DV1585">
            <v>38.24</v>
          </cell>
          <cell r="DW1585">
            <v>661.25</v>
          </cell>
          <cell r="DX1585">
            <v>75.91</v>
          </cell>
          <cell r="DY1585">
            <v>44.608890000000002</v>
          </cell>
          <cell r="DZ1585">
            <v>230.9</v>
          </cell>
          <cell r="EA1585">
            <v>102.21</v>
          </cell>
          <cell r="EB1585" t="e">
            <v>#N/A</v>
          </cell>
          <cell r="EC1585">
            <v>457.47</v>
          </cell>
          <cell r="ED1585">
            <v>51.3</v>
          </cell>
          <cell r="EE1585">
            <v>136.09</v>
          </cell>
          <cell r="EF1585">
            <v>212.61</v>
          </cell>
          <cell r="EG1585" t="e">
            <v>#N/A</v>
          </cell>
          <cell r="EH1585" t="e">
            <v>#N/A</v>
          </cell>
          <cell r="EI1585" t="e">
            <v>#N/A</v>
          </cell>
          <cell r="EJ1585">
            <v>492.86</v>
          </cell>
          <cell r="EK1585" t="e">
            <v>#N/A</v>
          </cell>
          <cell r="EL1585">
            <v>57.09</v>
          </cell>
          <cell r="EM1585">
            <v>63.78</v>
          </cell>
          <cell r="EN1585">
            <v>75.34</v>
          </cell>
          <cell r="EO1585">
            <v>238.52</v>
          </cell>
          <cell r="EP1585">
            <v>178.31</v>
          </cell>
          <cell r="EQ1585">
            <v>53.87</v>
          </cell>
          <cell r="ER1585" t="e">
            <v>#N/A</v>
          </cell>
          <cell r="ES1585" t="e">
            <v>#N/A</v>
          </cell>
          <cell r="ET1585">
            <v>89.06</v>
          </cell>
          <cell r="EU1585">
            <v>206.17</v>
          </cell>
          <cell r="EV1585" t="e">
            <v>#N/A</v>
          </cell>
          <cell r="EW1585">
            <v>104.39</v>
          </cell>
          <cell r="EX1585">
            <v>74.64</v>
          </cell>
          <cell r="EY1585">
            <v>111.35</v>
          </cell>
          <cell r="EZ1585">
            <v>138.16999999999999</v>
          </cell>
          <cell r="FA1585">
            <v>248.35</v>
          </cell>
          <cell r="FB1585">
            <v>93.89</v>
          </cell>
          <cell r="FC1585">
            <v>166.04</v>
          </cell>
          <cell r="FD1585">
            <v>82.7</v>
          </cell>
          <cell r="FE1585" t="e">
            <v>#N/A</v>
          </cell>
          <cell r="FF1585">
            <v>133.79</v>
          </cell>
          <cell r="FG1585">
            <v>344.84</v>
          </cell>
          <cell r="FH1585">
            <v>172.26</v>
          </cell>
          <cell r="FI1585">
            <v>283.87</v>
          </cell>
          <cell r="FJ1585">
            <v>103.22</v>
          </cell>
          <cell r="FK1585">
            <v>352.92</v>
          </cell>
          <cell r="FL1585">
            <v>324.89999999999998</v>
          </cell>
          <cell r="FM1585">
            <v>64.584010000000006</v>
          </cell>
          <cell r="FN1585">
            <v>296.68</v>
          </cell>
          <cell r="FO1585">
            <v>82.69</v>
          </cell>
          <cell r="FP1585">
            <v>400.6</v>
          </cell>
          <cell r="FQ1585">
            <v>633.96</v>
          </cell>
          <cell r="FR1585">
            <v>620.67999999999995</v>
          </cell>
          <cell r="FS1585">
            <v>253.12</v>
          </cell>
          <cell r="FT1585">
            <v>443.6</v>
          </cell>
          <cell r="FU1585">
            <v>671.28</v>
          </cell>
          <cell r="FV1585">
            <v>145.28</v>
          </cell>
          <cell r="FW1585">
            <v>566.09</v>
          </cell>
          <cell r="FX1585">
            <v>608.98</v>
          </cell>
          <cell r="FY1585">
            <v>174.57</v>
          </cell>
          <cell r="FZ1585">
            <v>188.75</v>
          </cell>
          <cell r="GA1585">
            <v>50.83</v>
          </cell>
          <cell r="GB1585">
            <v>59</v>
          </cell>
          <cell r="GC1585">
            <v>340.01</v>
          </cell>
          <cell r="GD1585">
            <v>65.94</v>
          </cell>
          <cell r="GE1585">
            <v>120.1</v>
          </cell>
          <cell r="GF1585">
            <v>46.98</v>
          </cell>
          <cell r="GG1585">
            <v>303.14999999999998</v>
          </cell>
          <cell r="GH1585">
            <v>64.31</v>
          </cell>
          <cell r="GK1585">
            <v>103.6</v>
          </cell>
          <cell r="GL1585">
            <v>38.28</v>
          </cell>
          <cell r="GM1585">
            <v>229.85</v>
          </cell>
          <cell r="GN1585">
            <v>230.92</v>
          </cell>
          <cell r="GO1585">
            <v>89.11</v>
          </cell>
          <cell r="GP1585">
            <v>108.93</v>
          </cell>
          <cell r="GQ1585">
            <v>92.34</v>
          </cell>
          <cell r="GR1585">
            <v>78.709999999999994</v>
          </cell>
          <cell r="GS1585">
            <v>440.37</v>
          </cell>
          <cell r="GT1585">
            <v>104.97</v>
          </cell>
          <cell r="GU1585">
            <v>70.12</v>
          </cell>
          <cell r="GV1585">
            <v>163.25</v>
          </cell>
          <cell r="GW1585">
            <v>245.91</v>
          </cell>
          <cell r="GX1585">
            <v>171.99</v>
          </cell>
          <cell r="GY1585">
            <v>114.02</v>
          </cell>
          <cell r="GZ1585">
            <v>279.47000000000003</v>
          </cell>
          <cell r="HA1585">
            <v>222.89</v>
          </cell>
          <cell r="HB1585">
            <v>105.92</v>
          </cell>
          <cell r="HC1585">
            <v>34.75</v>
          </cell>
          <cell r="HD1585">
            <v>72.05</v>
          </cell>
          <cell r="HE1585">
            <v>27.56</v>
          </cell>
          <cell r="HF1585">
            <v>44.76</v>
          </cell>
          <cell r="HG1585">
            <v>67.67</v>
          </cell>
          <cell r="HH1585">
            <v>22.11</v>
          </cell>
          <cell r="HI1585">
            <v>42.53</v>
          </cell>
          <cell r="HJ1585">
            <v>214.41</v>
          </cell>
          <cell r="HP1585">
            <v>90.91</v>
          </cell>
          <cell r="HQ1585">
            <v>78.569999999999993</v>
          </cell>
          <cell r="HR1585">
            <v>92.23</v>
          </cell>
          <cell r="HS1585">
            <v>26.91</v>
          </cell>
          <cell r="HT1585">
            <v>65.41</v>
          </cell>
          <cell r="HU1585">
            <v>110.67</v>
          </cell>
          <cell r="HV1585">
            <v>29.48</v>
          </cell>
          <cell r="HW1585">
            <v>128.59</v>
          </cell>
          <cell r="HX1585">
            <v>67.959999999999994</v>
          </cell>
          <cell r="HY1585">
            <v>182.93</v>
          </cell>
          <cell r="HZ1585">
            <v>88</v>
          </cell>
          <cell r="IA1585">
            <v>34.25</v>
          </cell>
          <cell r="IB1585">
            <v>68.95</v>
          </cell>
          <cell r="IC1585">
            <v>98.36</v>
          </cell>
          <cell r="ID1585">
            <v>104.54</v>
          </cell>
        </row>
        <row r="1586">
          <cell r="A1586">
            <v>44547</v>
          </cell>
          <cell r="B1586">
            <v>9678.0348799999992</v>
          </cell>
          <cell r="C1586">
            <v>1052.42437</v>
          </cell>
          <cell r="D1586">
            <v>4620.6389900000004</v>
          </cell>
          <cell r="E1586">
            <v>680.25358000000006</v>
          </cell>
          <cell r="F1586">
            <v>2201.4993300000001</v>
          </cell>
          <cell r="G1586">
            <v>1522.35168</v>
          </cell>
          <cell r="H1586">
            <v>839.07943999999998</v>
          </cell>
          <cell r="I1586">
            <v>1140.0647899999999</v>
          </cell>
          <cell r="J1586">
            <v>2535.8671899999999</v>
          </cell>
          <cell r="K1586">
            <v>1477.7274500000001</v>
          </cell>
          <cell r="L1586">
            <v>2944.8892599999999</v>
          </cell>
          <cell r="M1586">
            <v>991.54990999999995</v>
          </cell>
          <cell r="N1586">
            <v>688.35163999999997</v>
          </cell>
          <cell r="O1586">
            <v>1029.5898</v>
          </cell>
          <cell r="X1586">
            <v>53.17</v>
          </cell>
          <cell r="Y1586">
            <v>17.958105</v>
          </cell>
          <cell r="Z1586">
            <v>22.04</v>
          </cell>
          <cell r="AA1586">
            <v>119.81</v>
          </cell>
          <cell r="AB1586">
            <v>148.76</v>
          </cell>
          <cell r="AC1586">
            <v>48.75</v>
          </cell>
          <cell r="AD1586">
            <v>141.72499999999999</v>
          </cell>
          <cell r="AE1586">
            <v>333.79</v>
          </cell>
          <cell r="AF1586">
            <v>586.73</v>
          </cell>
          <cell r="AG1586">
            <v>127.52</v>
          </cell>
          <cell r="AH1586">
            <v>61.36</v>
          </cell>
          <cell r="AI1586">
            <v>175.74</v>
          </cell>
          <cell r="AJ1586">
            <v>126.65</v>
          </cell>
          <cell r="AK1586">
            <v>33.200000000000003</v>
          </cell>
          <cell r="AL1586">
            <v>66.58</v>
          </cell>
          <cell r="AM1586">
            <v>236.46</v>
          </cell>
          <cell r="AN1586">
            <v>6.57</v>
          </cell>
          <cell r="AO1586">
            <v>73.03</v>
          </cell>
          <cell r="AR1586">
            <v>261.7</v>
          </cell>
          <cell r="AS1586">
            <v>310.85669999999999</v>
          </cell>
          <cell r="AT1586">
            <v>58.3</v>
          </cell>
          <cell r="AU1586">
            <v>35.44</v>
          </cell>
          <cell r="AV1586">
            <v>71.62</v>
          </cell>
          <cell r="AW1586">
            <v>48.22</v>
          </cell>
          <cell r="AX1586">
            <v>387.98</v>
          </cell>
          <cell r="AY1586">
            <v>108.63</v>
          </cell>
          <cell r="AZ1586">
            <v>170.01750000000001</v>
          </cell>
          <cell r="BA1586">
            <v>159.31</v>
          </cell>
          <cell r="BB1586">
            <v>25.99</v>
          </cell>
          <cell r="BC1586">
            <v>132.22999999999999</v>
          </cell>
          <cell r="BD1586">
            <v>1996.37</v>
          </cell>
          <cell r="BE1586" t="e">
            <v>#N/A</v>
          </cell>
          <cell r="BF1586">
            <v>223.31</v>
          </cell>
          <cell r="BG1586" t="e">
            <v>#N/A</v>
          </cell>
          <cell r="BH1586" t="e">
            <v>#N/A</v>
          </cell>
          <cell r="BI1586" t="e">
            <v>#N/A</v>
          </cell>
          <cell r="BJ1586">
            <v>676.07</v>
          </cell>
          <cell r="BK1586">
            <v>222.5</v>
          </cell>
          <cell r="BL1586">
            <v>222.5</v>
          </cell>
          <cell r="BM1586">
            <v>157.46</v>
          </cell>
          <cell r="BN1586">
            <v>44.79</v>
          </cell>
          <cell r="BO1586">
            <v>28.79</v>
          </cell>
          <cell r="BP1586">
            <v>59.79</v>
          </cell>
          <cell r="BQ1586">
            <v>168.3</v>
          </cell>
          <cell r="BR1586">
            <v>136.41</v>
          </cell>
          <cell r="BS1586">
            <v>138.75</v>
          </cell>
          <cell r="BT1586">
            <v>34.58</v>
          </cell>
          <cell r="BU1586">
            <v>35.51</v>
          </cell>
          <cell r="BV1586">
            <v>48.17</v>
          </cell>
          <cell r="BW1586">
            <v>547.61</v>
          </cell>
          <cell r="BX1586">
            <v>94.12</v>
          </cell>
          <cell r="BY1586">
            <v>242.25</v>
          </cell>
          <cell r="BZ1586">
            <v>85.43</v>
          </cell>
          <cell r="CA1586">
            <v>64.959999999999994</v>
          </cell>
          <cell r="CB1586">
            <v>44.74</v>
          </cell>
          <cell r="CC1586">
            <v>139.37</v>
          </cell>
          <cell r="CD1586">
            <v>223.31</v>
          </cell>
          <cell r="CE1586">
            <v>35.68</v>
          </cell>
          <cell r="CF1586">
            <v>60.03</v>
          </cell>
          <cell r="CG1586">
            <v>23.68</v>
          </cell>
          <cell r="CH1586">
            <v>11.47</v>
          </cell>
          <cell r="CI1586">
            <v>21.06</v>
          </cell>
          <cell r="CJ1586">
            <v>84</v>
          </cell>
          <cell r="CK1586">
            <v>2.73</v>
          </cell>
          <cell r="CL1586">
            <v>21.26</v>
          </cell>
          <cell r="CM1586">
            <v>113.6</v>
          </cell>
          <cell r="CN1586">
            <v>24.38</v>
          </cell>
          <cell r="CO1586">
            <v>15.6</v>
          </cell>
          <cell r="CP1586" t="e">
            <v>#N/A</v>
          </cell>
          <cell r="CQ1586" t="e">
            <v>#N/A</v>
          </cell>
          <cell r="CR1586">
            <v>68.61</v>
          </cell>
          <cell r="CS1586">
            <v>28.67</v>
          </cell>
          <cell r="CT1586">
            <v>31.61</v>
          </cell>
          <cell r="CU1586">
            <v>49.37</v>
          </cell>
          <cell r="CV1586">
            <v>8.35</v>
          </cell>
          <cell r="CW1586">
            <v>62.45</v>
          </cell>
          <cell r="CX1586">
            <v>28.97</v>
          </cell>
          <cell r="CY1586">
            <v>102.43</v>
          </cell>
          <cell r="CZ1586">
            <v>82.95</v>
          </cell>
          <cell r="DA1586">
            <v>381.8</v>
          </cell>
          <cell r="DB1586">
            <v>114.14</v>
          </cell>
          <cell r="DC1586">
            <v>156.76</v>
          </cell>
          <cell r="DD1586">
            <v>913.57</v>
          </cell>
          <cell r="DE1586">
            <v>211.88</v>
          </cell>
          <cell r="DF1586">
            <v>60.25</v>
          </cell>
          <cell r="DG1586">
            <v>42.26</v>
          </cell>
          <cell r="DH1586">
            <v>244.53</v>
          </cell>
          <cell r="DI1586">
            <v>189.77</v>
          </cell>
          <cell r="DJ1586">
            <v>52</v>
          </cell>
          <cell r="DK1586">
            <v>49.56</v>
          </cell>
          <cell r="DL1586">
            <v>186.2</v>
          </cell>
          <cell r="DM1586">
            <v>147.15</v>
          </cell>
          <cell r="DN1586">
            <v>22.51</v>
          </cell>
          <cell r="DO1586">
            <v>133.38</v>
          </cell>
          <cell r="DP1586">
            <v>294.63</v>
          </cell>
          <cell r="DQ1586">
            <v>293.66000000000003</v>
          </cell>
          <cell r="DR1586">
            <v>197.24</v>
          </cell>
          <cell r="DS1586">
            <v>160.01</v>
          </cell>
          <cell r="DT1586">
            <v>619.28</v>
          </cell>
          <cell r="DU1586">
            <v>128.26</v>
          </cell>
          <cell r="DV1586">
            <v>38.54</v>
          </cell>
          <cell r="DW1586">
            <v>651.07000000000005</v>
          </cell>
          <cell r="DX1586">
            <v>75.69</v>
          </cell>
          <cell r="DY1586">
            <v>43.875926999999997</v>
          </cell>
          <cell r="DZ1586">
            <v>232.54</v>
          </cell>
          <cell r="EA1586">
            <v>100.63</v>
          </cell>
          <cell r="EB1586" t="e">
            <v>#N/A</v>
          </cell>
          <cell r="EC1586">
            <v>453.33</v>
          </cell>
          <cell r="ED1586">
            <v>51.19</v>
          </cell>
          <cell r="EE1586">
            <v>137.11000000000001</v>
          </cell>
          <cell r="EF1586">
            <v>214.54</v>
          </cell>
          <cell r="EG1586" t="e">
            <v>#N/A</v>
          </cell>
          <cell r="EH1586" t="e">
            <v>#N/A</v>
          </cell>
          <cell r="EI1586" t="e">
            <v>#N/A</v>
          </cell>
          <cell r="EJ1586">
            <v>487.12</v>
          </cell>
          <cell r="EK1586" t="e">
            <v>#N/A</v>
          </cell>
          <cell r="EL1586">
            <v>56.02</v>
          </cell>
          <cell r="EM1586">
            <v>67.77</v>
          </cell>
          <cell r="EN1586">
            <v>72.89</v>
          </cell>
          <cell r="EO1586">
            <v>250.32</v>
          </cell>
          <cell r="EP1586">
            <v>174.75</v>
          </cell>
          <cell r="EQ1586">
            <v>52.26</v>
          </cell>
          <cell r="ER1586" t="e">
            <v>#N/A</v>
          </cell>
          <cell r="ES1586" t="e">
            <v>#N/A</v>
          </cell>
          <cell r="ET1586">
            <v>87.3</v>
          </cell>
          <cell r="EU1586">
            <v>201.37</v>
          </cell>
          <cell r="EV1586" t="e">
            <v>#N/A</v>
          </cell>
          <cell r="EW1586">
            <v>101.37</v>
          </cell>
          <cell r="EX1586">
            <v>74.08</v>
          </cell>
          <cell r="EY1586">
            <v>108.86</v>
          </cell>
          <cell r="EZ1586">
            <v>135.53</v>
          </cell>
          <cell r="FA1586">
            <v>242.69</v>
          </cell>
          <cell r="FB1586">
            <v>90.69</v>
          </cell>
          <cell r="FC1586">
            <v>161.31</v>
          </cell>
          <cell r="FD1586">
            <v>82.28</v>
          </cell>
          <cell r="FE1586" t="e">
            <v>#N/A</v>
          </cell>
          <cell r="FF1586">
            <v>131.22</v>
          </cell>
          <cell r="FG1586">
            <v>344.14</v>
          </cell>
          <cell r="FH1586">
            <v>171.14</v>
          </cell>
          <cell r="FI1586">
            <v>278.01</v>
          </cell>
          <cell r="FJ1586">
            <v>96.62</v>
          </cell>
          <cell r="FK1586">
            <v>348.04</v>
          </cell>
          <cell r="FL1586">
            <v>323.8</v>
          </cell>
          <cell r="FM1586">
            <v>66.766000000000005</v>
          </cell>
          <cell r="FN1586">
            <v>295.29000000000002</v>
          </cell>
          <cell r="FO1586">
            <v>83</v>
          </cell>
          <cell r="FP1586">
            <v>396.24</v>
          </cell>
          <cell r="FQ1586">
            <v>620.27</v>
          </cell>
          <cell r="FR1586">
            <v>634.96</v>
          </cell>
          <cell r="FS1586">
            <v>252.93</v>
          </cell>
          <cell r="FT1586">
            <v>442.06</v>
          </cell>
          <cell r="FU1586">
            <v>669.17</v>
          </cell>
          <cell r="FV1586">
            <v>146.77029999999999</v>
          </cell>
          <cell r="FW1586">
            <v>556.64</v>
          </cell>
          <cell r="FX1586">
            <v>615.63</v>
          </cell>
          <cell r="FY1586">
            <v>176.71334999999999</v>
          </cell>
          <cell r="FZ1586">
            <v>186.2</v>
          </cell>
          <cell r="GA1586">
            <v>50.62</v>
          </cell>
          <cell r="GB1586">
            <v>59.24</v>
          </cell>
          <cell r="GC1586">
            <v>333.83</v>
          </cell>
          <cell r="GD1586">
            <v>64.63</v>
          </cell>
          <cell r="GE1586">
            <v>118.68</v>
          </cell>
          <cell r="GF1586">
            <v>46.08</v>
          </cell>
          <cell r="GG1586">
            <v>298.33</v>
          </cell>
          <cell r="GH1586">
            <v>64.81</v>
          </cell>
          <cell r="GK1586">
            <v>103.75</v>
          </cell>
          <cell r="GL1586">
            <v>38</v>
          </cell>
          <cell r="GM1586">
            <v>225.45</v>
          </cell>
          <cell r="GN1586">
            <v>229.87</v>
          </cell>
          <cell r="GO1586">
            <v>87.76</v>
          </cell>
          <cell r="GP1586">
            <v>106.93</v>
          </cell>
          <cell r="GQ1586">
            <v>92.79</v>
          </cell>
          <cell r="GR1586">
            <v>76.510000000000005</v>
          </cell>
          <cell r="GS1586">
            <v>436.35</v>
          </cell>
          <cell r="GT1586">
            <v>103.98</v>
          </cell>
          <cell r="GU1586">
            <v>71.87</v>
          </cell>
          <cell r="GV1586">
            <v>161.18</v>
          </cell>
          <cell r="GW1586">
            <v>244.53</v>
          </cell>
          <cell r="GX1586">
            <v>171.54</v>
          </cell>
          <cell r="GY1586">
            <v>114.2</v>
          </cell>
          <cell r="GZ1586">
            <v>278.86</v>
          </cell>
          <cell r="HA1586">
            <v>220.14</v>
          </cell>
          <cell r="HB1586">
            <v>101.75</v>
          </cell>
          <cell r="HC1586">
            <v>34.92</v>
          </cell>
          <cell r="HD1586">
            <v>71.91</v>
          </cell>
          <cell r="HE1586">
            <v>27.62</v>
          </cell>
          <cell r="HF1586">
            <v>44.78</v>
          </cell>
          <cell r="HG1586">
            <v>67.78</v>
          </cell>
          <cell r="HH1586">
            <v>22.27</v>
          </cell>
          <cell r="HI1586">
            <v>42.9</v>
          </cell>
          <cell r="HJ1586">
            <v>215.15</v>
          </cell>
          <cell r="HP1586">
            <v>89.4</v>
          </cell>
          <cell r="HQ1586">
            <v>76.63</v>
          </cell>
          <cell r="HR1586">
            <v>90.94</v>
          </cell>
          <cell r="HS1586">
            <v>26.88</v>
          </cell>
          <cell r="HT1586">
            <v>64.180000000000007</v>
          </cell>
          <cell r="HU1586">
            <v>109.52</v>
          </cell>
          <cell r="HV1586">
            <v>29.56</v>
          </cell>
          <cell r="HW1586">
            <v>126.87</v>
          </cell>
          <cell r="HX1586">
            <v>66.7</v>
          </cell>
          <cell r="HY1586">
            <v>183.11</v>
          </cell>
          <cell r="HZ1586">
            <v>86.54</v>
          </cell>
          <cell r="IA1586">
            <v>35.5</v>
          </cell>
          <cell r="IB1586">
            <v>67</v>
          </cell>
          <cell r="IC1586">
            <v>96.29</v>
          </cell>
          <cell r="ID1586">
            <v>103.04</v>
          </cell>
        </row>
        <row r="1587">
          <cell r="A1587">
            <v>44550</v>
          </cell>
          <cell r="B1587">
            <v>9567.9055499999995</v>
          </cell>
          <cell r="C1587">
            <v>1039.9988599999999</v>
          </cell>
          <cell r="D1587">
            <v>4568.0172400000001</v>
          </cell>
          <cell r="E1587">
            <v>676.03998999999999</v>
          </cell>
          <cell r="F1587">
            <v>2165.1237700000001</v>
          </cell>
          <cell r="G1587">
            <v>1522.94136</v>
          </cell>
          <cell r="H1587">
            <v>829.25467000000003</v>
          </cell>
          <cell r="I1587">
            <v>1118.34421</v>
          </cell>
          <cell r="J1587">
            <v>2519.7607600000001</v>
          </cell>
          <cell r="K1587">
            <v>1453.3340900000001</v>
          </cell>
          <cell r="L1587">
            <v>2908.7237399999999</v>
          </cell>
          <cell r="M1587">
            <v>973.45961</v>
          </cell>
          <cell r="N1587">
            <v>683.42386999999997</v>
          </cell>
          <cell r="O1587">
            <v>1030.0604599999999</v>
          </cell>
          <cell r="X1587">
            <v>53.09</v>
          </cell>
          <cell r="Y1587">
            <v>18.267727000000001</v>
          </cell>
          <cell r="Z1587">
            <v>21.89</v>
          </cell>
          <cell r="AA1587">
            <v>118.99</v>
          </cell>
          <cell r="AB1587">
            <v>146.47</v>
          </cell>
          <cell r="AC1587">
            <v>48.4</v>
          </cell>
          <cell r="AD1587">
            <v>141.607</v>
          </cell>
          <cell r="AE1587">
            <v>325.45</v>
          </cell>
          <cell r="AF1587">
            <v>593.74</v>
          </cell>
          <cell r="AG1587">
            <v>129.91999999999999</v>
          </cell>
          <cell r="AH1587">
            <v>61.8</v>
          </cell>
          <cell r="AI1587">
            <v>178.35</v>
          </cell>
          <cell r="AJ1587">
            <v>125.84</v>
          </cell>
          <cell r="AK1587">
            <v>31.94</v>
          </cell>
          <cell r="AL1587">
            <v>62.7</v>
          </cell>
          <cell r="AM1587">
            <v>228.06</v>
          </cell>
          <cell r="AN1587">
            <v>6.47</v>
          </cell>
          <cell r="AO1587">
            <v>70.459999999999994</v>
          </cell>
          <cell r="AR1587">
            <v>261.73</v>
          </cell>
          <cell r="AS1587">
            <v>299.98</v>
          </cell>
          <cell r="AT1587">
            <v>57</v>
          </cell>
          <cell r="AU1587">
            <v>34.15</v>
          </cell>
          <cell r="AV1587">
            <v>69.98</v>
          </cell>
          <cell r="AW1587">
            <v>46.92</v>
          </cell>
          <cell r="AX1587">
            <v>389.4</v>
          </cell>
          <cell r="AY1587">
            <v>108.09</v>
          </cell>
          <cell r="AZ1587">
            <v>167.07901000000001</v>
          </cell>
          <cell r="BA1587">
            <v>162.43</v>
          </cell>
          <cell r="BB1587">
            <v>24.43</v>
          </cell>
          <cell r="BC1587">
            <v>129.31</v>
          </cell>
          <cell r="BD1587">
            <v>1994.3</v>
          </cell>
          <cell r="BE1587" t="e">
            <v>#N/A</v>
          </cell>
          <cell r="BF1587">
            <v>219.19</v>
          </cell>
          <cell r="BG1587" t="e">
            <v>#N/A</v>
          </cell>
          <cell r="BH1587" t="e">
            <v>#N/A</v>
          </cell>
          <cell r="BI1587" t="e">
            <v>#N/A</v>
          </cell>
          <cell r="BJ1587">
            <v>672.59</v>
          </cell>
          <cell r="BK1587">
            <v>220.4</v>
          </cell>
          <cell r="BL1587">
            <v>220.4</v>
          </cell>
          <cell r="BM1587">
            <v>157.86000000000001</v>
          </cell>
          <cell r="BN1587">
            <v>45.51</v>
          </cell>
          <cell r="BO1587">
            <v>28.74</v>
          </cell>
          <cell r="BP1587">
            <v>58.61</v>
          </cell>
          <cell r="BQ1587">
            <v>169.42</v>
          </cell>
          <cell r="BR1587">
            <v>135.04</v>
          </cell>
          <cell r="BS1587">
            <v>139.19999999999999</v>
          </cell>
          <cell r="BT1587">
            <v>34.32</v>
          </cell>
          <cell r="BU1587">
            <v>35.270000000000003</v>
          </cell>
          <cell r="BV1587">
            <v>48.47</v>
          </cell>
          <cell r="BW1587">
            <v>548.55999999999995</v>
          </cell>
          <cell r="BX1587">
            <v>93.91</v>
          </cell>
          <cell r="BY1587">
            <v>239.45</v>
          </cell>
          <cell r="BZ1587">
            <v>84.84</v>
          </cell>
          <cell r="CA1587">
            <v>64.78</v>
          </cell>
          <cell r="CB1587">
            <v>43.38</v>
          </cell>
          <cell r="CC1587">
            <v>141.30000000000001</v>
          </cell>
          <cell r="CD1587">
            <v>219.19</v>
          </cell>
          <cell r="CE1587">
            <v>35.479999999999997</v>
          </cell>
          <cell r="CF1587">
            <v>59.16</v>
          </cell>
          <cell r="CG1587">
            <v>23.07</v>
          </cell>
          <cell r="CH1587">
            <v>11.58</v>
          </cell>
          <cell r="CI1587">
            <v>20.73</v>
          </cell>
          <cell r="CJ1587">
            <v>83.58</v>
          </cell>
          <cell r="CK1587">
            <v>2.56</v>
          </cell>
          <cell r="CL1587">
            <v>21.25</v>
          </cell>
          <cell r="CM1587">
            <v>113.65</v>
          </cell>
          <cell r="CN1587">
            <v>23.94</v>
          </cell>
          <cell r="CO1587">
            <v>15.24</v>
          </cell>
          <cell r="CP1587" t="e">
            <v>#N/A</v>
          </cell>
          <cell r="CQ1587" t="e">
            <v>#N/A</v>
          </cell>
          <cell r="CR1587">
            <v>68.599999999999994</v>
          </cell>
          <cell r="CS1587">
            <v>28.09</v>
          </cell>
          <cell r="CT1587">
            <v>30.99</v>
          </cell>
          <cell r="CU1587">
            <v>49.06</v>
          </cell>
          <cell r="CV1587">
            <v>8.25</v>
          </cell>
          <cell r="CW1587">
            <v>60.91</v>
          </cell>
          <cell r="CX1587">
            <v>28.47</v>
          </cell>
          <cell r="CY1587">
            <v>99.12</v>
          </cell>
          <cell r="CZ1587">
            <v>80.680000000000007</v>
          </cell>
          <cell r="DA1587">
            <v>371.61</v>
          </cell>
          <cell r="DB1587">
            <v>112.31</v>
          </cell>
          <cell r="DC1587">
            <v>153.94</v>
          </cell>
          <cell r="DD1587">
            <v>897.29</v>
          </cell>
          <cell r="DE1587">
            <v>208.74</v>
          </cell>
          <cell r="DF1587">
            <v>58.59</v>
          </cell>
          <cell r="DG1587">
            <v>41.18</v>
          </cell>
          <cell r="DH1587">
            <v>241.55</v>
          </cell>
          <cell r="DI1587">
            <v>185.77</v>
          </cell>
          <cell r="DJ1587">
            <v>50.6</v>
          </cell>
          <cell r="DK1587">
            <v>47.89</v>
          </cell>
          <cell r="DL1587">
            <v>182.68</v>
          </cell>
          <cell r="DM1587">
            <v>144.69999999999999</v>
          </cell>
          <cell r="DN1587">
            <v>22.07</v>
          </cell>
          <cell r="DO1587">
            <v>132.56</v>
          </cell>
          <cell r="DP1587">
            <v>283.82</v>
          </cell>
          <cell r="DQ1587">
            <v>289.61</v>
          </cell>
          <cell r="DR1587">
            <v>192.55</v>
          </cell>
          <cell r="DS1587">
            <v>155.88999999999999</v>
          </cell>
          <cell r="DT1587">
            <v>603.14</v>
          </cell>
          <cell r="DU1587">
            <v>122.67</v>
          </cell>
          <cell r="DV1587">
            <v>38.42</v>
          </cell>
          <cell r="DW1587">
            <v>649.32000000000005</v>
          </cell>
          <cell r="DX1587">
            <v>76.41</v>
          </cell>
          <cell r="DY1587">
            <v>43.835205000000002</v>
          </cell>
          <cell r="DZ1587">
            <v>226.78</v>
          </cell>
          <cell r="EA1587">
            <v>99.53</v>
          </cell>
          <cell r="EB1587" t="e">
            <v>#N/A</v>
          </cell>
          <cell r="EC1587">
            <v>451.1</v>
          </cell>
          <cell r="ED1587">
            <v>50.89</v>
          </cell>
          <cell r="EE1587">
            <v>134.97999999999999</v>
          </cell>
          <cell r="EF1587">
            <v>215.41</v>
          </cell>
          <cell r="EG1587" t="e">
            <v>#N/A</v>
          </cell>
          <cell r="EH1587" t="e">
            <v>#N/A</v>
          </cell>
          <cell r="EI1587" t="e">
            <v>#N/A</v>
          </cell>
          <cell r="EJ1587">
            <v>483.73</v>
          </cell>
          <cell r="EK1587" t="e">
            <v>#N/A</v>
          </cell>
          <cell r="EL1587">
            <v>56.56</v>
          </cell>
          <cell r="EM1587">
            <v>66.069999999999993</v>
          </cell>
          <cell r="EN1587">
            <v>71.5</v>
          </cell>
          <cell r="EO1587">
            <v>245.55</v>
          </cell>
          <cell r="EP1587">
            <v>172.64</v>
          </cell>
          <cell r="EQ1587">
            <v>50.91</v>
          </cell>
          <cell r="ER1587" t="e">
            <v>#N/A</v>
          </cell>
          <cell r="ES1587" t="e">
            <v>#N/A</v>
          </cell>
          <cell r="ET1587">
            <v>87.98</v>
          </cell>
          <cell r="EU1587">
            <v>195.46</v>
          </cell>
          <cell r="EV1587" t="e">
            <v>#N/A</v>
          </cell>
          <cell r="EW1587">
            <v>100.75</v>
          </cell>
          <cell r="EX1587">
            <v>72.25</v>
          </cell>
          <cell r="EY1587">
            <v>107.44</v>
          </cell>
          <cell r="EZ1587">
            <v>132.83000000000001</v>
          </cell>
          <cell r="FA1587">
            <v>240.64</v>
          </cell>
          <cell r="FB1587">
            <v>89.46</v>
          </cell>
          <cell r="FC1587">
            <v>160.59</v>
          </cell>
          <cell r="FD1587">
            <v>81.03</v>
          </cell>
          <cell r="FE1587" t="e">
            <v>#N/A</v>
          </cell>
          <cell r="FF1587">
            <v>129.06</v>
          </cell>
          <cell r="FG1587">
            <v>337.42</v>
          </cell>
          <cell r="FH1587">
            <v>169.75</v>
          </cell>
          <cell r="FI1587">
            <v>277.19</v>
          </cell>
          <cell r="FJ1587">
            <v>91.64</v>
          </cell>
          <cell r="FK1587">
            <v>346.11</v>
          </cell>
          <cell r="FL1587">
            <v>319.91000000000003</v>
          </cell>
          <cell r="FM1587">
            <v>66.105999999999995</v>
          </cell>
          <cell r="FN1587">
            <v>291.51</v>
          </cell>
          <cell r="FO1587">
            <v>82.03</v>
          </cell>
          <cell r="FP1587">
            <v>385.78</v>
          </cell>
          <cell r="FQ1587">
            <v>604.63</v>
          </cell>
          <cell r="FR1587">
            <v>645.03</v>
          </cell>
          <cell r="FS1587">
            <v>247.21</v>
          </cell>
          <cell r="FT1587">
            <v>436.87</v>
          </cell>
          <cell r="FU1587">
            <v>661.08</v>
          </cell>
          <cell r="FV1587">
            <v>145.41999999999999</v>
          </cell>
          <cell r="FW1587">
            <v>549.77</v>
          </cell>
          <cell r="FX1587">
            <v>605.37</v>
          </cell>
          <cell r="FY1587">
            <v>176.53001</v>
          </cell>
          <cell r="FZ1587">
            <v>182.68</v>
          </cell>
          <cell r="GA1587">
            <v>49.6</v>
          </cell>
          <cell r="GB1587">
            <v>58.71</v>
          </cell>
          <cell r="GC1587">
            <v>330.32</v>
          </cell>
          <cell r="GD1587">
            <v>64.099999999999994</v>
          </cell>
          <cell r="GE1587">
            <v>115.76</v>
          </cell>
          <cell r="GF1587">
            <v>44.76</v>
          </cell>
          <cell r="GG1587">
            <v>295.01</v>
          </cell>
          <cell r="GH1587">
            <v>64.14</v>
          </cell>
          <cell r="GK1587">
            <v>102.16</v>
          </cell>
          <cell r="GL1587">
            <v>37.42</v>
          </cell>
          <cell r="GM1587">
            <v>224.02</v>
          </cell>
          <cell r="GN1587">
            <v>218.13</v>
          </cell>
          <cell r="GO1587">
            <v>86.9</v>
          </cell>
          <cell r="GP1587">
            <v>103.33</v>
          </cell>
          <cell r="GQ1587">
            <v>90</v>
          </cell>
          <cell r="GR1587">
            <v>75.209999999999994</v>
          </cell>
          <cell r="GS1587">
            <v>422.16</v>
          </cell>
          <cell r="GT1587">
            <v>102.24</v>
          </cell>
          <cell r="GU1587">
            <v>69.650000000000006</v>
          </cell>
          <cell r="GV1587">
            <v>161.38999999999999</v>
          </cell>
          <cell r="GW1587">
            <v>241.55</v>
          </cell>
          <cell r="GX1587">
            <v>171.15</v>
          </cell>
          <cell r="GY1587">
            <v>111.32</v>
          </cell>
          <cell r="GZ1587">
            <v>278.45999999999998</v>
          </cell>
          <cell r="HA1587">
            <v>218.55</v>
          </cell>
          <cell r="HB1587">
            <v>98.95</v>
          </cell>
          <cell r="HC1587">
            <v>34.89</v>
          </cell>
          <cell r="HD1587">
            <v>71.3</v>
          </cell>
          <cell r="HE1587">
            <v>27.49</v>
          </cell>
          <cell r="HF1587">
            <v>44.13</v>
          </cell>
          <cell r="HG1587">
            <v>67.260000000000005</v>
          </cell>
          <cell r="HH1587">
            <v>22.22</v>
          </cell>
          <cell r="HI1587">
            <v>42.52</v>
          </cell>
          <cell r="HJ1587">
            <v>215.8</v>
          </cell>
          <cell r="HP1587">
            <v>89.67</v>
          </cell>
          <cell r="HQ1587">
            <v>77.959999999999994</v>
          </cell>
          <cell r="HR1587">
            <v>89.94</v>
          </cell>
          <cell r="HS1587">
            <v>27.03</v>
          </cell>
          <cell r="HT1587">
            <v>64.52</v>
          </cell>
          <cell r="HU1587">
            <v>109.45</v>
          </cell>
          <cell r="HV1587">
            <v>29.5</v>
          </cell>
          <cell r="HW1587">
            <v>127.55</v>
          </cell>
          <cell r="HX1587">
            <v>67.14</v>
          </cell>
          <cell r="HY1587">
            <v>182.62</v>
          </cell>
          <cell r="HZ1587">
            <v>87.23</v>
          </cell>
          <cell r="IA1587">
            <v>34.630000000000003</v>
          </cell>
          <cell r="IB1587">
            <v>67.12</v>
          </cell>
          <cell r="IC1587">
            <v>96.27</v>
          </cell>
          <cell r="ID1587">
            <v>103.67</v>
          </cell>
        </row>
        <row r="1588">
          <cell r="A1588">
            <v>44551</v>
          </cell>
          <cell r="B1588">
            <v>9738.7257100000006</v>
          </cell>
          <cell r="C1588">
            <v>1059.2555199999999</v>
          </cell>
          <cell r="D1588">
            <v>4649.2266399999999</v>
          </cell>
          <cell r="E1588">
            <v>687.45609999999999</v>
          </cell>
          <cell r="F1588">
            <v>2219.145</v>
          </cell>
          <cell r="G1588">
            <v>1521.2882099999999</v>
          </cell>
          <cell r="H1588">
            <v>853.23121000000003</v>
          </cell>
          <cell r="I1588">
            <v>1140.8707999999999</v>
          </cell>
          <cell r="J1588">
            <v>2530.7744499999999</v>
          </cell>
          <cell r="K1588">
            <v>1481.8267000000001</v>
          </cell>
          <cell r="L1588">
            <v>2984.39086</v>
          </cell>
          <cell r="M1588">
            <v>986.19512999999995</v>
          </cell>
          <cell r="N1588">
            <v>687.75766999999996</v>
          </cell>
          <cell r="O1588">
            <v>1028.6019899999999</v>
          </cell>
          <cell r="X1588">
            <v>52.78</v>
          </cell>
          <cell r="Y1588">
            <v>18.479175999999999</v>
          </cell>
          <cell r="Z1588">
            <v>22.72</v>
          </cell>
          <cell r="AA1588">
            <v>121.1</v>
          </cell>
          <cell r="AB1588">
            <v>151.05000000000001</v>
          </cell>
          <cell r="AC1588">
            <v>48.86</v>
          </cell>
          <cell r="AD1588">
            <v>143.4725</v>
          </cell>
          <cell r="AE1588">
            <v>334.2</v>
          </cell>
          <cell r="AF1588">
            <v>604.91999999999996</v>
          </cell>
          <cell r="AG1588">
            <v>132.16999999999999</v>
          </cell>
          <cell r="AH1588">
            <v>63.59</v>
          </cell>
          <cell r="AI1588">
            <v>179.44</v>
          </cell>
          <cell r="AJ1588">
            <v>131.49</v>
          </cell>
          <cell r="AK1588">
            <v>32.75</v>
          </cell>
          <cell r="AL1588">
            <v>65.38</v>
          </cell>
          <cell r="AM1588">
            <v>231.77</v>
          </cell>
          <cell r="AN1588">
            <v>6.48</v>
          </cell>
          <cell r="AO1588">
            <v>72.239999999999995</v>
          </cell>
          <cell r="AR1588">
            <v>264.39</v>
          </cell>
          <cell r="AS1588">
            <v>312.84334999999999</v>
          </cell>
          <cell r="AT1588">
            <v>58.76</v>
          </cell>
          <cell r="AU1588">
            <v>37.020000000000003</v>
          </cell>
          <cell r="AV1588">
            <v>74.33</v>
          </cell>
          <cell r="AW1588">
            <v>50.66</v>
          </cell>
          <cell r="AX1588">
            <v>390.47</v>
          </cell>
          <cell r="AY1588">
            <v>110.37</v>
          </cell>
          <cell r="AZ1588">
            <v>170.417</v>
          </cell>
          <cell r="BA1588">
            <v>177.27</v>
          </cell>
          <cell r="BB1588">
            <v>27.03</v>
          </cell>
          <cell r="BC1588">
            <v>132.84</v>
          </cell>
          <cell r="BD1588">
            <v>1990.37</v>
          </cell>
          <cell r="BE1588" t="e">
            <v>#N/A</v>
          </cell>
          <cell r="BF1588">
            <v>220.07</v>
          </cell>
          <cell r="BG1588" t="e">
            <v>#N/A</v>
          </cell>
          <cell r="BH1588" t="e">
            <v>#N/A</v>
          </cell>
          <cell r="BI1588" t="e">
            <v>#N/A</v>
          </cell>
          <cell r="BJ1588">
            <v>674.72</v>
          </cell>
          <cell r="BK1588">
            <v>221.72</v>
          </cell>
          <cell r="BL1588">
            <v>221.72</v>
          </cell>
          <cell r="BM1588">
            <v>157.76</v>
          </cell>
          <cell r="BN1588">
            <v>43.87</v>
          </cell>
          <cell r="BO1588">
            <v>28.5</v>
          </cell>
          <cell r="BP1588">
            <v>60.02</v>
          </cell>
          <cell r="BQ1588">
            <v>168.92</v>
          </cell>
          <cell r="BR1588">
            <v>131.88999999999999</v>
          </cell>
          <cell r="BS1588">
            <v>139.62</v>
          </cell>
          <cell r="BT1588">
            <v>33.83</v>
          </cell>
          <cell r="BU1588">
            <v>35</v>
          </cell>
          <cell r="BV1588">
            <v>47.51</v>
          </cell>
          <cell r="BW1588">
            <v>545.42999999999995</v>
          </cell>
          <cell r="BX1588">
            <v>93.02</v>
          </cell>
          <cell r="BY1588">
            <v>241.32</v>
          </cell>
          <cell r="BZ1588">
            <v>85.27</v>
          </cell>
          <cell r="CA1588">
            <v>64.319999999999993</v>
          </cell>
          <cell r="CB1588">
            <v>44.54</v>
          </cell>
          <cell r="CC1588">
            <v>139.29</v>
          </cell>
          <cell r="CD1588">
            <v>220.07</v>
          </cell>
          <cell r="CE1588">
            <v>35.32</v>
          </cell>
          <cell r="CF1588">
            <v>60.5</v>
          </cell>
          <cell r="CG1588">
            <v>23.79</v>
          </cell>
          <cell r="CH1588">
            <v>12.51</v>
          </cell>
          <cell r="CI1588">
            <v>20.97</v>
          </cell>
          <cell r="CJ1588">
            <v>86.35</v>
          </cell>
          <cell r="CK1588">
            <v>2.76</v>
          </cell>
          <cell r="CL1588">
            <v>21.19</v>
          </cell>
          <cell r="CM1588">
            <v>115.47</v>
          </cell>
          <cell r="CN1588">
            <v>25.34</v>
          </cell>
          <cell r="CO1588">
            <v>15.66</v>
          </cell>
          <cell r="CP1588" t="e">
            <v>#N/A</v>
          </cell>
          <cell r="CQ1588" t="e">
            <v>#N/A</v>
          </cell>
          <cell r="CR1588">
            <v>70.680000000000007</v>
          </cell>
          <cell r="CS1588">
            <v>28.67</v>
          </cell>
          <cell r="CT1588">
            <v>31.97</v>
          </cell>
          <cell r="CU1588">
            <v>50.55</v>
          </cell>
          <cell r="CV1588">
            <v>8.18</v>
          </cell>
          <cell r="CW1588">
            <v>63.42</v>
          </cell>
          <cell r="CX1588">
            <v>29.45</v>
          </cell>
          <cell r="CY1588">
            <v>104.9</v>
          </cell>
          <cell r="CZ1588">
            <v>83.19</v>
          </cell>
          <cell r="DA1588">
            <v>380.32</v>
          </cell>
          <cell r="DB1588">
            <v>113.32</v>
          </cell>
          <cell r="DC1588">
            <v>156.09</v>
          </cell>
          <cell r="DD1588">
            <v>910.87</v>
          </cell>
          <cell r="DE1588">
            <v>215.38</v>
          </cell>
          <cell r="DF1588">
            <v>60.32</v>
          </cell>
          <cell r="DG1588">
            <v>42.51</v>
          </cell>
          <cell r="DH1588">
            <v>245.17</v>
          </cell>
          <cell r="DI1588">
            <v>187.24</v>
          </cell>
          <cell r="DJ1588">
            <v>52</v>
          </cell>
          <cell r="DK1588">
            <v>49.59</v>
          </cell>
          <cell r="DL1588">
            <v>189.14</v>
          </cell>
          <cell r="DM1588">
            <v>149.05000000000001</v>
          </cell>
          <cell r="DN1588">
            <v>22.69</v>
          </cell>
          <cell r="DO1588">
            <v>134.06</v>
          </cell>
          <cell r="DP1588">
            <v>294.5</v>
          </cell>
          <cell r="DQ1588">
            <v>293.24</v>
          </cell>
          <cell r="DR1588">
            <v>196.87</v>
          </cell>
          <cell r="DS1588">
            <v>160.91</v>
          </cell>
          <cell r="DT1588">
            <v>606.80999999999995</v>
          </cell>
          <cell r="DU1588">
            <v>125.21</v>
          </cell>
          <cell r="DV1588">
            <v>39.22</v>
          </cell>
          <cell r="DW1588">
            <v>645.34</v>
          </cell>
          <cell r="DX1588">
            <v>75.540000000000006</v>
          </cell>
          <cell r="DY1588">
            <v>44.140605999999998</v>
          </cell>
          <cell r="DZ1588">
            <v>231.21</v>
          </cell>
          <cell r="EA1588">
            <v>101.65</v>
          </cell>
          <cell r="EB1588" t="e">
            <v>#N/A</v>
          </cell>
          <cell r="EC1588">
            <v>450.14</v>
          </cell>
          <cell r="ED1588">
            <v>51.52</v>
          </cell>
          <cell r="EE1588">
            <v>135.27000000000001</v>
          </cell>
          <cell r="EF1588">
            <v>218.6</v>
          </cell>
          <cell r="EG1588" t="e">
            <v>#N/A</v>
          </cell>
          <cell r="EH1588" t="e">
            <v>#N/A</v>
          </cell>
          <cell r="EI1588" t="e">
            <v>#N/A</v>
          </cell>
          <cell r="EJ1588">
            <v>487.21</v>
          </cell>
          <cell r="EK1588" t="e">
            <v>#N/A</v>
          </cell>
          <cell r="EL1588">
            <v>56.94</v>
          </cell>
          <cell r="EM1588">
            <v>70.41</v>
          </cell>
          <cell r="EN1588">
            <v>72.59</v>
          </cell>
          <cell r="EO1588">
            <v>251.95</v>
          </cell>
          <cell r="EP1588">
            <v>172.92</v>
          </cell>
          <cell r="EQ1588">
            <v>52.13</v>
          </cell>
          <cell r="ER1588" t="e">
            <v>#N/A</v>
          </cell>
          <cell r="ES1588" t="e">
            <v>#N/A</v>
          </cell>
          <cell r="ET1588">
            <v>89.14</v>
          </cell>
          <cell r="EU1588">
            <v>198.31</v>
          </cell>
          <cell r="EV1588" t="e">
            <v>#N/A</v>
          </cell>
          <cell r="EW1588">
            <v>101.72</v>
          </cell>
          <cell r="EX1588">
            <v>75.02</v>
          </cell>
          <cell r="EY1588">
            <v>110.83</v>
          </cell>
          <cell r="EZ1588">
            <v>134.24</v>
          </cell>
          <cell r="FA1588">
            <v>242.22</v>
          </cell>
          <cell r="FB1588">
            <v>91.03</v>
          </cell>
          <cell r="FC1588">
            <v>160.03</v>
          </cell>
          <cell r="FD1588">
            <v>83.68</v>
          </cell>
          <cell r="FE1588" t="e">
            <v>#N/A</v>
          </cell>
          <cell r="FF1588">
            <v>131.94</v>
          </cell>
          <cell r="FG1588">
            <v>340.77</v>
          </cell>
          <cell r="FH1588">
            <v>172.99</v>
          </cell>
          <cell r="FI1588">
            <v>290.75</v>
          </cell>
          <cell r="FJ1588">
            <v>91.51</v>
          </cell>
          <cell r="FK1588">
            <v>359.07</v>
          </cell>
          <cell r="FL1588">
            <v>327.29000000000002</v>
          </cell>
          <cell r="FM1588">
            <v>67.849999999999994</v>
          </cell>
          <cell r="FN1588">
            <v>302.04000000000002</v>
          </cell>
          <cell r="FO1588">
            <v>90.68</v>
          </cell>
          <cell r="FP1588">
            <v>392.89</v>
          </cell>
          <cell r="FQ1588">
            <v>621.07000000000005</v>
          </cell>
          <cell r="FR1588">
            <v>646.24</v>
          </cell>
          <cell r="FS1588">
            <v>252.55</v>
          </cell>
          <cell r="FT1588">
            <v>448.65</v>
          </cell>
          <cell r="FU1588">
            <v>683.07</v>
          </cell>
          <cell r="FV1588">
            <v>149.75980000000001</v>
          </cell>
          <cell r="FW1588">
            <v>557.52</v>
          </cell>
          <cell r="FX1588">
            <v>631.32000000000005</v>
          </cell>
          <cell r="FY1588">
            <v>179.21</v>
          </cell>
          <cell r="FZ1588">
            <v>189.14</v>
          </cell>
          <cell r="GA1588">
            <v>50.77</v>
          </cell>
          <cell r="GB1588">
            <v>58.18</v>
          </cell>
          <cell r="GC1588">
            <v>332.89</v>
          </cell>
          <cell r="GD1588">
            <v>65.13</v>
          </cell>
          <cell r="GE1588">
            <v>115.27</v>
          </cell>
          <cell r="GF1588">
            <v>45.82</v>
          </cell>
          <cell r="GG1588">
            <v>295.75</v>
          </cell>
          <cell r="GH1588">
            <v>68.59</v>
          </cell>
          <cell r="GK1588">
            <v>103.51</v>
          </cell>
          <cell r="GL1588">
            <v>39.18</v>
          </cell>
          <cell r="GM1588">
            <v>225.49</v>
          </cell>
          <cell r="GN1588">
            <v>224.15</v>
          </cell>
          <cell r="GO1588">
            <v>88.32</v>
          </cell>
          <cell r="GP1588">
            <v>105.62</v>
          </cell>
          <cell r="GQ1588">
            <v>89.99</v>
          </cell>
          <cell r="GR1588">
            <v>76.489999999999995</v>
          </cell>
          <cell r="GS1588">
            <v>430.13</v>
          </cell>
          <cell r="GT1588">
            <v>105.78</v>
          </cell>
          <cell r="GU1588">
            <v>71.150000000000006</v>
          </cell>
          <cell r="GV1588">
            <v>160.79</v>
          </cell>
          <cell r="GW1588">
            <v>245.17</v>
          </cell>
          <cell r="GX1588">
            <v>169.88</v>
          </cell>
          <cell r="GY1588">
            <v>114.8</v>
          </cell>
          <cell r="GZ1588">
            <v>277.85000000000002</v>
          </cell>
          <cell r="HA1588">
            <v>218.4</v>
          </cell>
          <cell r="HB1588">
            <v>103.27</v>
          </cell>
          <cell r="HC1588">
            <v>35.18</v>
          </cell>
          <cell r="HD1588">
            <v>74.41</v>
          </cell>
          <cell r="HE1588">
            <v>28.59</v>
          </cell>
          <cell r="HF1588">
            <v>45.99</v>
          </cell>
          <cell r="HG1588">
            <v>68.73</v>
          </cell>
          <cell r="HH1588">
            <v>22.56</v>
          </cell>
          <cell r="HI1588">
            <v>43.34</v>
          </cell>
          <cell r="HJ1588">
            <v>215.73</v>
          </cell>
          <cell r="HP1588">
            <v>88.96</v>
          </cell>
          <cell r="HQ1588">
            <v>77.14</v>
          </cell>
          <cell r="HR1588">
            <v>90.45</v>
          </cell>
          <cell r="HS1588">
            <v>26.82</v>
          </cell>
          <cell r="HT1588">
            <v>63.73</v>
          </cell>
          <cell r="HU1588">
            <v>109.27</v>
          </cell>
          <cell r="HV1588">
            <v>29.42</v>
          </cell>
          <cell r="HW1588">
            <v>128.51</v>
          </cell>
          <cell r="HX1588">
            <v>67.239999999999995</v>
          </cell>
          <cell r="HY1588">
            <v>181.27</v>
          </cell>
          <cell r="HZ1588">
            <v>86.75</v>
          </cell>
          <cell r="IA1588">
            <v>35.04</v>
          </cell>
          <cell r="IB1588">
            <v>66.34</v>
          </cell>
          <cell r="IC1588">
            <v>94.73</v>
          </cell>
          <cell r="ID1588">
            <v>103.02</v>
          </cell>
        </row>
        <row r="1589">
          <cell r="A1589">
            <v>44552</v>
          </cell>
          <cell r="B1589">
            <v>9838.8958700000003</v>
          </cell>
          <cell r="C1589">
            <v>1070.01731</v>
          </cell>
          <cell r="D1589">
            <v>4696.5615699999998</v>
          </cell>
          <cell r="E1589">
            <v>692.79588999999999</v>
          </cell>
          <cell r="F1589">
            <v>2257.5656100000001</v>
          </cell>
          <cell r="G1589">
            <v>1531.62662</v>
          </cell>
          <cell r="H1589">
            <v>858.14049999999997</v>
          </cell>
          <cell r="I1589">
            <v>1146.44767</v>
          </cell>
          <cell r="J1589">
            <v>2560.3803600000001</v>
          </cell>
          <cell r="K1589">
            <v>1486.7590600000001</v>
          </cell>
          <cell r="L1589">
            <v>3024.0533999999998</v>
          </cell>
          <cell r="M1589">
            <v>993.80408999999997</v>
          </cell>
          <cell r="N1589">
            <v>694.30385000000001</v>
          </cell>
          <cell r="O1589">
            <v>1033.0774100000001</v>
          </cell>
          <cell r="X1589">
            <v>52.77</v>
          </cell>
          <cell r="Y1589">
            <v>18.713282</v>
          </cell>
          <cell r="Z1589">
            <v>23.54</v>
          </cell>
          <cell r="AA1589">
            <v>120.56</v>
          </cell>
          <cell r="AB1589">
            <v>151.88</v>
          </cell>
          <cell r="AC1589">
            <v>49.03</v>
          </cell>
          <cell r="AD1589">
            <v>146.41501</v>
          </cell>
          <cell r="AE1589">
            <v>330.45</v>
          </cell>
          <cell r="AF1589">
            <v>614.24</v>
          </cell>
          <cell r="AG1589">
            <v>131.47</v>
          </cell>
          <cell r="AH1589">
            <v>64.099999999999994</v>
          </cell>
          <cell r="AI1589">
            <v>177.62</v>
          </cell>
          <cell r="AJ1589">
            <v>131.38999999999999</v>
          </cell>
          <cell r="AK1589">
            <v>32.39</v>
          </cell>
          <cell r="AL1589">
            <v>65.150000000000006</v>
          </cell>
          <cell r="AM1589">
            <v>226.7</v>
          </cell>
          <cell r="AN1589">
            <v>6.38</v>
          </cell>
          <cell r="AO1589">
            <v>71.569999999999993</v>
          </cell>
          <cell r="AR1589">
            <v>264.94</v>
          </cell>
          <cell r="AS1589">
            <v>336.29</v>
          </cell>
          <cell r="AT1589">
            <v>58.37</v>
          </cell>
          <cell r="AU1589">
            <v>37.03</v>
          </cell>
          <cell r="AV1589">
            <v>73.540000000000006</v>
          </cell>
          <cell r="AW1589">
            <v>50.87</v>
          </cell>
          <cell r="AX1589">
            <v>395.64</v>
          </cell>
          <cell r="AY1589">
            <v>111.74</v>
          </cell>
          <cell r="AZ1589">
            <v>171.03700000000001</v>
          </cell>
          <cell r="BA1589">
            <v>182.42</v>
          </cell>
          <cell r="BB1589">
            <v>27.02</v>
          </cell>
          <cell r="BC1589">
            <v>134.1</v>
          </cell>
          <cell r="BD1589">
            <v>2024.16</v>
          </cell>
          <cell r="BE1589" t="e">
            <v>#N/A</v>
          </cell>
          <cell r="BF1589">
            <v>217.74</v>
          </cell>
          <cell r="BG1589" t="e">
            <v>#N/A</v>
          </cell>
          <cell r="BH1589" t="e">
            <v>#N/A</v>
          </cell>
          <cell r="BI1589" t="e">
            <v>#N/A</v>
          </cell>
          <cell r="BJ1589">
            <v>681.45</v>
          </cell>
          <cell r="BK1589">
            <v>220.22</v>
          </cell>
          <cell r="BL1589">
            <v>220.22</v>
          </cell>
          <cell r="BM1589">
            <v>159.32</v>
          </cell>
          <cell r="BN1589">
            <v>43.52</v>
          </cell>
          <cell r="BO1589">
            <v>27.88</v>
          </cell>
          <cell r="BP1589">
            <v>60.39</v>
          </cell>
          <cell r="BQ1589">
            <v>169.97</v>
          </cell>
          <cell r="BR1589">
            <v>133.13999999999999</v>
          </cell>
          <cell r="BS1589">
            <v>139.80000000000001</v>
          </cell>
          <cell r="BT1589">
            <v>33.46</v>
          </cell>
          <cell r="BU1589">
            <v>35.11</v>
          </cell>
          <cell r="BV1589">
            <v>47.7</v>
          </cell>
          <cell r="BW1589">
            <v>549.66999999999996</v>
          </cell>
          <cell r="BX1589">
            <v>93.39</v>
          </cell>
          <cell r="BY1589">
            <v>243.21</v>
          </cell>
          <cell r="BZ1589">
            <v>84.93</v>
          </cell>
          <cell r="CA1589">
            <v>64.83</v>
          </cell>
          <cell r="CB1589">
            <v>44.66</v>
          </cell>
          <cell r="CC1589">
            <v>139.22</v>
          </cell>
          <cell r="CD1589">
            <v>217.74</v>
          </cell>
          <cell r="CE1589">
            <v>35.869999999999997</v>
          </cell>
          <cell r="CF1589">
            <v>60.99</v>
          </cell>
          <cell r="CG1589">
            <v>23.92</v>
          </cell>
          <cell r="CH1589">
            <v>12.44</v>
          </cell>
          <cell r="CI1589">
            <v>21.37</v>
          </cell>
          <cell r="CJ1589">
            <v>87.22</v>
          </cell>
          <cell r="CK1589">
            <v>2.82</v>
          </cell>
          <cell r="CL1589">
            <v>22.18</v>
          </cell>
          <cell r="CM1589">
            <v>116.13</v>
          </cell>
          <cell r="CN1589">
            <v>25.83</v>
          </cell>
          <cell r="CO1589">
            <v>15.57</v>
          </cell>
          <cell r="CP1589" t="e">
            <v>#N/A</v>
          </cell>
          <cell r="CQ1589" t="e">
            <v>#N/A</v>
          </cell>
          <cell r="CR1589">
            <v>71.08</v>
          </cell>
          <cell r="CS1589">
            <v>28.58</v>
          </cell>
          <cell r="CT1589">
            <v>32.47</v>
          </cell>
          <cell r="CU1589">
            <v>50.72</v>
          </cell>
          <cell r="CV1589">
            <v>8.2100000000000009</v>
          </cell>
          <cell r="CW1589">
            <v>63.1</v>
          </cell>
          <cell r="CX1589">
            <v>29.5</v>
          </cell>
          <cell r="CY1589">
            <v>105.69</v>
          </cell>
          <cell r="CZ1589">
            <v>84.38</v>
          </cell>
          <cell r="DA1589">
            <v>382.33</v>
          </cell>
          <cell r="DB1589">
            <v>113.42</v>
          </cell>
          <cell r="DC1589">
            <v>156.69999999999999</v>
          </cell>
          <cell r="DD1589">
            <v>911.54</v>
          </cell>
          <cell r="DE1589">
            <v>217.96</v>
          </cell>
          <cell r="DF1589">
            <v>60.88</v>
          </cell>
          <cell r="DG1589">
            <v>42.7</v>
          </cell>
          <cell r="DH1589">
            <v>247.18</v>
          </cell>
          <cell r="DI1589">
            <v>188.38</v>
          </cell>
          <cell r="DJ1589">
            <v>54.56</v>
          </cell>
          <cell r="DK1589">
            <v>50.25</v>
          </cell>
          <cell r="DL1589">
            <v>191.68</v>
          </cell>
          <cell r="DM1589">
            <v>150.51</v>
          </cell>
          <cell r="DN1589">
            <v>22.66</v>
          </cell>
          <cell r="DO1589">
            <v>135.24</v>
          </cell>
          <cell r="DP1589">
            <v>298.69</v>
          </cell>
          <cell r="DQ1589">
            <v>294.41000000000003</v>
          </cell>
          <cell r="DR1589">
            <v>197.12</v>
          </cell>
          <cell r="DS1589">
            <v>162.47</v>
          </cell>
          <cell r="DT1589">
            <v>617.48</v>
          </cell>
          <cell r="DU1589">
            <v>125.22</v>
          </cell>
          <cell r="DV1589">
            <v>39.57</v>
          </cell>
          <cell r="DW1589">
            <v>651.70000000000005</v>
          </cell>
          <cell r="DX1589">
            <v>76.16</v>
          </cell>
          <cell r="DY1589">
            <v>44.557989999999997</v>
          </cell>
          <cell r="DZ1589">
            <v>234.84</v>
          </cell>
          <cell r="EA1589">
            <v>101.34</v>
          </cell>
          <cell r="EB1589" t="e">
            <v>#N/A</v>
          </cell>
          <cell r="EC1589">
            <v>456.04</v>
          </cell>
          <cell r="ED1589">
            <v>51.52</v>
          </cell>
          <cell r="EE1589">
            <v>138.99</v>
          </cell>
          <cell r="EF1589">
            <v>222.77</v>
          </cell>
          <cell r="EG1589" t="e">
            <v>#N/A</v>
          </cell>
          <cell r="EH1589" t="e">
            <v>#N/A</v>
          </cell>
          <cell r="EI1589" t="e">
            <v>#N/A</v>
          </cell>
          <cell r="EJ1589">
            <v>494.13</v>
          </cell>
          <cell r="EK1589" t="e">
            <v>#N/A</v>
          </cell>
          <cell r="EL1589">
            <v>58.08</v>
          </cell>
          <cell r="EM1589">
            <v>71.39</v>
          </cell>
          <cell r="EN1589">
            <v>72.650000000000006</v>
          </cell>
          <cell r="EO1589">
            <v>249.96</v>
          </cell>
          <cell r="EP1589">
            <v>172.64</v>
          </cell>
          <cell r="EQ1589">
            <v>52.52</v>
          </cell>
          <cell r="ER1589" t="e">
            <v>#N/A</v>
          </cell>
          <cell r="ES1589" t="e">
            <v>#N/A</v>
          </cell>
          <cell r="ET1589">
            <v>91.42</v>
          </cell>
          <cell r="EU1589">
            <v>202.15</v>
          </cell>
          <cell r="EV1589" t="e">
            <v>#N/A</v>
          </cell>
          <cell r="EW1589">
            <v>101.29</v>
          </cell>
          <cell r="EX1589">
            <v>75</v>
          </cell>
          <cell r="EY1589">
            <v>111.52</v>
          </cell>
          <cell r="EZ1589">
            <v>134.59</v>
          </cell>
          <cell r="FA1589">
            <v>242.89</v>
          </cell>
          <cell r="FB1589">
            <v>89.87</v>
          </cell>
          <cell r="FC1589">
            <v>160.66</v>
          </cell>
          <cell r="FD1589">
            <v>84.07</v>
          </cell>
          <cell r="FE1589" t="e">
            <v>#N/A</v>
          </cell>
          <cell r="FF1589">
            <v>132.75</v>
          </cell>
          <cell r="FG1589">
            <v>343.14</v>
          </cell>
          <cell r="FH1589">
            <v>175.64</v>
          </cell>
          <cell r="FI1589">
            <v>294</v>
          </cell>
          <cell r="FJ1589">
            <v>89.86</v>
          </cell>
          <cell r="FK1589">
            <v>364.83</v>
          </cell>
          <cell r="FL1589">
            <v>333.2</v>
          </cell>
          <cell r="FM1589">
            <v>69.632000000000005</v>
          </cell>
          <cell r="FN1589">
            <v>305.63</v>
          </cell>
          <cell r="FO1589">
            <v>90.34</v>
          </cell>
          <cell r="FP1589">
            <v>403.69</v>
          </cell>
          <cell r="FQ1589">
            <v>631.66</v>
          </cell>
          <cell r="FR1589">
            <v>655.20000000000005</v>
          </cell>
          <cell r="FS1589">
            <v>252.8</v>
          </cell>
          <cell r="FT1589">
            <v>454.01</v>
          </cell>
          <cell r="FU1589">
            <v>691.22</v>
          </cell>
          <cell r="FV1589">
            <v>151.4</v>
          </cell>
          <cell r="FW1589">
            <v>563.98</v>
          </cell>
          <cell r="FX1589">
            <v>643.92999999999995</v>
          </cell>
          <cell r="FY1589">
            <v>184.92000999999999</v>
          </cell>
          <cell r="FZ1589">
            <v>191.68</v>
          </cell>
          <cell r="GA1589">
            <v>50.97</v>
          </cell>
          <cell r="GB1589">
            <v>58.5</v>
          </cell>
          <cell r="GC1589">
            <v>335.35</v>
          </cell>
          <cell r="GD1589">
            <v>65.02</v>
          </cell>
          <cell r="GE1589">
            <v>116.16</v>
          </cell>
          <cell r="GF1589">
            <v>45.93</v>
          </cell>
          <cell r="GG1589">
            <v>297.16000000000003</v>
          </cell>
          <cell r="GH1589">
            <v>71.73</v>
          </cell>
          <cell r="GK1589">
            <v>103.91</v>
          </cell>
          <cell r="GL1589">
            <v>40.14</v>
          </cell>
          <cell r="GM1589">
            <v>226.83</v>
          </cell>
          <cell r="GN1589">
            <v>225.23</v>
          </cell>
          <cell r="GO1589">
            <v>88.02</v>
          </cell>
          <cell r="GP1589">
            <v>105.49</v>
          </cell>
          <cell r="GQ1589">
            <v>90.03</v>
          </cell>
          <cell r="GR1589">
            <v>77</v>
          </cell>
          <cell r="GS1589">
            <v>435.71</v>
          </cell>
          <cell r="GT1589">
            <v>107.5</v>
          </cell>
          <cell r="GU1589">
            <v>71.22</v>
          </cell>
          <cell r="GV1589">
            <v>162.26</v>
          </cell>
          <cell r="GW1589">
            <v>247.18</v>
          </cell>
          <cell r="GX1589">
            <v>171.41</v>
          </cell>
          <cell r="GY1589">
            <v>114.67</v>
          </cell>
          <cell r="GZ1589">
            <v>281.25</v>
          </cell>
          <cell r="HA1589">
            <v>222.19</v>
          </cell>
          <cell r="HB1589">
            <v>105.48</v>
          </cell>
          <cell r="HC1589">
            <v>35.42</v>
          </cell>
          <cell r="HD1589">
            <v>75.72</v>
          </cell>
          <cell r="HE1589">
            <v>28.6</v>
          </cell>
          <cell r="HF1589">
            <v>46.15</v>
          </cell>
          <cell r="HG1589">
            <v>69.14</v>
          </cell>
          <cell r="HH1589">
            <v>22.78</v>
          </cell>
          <cell r="HI1589">
            <v>43.98</v>
          </cell>
          <cell r="HJ1589">
            <v>219.05</v>
          </cell>
          <cell r="HP1589">
            <v>89.35</v>
          </cell>
          <cell r="HQ1589">
            <v>77.150000000000006</v>
          </cell>
          <cell r="HR1589">
            <v>90.8</v>
          </cell>
          <cell r="HS1589">
            <v>26.92</v>
          </cell>
          <cell r="HT1589">
            <v>63.71</v>
          </cell>
          <cell r="HU1589">
            <v>109.98</v>
          </cell>
          <cell r="HV1589">
            <v>29.41</v>
          </cell>
          <cell r="HW1589">
            <v>129.16</v>
          </cell>
          <cell r="HX1589">
            <v>67.62</v>
          </cell>
          <cell r="HY1589">
            <v>183.37</v>
          </cell>
          <cell r="HZ1589">
            <v>86.62</v>
          </cell>
          <cell r="IA1589">
            <v>35.270000000000003</v>
          </cell>
          <cell r="IB1589">
            <v>66.73</v>
          </cell>
          <cell r="IC1589">
            <v>94.77</v>
          </cell>
          <cell r="ID1589">
            <v>103.16</v>
          </cell>
        </row>
        <row r="1590">
          <cell r="A1590">
            <v>44553</v>
          </cell>
          <cell r="B1590">
            <v>9900.2995200000005</v>
          </cell>
          <cell r="C1590">
            <v>1076.71603</v>
          </cell>
          <cell r="D1590">
            <v>4725.7882399999999</v>
          </cell>
          <cell r="E1590">
            <v>697.57803000000001</v>
          </cell>
          <cell r="F1590">
            <v>2285.6297399999999</v>
          </cell>
          <cell r="G1590">
            <v>1534.4606900000001</v>
          </cell>
          <cell r="H1590">
            <v>858.98094000000003</v>
          </cell>
          <cell r="I1590">
            <v>1152.73766</v>
          </cell>
          <cell r="J1590">
            <v>2570.81945</v>
          </cell>
          <cell r="K1590">
            <v>1504.0422100000001</v>
          </cell>
          <cell r="L1590">
            <v>3041.12203</v>
          </cell>
          <cell r="M1590">
            <v>1003.87296</v>
          </cell>
          <cell r="N1590">
            <v>692.19179999999994</v>
          </cell>
          <cell r="O1590">
            <v>1032.7354</v>
          </cell>
          <cell r="X1590">
            <v>52.68</v>
          </cell>
          <cell r="Y1590">
            <v>18.781248000000001</v>
          </cell>
          <cell r="Z1590">
            <v>23.9</v>
          </cell>
          <cell r="AA1590">
            <v>119.91</v>
          </cell>
          <cell r="AB1590">
            <v>153.63</v>
          </cell>
          <cell r="AC1590">
            <v>50.03</v>
          </cell>
          <cell r="AD1590">
            <v>146.91650000000001</v>
          </cell>
          <cell r="AE1590">
            <v>335.24</v>
          </cell>
          <cell r="AF1590">
            <v>614.09</v>
          </cell>
          <cell r="AG1590">
            <v>132.54</v>
          </cell>
          <cell r="AH1590">
            <v>65.16</v>
          </cell>
          <cell r="AI1590">
            <v>177.96</v>
          </cell>
          <cell r="AJ1590">
            <v>133.44</v>
          </cell>
          <cell r="AK1590">
            <v>34.28</v>
          </cell>
          <cell r="AL1590">
            <v>66.25</v>
          </cell>
          <cell r="AM1590">
            <v>233.52</v>
          </cell>
          <cell r="AN1590">
            <v>6.56</v>
          </cell>
          <cell r="AO1590">
            <v>72.19</v>
          </cell>
          <cell r="AR1590">
            <v>265.95</v>
          </cell>
          <cell r="AS1590">
            <v>355.66669999999999</v>
          </cell>
          <cell r="AT1590">
            <v>58.56</v>
          </cell>
          <cell r="AU1590">
            <v>38.590000000000003</v>
          </cell>
          <cell r="AV1590">
            <v>74.52</v>
          </cell>
          <cell r="AW1590">
            <v>51.4</v>
          </cell>
          <cell r="AX1590">
            <v>397.07</v>
          </cell>
          <cell r="AY1590">
            <v>112.37</v>
          </cell>
          <cell r="AZ1590">
            <v>171.06851</v>
          </cell>
          <cell r="BA1590">
            <v>183.78</v>
          </cell>
          <cell r="BB1590">
            <v>27.01</v>
          </cell>
          <cell r="BC1590">
            <v>134.47999999999999</v>
          </cell>
          <cell r="BD1590">
            <v>2014.5</v>
          </cell>
          <cell r="BE1590" t="e">
            <v>#N/A</v>
          </cell>
          <cell r="BF1590">
            <v>221.01</v>
          </cell>
          <cell r="BG1590" t="e">
            <v>#N/A</v>
          </cell>
          <cell r="BH1590" t="e">
            <v>#N/A</v>
          </cell>
          <cell r="BI1590" t="e">
            <v>#N/A</v>
          </cell>
          <cell r="BJ1590">
            <v>679.42</v>
          </cell>
          <cell r="BK1590">
            <v>221.33</v>
          </cell>
          <cell r="BL1590">
            <v>221.33</v>
          </cell>
          <cell r="BM1590">
            <v>160.1</v>
          </cell>
          <cell r="BN1590">
            <v>43.21</v>
          </cell>
          <cell r="BO1590">
            <v>28.05</v>
          </cell>
          <cell r="BP1590">
            <v>60.77</v>
          </cell>
          <cell r="BQ1590">
            <v>169.78</v>
          </cell>
          <cell r="BR1590">
            <v>132.99</v>
          </cell>
          <cell r="BS1590">
            <v>139.49</v>
          </cell>
          <cell r="BT1590">
            <v>33.33</v>
          </cell>
          <cell r="BU1590">
            <v>35.25</v>
          </cell>
          <cell r="BV1590">
            <v>47.77</v>
          </cell>
          <cell r="BW1590">
            <v>550.37</v>
          </cell>
          <cell r="BX1590">
            <v>93.03</v>
          </cell>
          <cell r="BY1590">
            <v>244.04</v>
          </cell>
          <cell r="BZ1590">
            <v>85.22</v>
          </cell>
          <cell r="CA1590">
            <v>64.94</v>
          </cell>
          <cell r="CB1590">
            <v>45.59</v>
          </cell>
          <cell r="CC1590">
            <v>138.88999999999999</v>
          </cell>
          <cell r="CD1590">
            <v>221.01</v>
          </cell>
          <cell r="CE1590">
            <v>35.94</v>
          </cell>
          <cell r="CF1590">
            <v>61.02</v>
          </cell>
          <cell r="CG1590">
            <v>24.22</v>
          </cell>
          <cell r="CH1590">
            <v>12.33</v>
          </cell>
          <cell r="CI1590">
            <v>21.47</v>
          </cell>
          <cell r="CJ1590">
            <v>87.18</v>
          </cell>
          <cell r="CK1590">
            <v>2.81</v>
          </cell>
          <cell r="CL1590">
            <v>22.13</v>
          </cell>
          <cell r="CM1590">
            <v>116.41</v>
          </cell>
          <cell r="CN1590">
            <v>26.07</v>
          </cell>
          <cell r="CO1590">
            <v>15.64</v>
          </cell>
          <cell r="CP1590" t="e">
            <v>#N/A</v>
          </cell>
          <cell r="CQ1590" t="e">
            <v>#N/A</v>
          </cell>
          <cell r="CR1590">
            <v>71.19</v>
          </cell>
          <cell r="CS1590">
            <v>28.86</v>
          </cell>
          <cell r="CT1590">
            <v>32.450000000000003</v>
          </cell>
          <cell r="CU1590">
            <v>51.08</v>
          </cell>
          <cell r="CV1590">
            <v>8.2200000000000006</v>
          </cell>
          <cell r="CW1590">
            <v>63.04</v>
          </cell>
          <cell r="CX1590">
            <v>29.57</v>
          </cell>
          <cell r="CY1590">
            <v>105.94</v>
          </cell>
          <cell r="CZ1590">
            <v>85.13</v>
          </cell>
          <cell r="DA1590">
            <v>385.04</v>
          </cell>
          <cell r="DB1590">
            <v>114.13</v>
          </cell>
          <cell r="DC1590">
            <v>157.26</v>
          </cell>
          <cell r="DD1590">
            <v>913.92</v>
          </cell>
          <cell r="DE1590">
            <v>216.62</v>
          </cell>
          <cell r="DF1590">
            <v>61.78</v>
          </cell>
          <cell r="DG1590">
            <v>43.07</v>
          </cell>
          <cell r="DH1590">
            <v>245.77</v>
          </cell>
          <cell r="DI1590">
            <v>190.64</v>
          </cell>
          <cell r="DJ1590">
            <v>55.49</v>
          </cell>
          <cell r="DK1590">
            <v>50.17</v>
          </cell>
          <cell r="DL1590">
            <v>192.01</v>
          </cell>
          <cell r="DM1590">
            <v>150.94999999999999</v>
          </cell>
          <cell r="DN1590">
            <v>22.74</v>
          </cell>
          <cell r="DO1590">
            <v>135.84</v>
          </cell>
          <cell r="DP1590">
            <v>302.27999999999997</v>
          </cell>
          <cell r="DQ1590">
            <v>294.49</v>
          </cell>
          <cell r="DR1590">
            <v>197.93</v>
          </cell>
          <cell r="DS1590">
            <v>164.19</v>
          </cell>
          <cell r="DT1590">
            <v>625.38</v>
          </cell>
          <cell r="DU1590">
            <v>126.81</v>
          </cell>
          <cell r="DV1590">
            <v>40.25</v>
          </cell>
          <cell r="DW1590">
            <v>650.70000000000005</v>
          </cell>
          <cell r="DX1590">
            <v>75.73</v>
          </cell>
          <cell r="DY1590">
            <v>44.547806000000001</v>
          </cell>
          <cell r="DZ1590">
            <v>241.07</v>
          </cell>
          <cell r="EA1590">
            <v>102.9</v>
          </cell>
          <cell r="EB1590" t="e">
            <v>#N/A</v>
          </cell>
          <cell r="EC1590">
            <v>460.54</v>
          </cell>
          <cell r="ED1590">
            <v>51.17</v>
          </cell>
          <cell r="EE1590">
            <v>139.16</v>
          </cell>
          <cell r="EF1590">
            <v>223.45</v>
          </cell>
          <cell r="EG1590" t="e">
            <v>#N/A</v>
          </cell>
          <cell r="EH1590" t="e">
            <v>#N/A</v>
          </cell>
          <cell r="EI1590" t="e">
            <v>#N/A</v>
          </cell>
          <cell r="EJ1590">
            <v>495.38</v>
          </cell>
          <cell r="EK1590" t="e">
            <v>#N/A</v>
          </cell>
          <cell r="EL1590">
            <v>57.64</v>
          </cell>
          <cell r="EM1590">
            <v>72.069999999999993</v>
          </cell>
          <cell r="EN1590">
            <v>74.5</v>
          </cell>
          <cell r="EO1590">
            <v>253.82</v>
          </cell>
          <cell r="EP1590">
            <v>174.97</v>
          </cell>
          <cell r="EQ1590">
            <v>52.82</v>
          </cell>
          <cell r="ER1590" t="e">
            <v>#N/A</v>
          </cell>
          <cell r="ES1590" t="e">
            <v>#N/A</v>
          </cell>
          <cell r="ET1590">
            <v>91.95</v>
          </cell>
          <cell r="EU1590">
            <v>206.2</v>
          </cell>
          <cell r="EV1590" t="e">
            <v>#N/A</v>
          </cell>
          <cell r="EW1590">
            <v>102.45</v>
          </cell>
          <cell r="EX1590">
            <v>75.91</v>
          </cell>
          <cell r="EY1590">
            <v>111.88</v>
          </cell>
          <cell r="EZ1590">
            <v>137.35</v>
          </cell>
          <cell r="FA1590">
            <v>245.64</v>
          </cell>
          <cell r="FB1590">
            <v>91.28</v>
          </cell>
          <cell r="FC1590">
            <v>161.94</v>
          </cell>
          <cell r="FD1590">
            <v>84.9</v>
          </cell>
          <cell r="FE1590" t="e">
            <v>#N/A</v>
          </cell>
          <cell r="FF1590">
            <v>132.9</v>
          </cell>
          <cell r="FG1590">
            <v>347.02</v>
          </cell>
          <cell r="FH1590">
            <v>176.28</v>
          </cell>
          <cell r="FI1590">
            <v>296.39999999999998</v>
          </cell>
          <cell r="FJ1590">
            <v>89.72</v>
          </cell>
          <cell r="FK1590">
            <v>366.15</v>
          </cell>
          <cell r="FL1590">
            <v>334.69</v>
          </cell>
          <cell r="FM1590">
            <v>69.804000000000002</v>
          </cell>
          <cell r="FN1590">
            <v>308.26</v>
          </cell>
          <cell r="FO1590">
            <v>94.42</v>
          </cell>
          <cell r="FP1590">
            <v>403.31</v>
          </cell>
          <cell r="FQ1590">
            <v>635.71</v>
          </cell>
          <cell r="FR1590">
            <v>664.8</v>
          </cell>
          <cell r="FS1590">
            <v>253.14</v>
          </cell>
          <cell r="FT1590">
            <v>456.49</v>
          </cell>
          <cell r="FU1590">
            <v>698.72</v>
          </cell>
          <cell r="FV1590">
            <v>152.72999999999999</v>
          </cell>
          <cell r="FW1590">
            <v>569.62</v>
          </cell>
          <cell r="FX1590">
            <v>648.57000000000005</v>
          </cell>
          <cell r="FY1590">
            <v>187.26000999999999</v>
          </cell>
          <cell r="FZ1590">
            <v>192.01</v>
          </cell>
          <cell r="GA1590">
            <v>51.31</v>
          </cell>
          <cell r="GB1590">
            <v>59.53</v>
          </cell>
          <cell r="GC1590">
            <v>339.17</v>
          </cell>
          <cell r="GD1590">
            <v>65.39</v>
          </cell>
          <cell r="GE1590">
            <v>117.39</v>
          </cell>
          <cell r="GF1590">
            <v>46.44</v>
          </cell>
          <cell r="GG1590">
            <v>299.48</v>
          </cell>
          <cell r="GH1590">
            <v>72.3</v>
          </cell>
          <cell r="GK1590">
            <v>104.31</v>
          </cell>
          <cell r="GL1590">
            <v>41.13</v>
          </cell>
          <cell r="GM1590">
            <v>228.24</v>
          </cell>
          <cell r="GN1590">
            <v>227.9</v>
          </cell>
          <cell r="GO1590">
            <v>90.55</v>
          </cell>
          <cell r="GP1590">
            <v>105.69</v>
          </cell>
          <cell r="GQ1590">
            <v>90</v>
          </cell>
          <cell r="GR1590">
            <v>78.540000000000006</v>
          </cell>
          <cell r="GS1590">
            <v>437.06</v>
          </cell>
          <cell r="GT1590">
            <v>109.12</v>
          </cell>
          <cell r="GU1590">
            <v>71.94</v>
          </cell>
          <cell r="GV1590">
            <v>161.75</v>
          </cell>
          <cell r="GW1590">
            <v>245.77</v>
          </cell>
          <cell r="GX1590">
            <v>169.81</v>
          </cell>
          <cell r="GY1590">
            <v>114.26</v>
          </cell>
          <cell r="GZ1590">
            <v>278.74</v>
          </cell>
          <cell r="HA1590">
            <v>221.09</v>
          </cell>
          <cell r="HB1590">
            <v>105.82</v>
          </cell>
          <cell r="HC1590">
            <v>35.19</v>
          </cell>
          <cell r="HD1590">
            <v>76.08</v>
          </cell>
          <cell r="HE1590">
            <v>28.9</v>
          </cell>
          <cell r="HF1590">
            <v>46.48</v>
          </cell>
          <cell r="HG1590">
            <v>69.22</v>
          </cell>
          <cell r="HH1590">
            <v>22.66</v>
          </cell>
          <cell r="HI1590">
            <v>43.95</v>
          </cell>
          <cell r="HJ1590">
            <v>218</v>
          </cell>
          <cell r="HP1590">
            <v>89.44</v>
          </cell>
          <cell r="HQ1590">
            <v>77.34</v>
          </cell>
          <cell r="HR1590">
            <v>90.7</v>
          </cell>
          <cell r="HS1590">
            <v>26.87</v>
          </cell>
          <cell r="HT1590">
            <v>63.52</v>
          </cell>
          <cell r="HU1590">
            <v>110.09</v>
          </cell>
          <cell r="HV1590">
            <v>29.42</v>
          </cell>
          <cell r="HW1590">
            <v>129.41</v>
          </cell>
          <cell r="HX1590">
            <v>67.67</v>
          </cell>
          <cell r="HY1590">
            <v>182.08</v>
          </cell>
          <cell r="HZ1590">
            <v>86.52</v>
          </cell>
          <cell r="IA1590">
            <v>35.5</v>
          </cell>
          <cell r="IB1590">
            <v>66.61</v>
          </cell>
          <cell r="IC1590">
            <v>94.65</v>
          </cell>
          <cell r="ID1590">
            <v>102.97</v>
          </cell>
        </row>
        <row r="1591">
          <cell r="A1591">
            <v>44554</v>
          </cell>
          <cell r="B1591">
            <v>9900.2995200000005</v>
          </cell>
          <cell r="C1591">
            <v>1076.71603</v>
          </cell>
          <cell r="D1591">
            <v>4725.7882399999999</v>
          </cell>
          <cell r="E1591">
            <v>697.57803000000001</v>
          </cell>
          <cell r="F1591">
            <v>2285.6297399999999</v>
          </cell>
          <cell r="G1591">
            <v>1534.4606900000001</v>
          </cell>
          <cell r="H1591">
            <v>858.98094000000003</v>
          </cell>
          <cell r="I1591">
            <v>1152.73766</v>
          </cell>
          <cell r="J1591">
            <v>2570.81945</v>
          </cell>
          <cell r="K1591">
            <v>1504.0422100000001</v>
          </cell>
          <cell r="L1591">
            <v>3041.12203</v>
          </cell>
          <cell r="M1591">
            <v>1003.87296</v>
          </cell>
          <cell r="N1591">
            <v>692.19179999999994</v>
          </cell>
          <cell r="O1591">
            <v>1032.7354</v>
          </cell>
          <cell r="X1591">
            <v>52.68</v>
          </cell>
          <cell r="Y1591">
            <v>18.781248000000001</v>
          </cell>
          <cell r="Z1591">
            <v>23.9</v>
          </cell>
          <cell r="AA1591">
            <v>119.91</v>
          </cell>
          <cell r="AB1591">
            <v>153.63</v>
          </cell>
          <cell r="AC1591">
            <v>50.03</v>
          </cell>
          <cell r="AD1591">
            <v>146.91650000000001</v>
          </cell>
          <cell r="AE1591">
            <v>335.24</v>
          </cell>
          <cell r="AF1591">
            <v>614.09</v>
          </cell>
          <cell r="AG1591">
            <v>132.54</v>
          </cell>
          <cell r="AH1591">
            <v>65.16</v>
          </cell>
          <cell r="AI1591">
            <v>177.96</v>
          </cell>
          <cell r="AJ1591">
            <v>133.44</v>
          </cell>
          <cell r="AK1591">
            <v>34.28</v>
          </cell>
          <cell r="AL1591">
            <v>66.25</v>
          </cell>
          <cell r="AM1591">
            <v>233.52</v>
          </cell>
          <cell r="AN1591">
            <v>6.56</v>
          </cell>
          <cell r="AO1591">
            <v>72.19</v>
          </cell>
          <cell r="AR1591">
            <v>265.95</v>
          </cell>
          <cell r="AS1591">
            <v>355.66669999999999</v>
          </cell>
          <cell r="AT1591">
            <v>58.56</v>
          </cell>
          <cell r="AU1591">
            <v>38.590000000000003</v>
          </cell>
          <cell r="AV1591">
            <v>74.52</v>
          </cell>
          <cell r="AW1591">
            <v>51.4</v>
          </cell>
          <cell r="AX1591">
            <v>397.07</v>
          </cell>
          <cell r="AY1591">
            <v>112.37</v>
          </cell>
          <cell r="AZ1591">
            <v>171.06851</v>
          </cell>
          <cell r="BA1591">
            <v>183.78</v>
          </cell>
          <cell r="BB1591">
            <v>27.01</v>
          </cell>
          <cell r="BC1591">
            <v>134.47999999999999</v>
          </cell>
          <cell r="BD1591">
            <v>2014.5</v>
          </cell>
          <cell r="BE1591" t="e">
            <v>#N/A</v>
          </cell>
          <cell r="BF1591">
            <v>221.01</v>
          </cell>
          <cell r="BG1591" t="e">
            <v>#N/A</v>
          </cell>
          <cell r="BH1591" t="e">
            <v>#N/A</v>
          </cell>
          <cell r="BI1591" t="e">
            <v>#N/A</v>
          </cell>
          <cell r="BJ1591">
            <v>679.42</v>
          </cell>
          <cell r="BK1591">
            <v>221.33</v>
          </cell>
          <cell r="BL1591">
            <v>221.33</v>
          </cell>
          <cell r="BM1591">
            <v>160.1</v>
          </cell>
          <cell r="BN1591">
            <v>43.21</v>
          </cell>
          <cell r="BO1591">
            <v>28.05</v>
          </cell>
          <cell r="BP1591">
            <v>60.77</v>
          </cell>
          <cell r="BQ1591">
            <v>169.78</v>
          </cell>
          <cell r="BR1591">
            <v>132.99</v>
          </cell>
          <cell r="BS1591">
            <v>139.49</v>
          </cell>
          <cell r="BT1591">
            <v>33.33</v>
          </cell>
          <cell r="BU1591">
            <v>35.25</v>
          </cell>
          <cell r="BV1591">
            <v>47.77</v>
          </cell>
          <cell r="BW1591">
            <v>550.37</v>
          </cell>
          <cell r="BX1591">
            <v>93.03</v>
          </cell>
          <cell r="BY1591">
            <v>244.04</v>
          </cell>
          <cell r="BZ1591">
            <v>85.22</v>
          </cell>
          <cell r="CA1591">
            <v>64.94</v>
          </cell>
          <cell r="CB1591">
            <v>45.59</v>
          </cell>
          <cell r="CC1591">
            <v>138.88999999999999</v>
          </cell>
          <cell r="CD1591">
            <v>221.01</v>
          </cell>
          <cell r="CE1591">
            <v>35.94</v>
          </cell>
          <cell r="CF1591">
            <v>61.02</v>
          </cell>
          <cell r="CG1591">
            <v>24.22</v>
          </cell>
          <cell r="CH1591">
            <v>12.33</v>
          </cell>
          <cell r="CI1591">
            <v>21.47</v>
          </cell>
          <cell r="CJ1591">
            <v>87.18</v>
          </cell>
          <cell r="CK1591">
            <v>2.81</v>
          </cell>
          <cell r="CL1591">
            <v>22.13</v>
          </cell>
          <cell r="CM1591">
            <v>116.41</v>
          </cell>
          <cell r="CN1591">
            <v>26.07</v>
          </cell>
          <cell r="CO1591">
            <v>15.64</v>
          </cell>
          <cell r="CP1591" t="e">
            <v>#N/A</v>
          </cell>
          <cell r="CQ1591" t="e">
            <v>#N/A</v>
          </cell>
          <cell r="CR1591">
            <v>71.19</v>
          </cell>
          <cell r="CS1591">
            <v>28.86</v>
          </cell>
          <cell r="CT1591">
            <v>32.450000000000003</v>
          </cell>
          <cell r="CU1591">
            <v>51.08</v>
          </cell>
          <cell r="CV1591">
            <v>8.2200000000000006</v>
          </cell>
          <cell r="CW1591">
            <v>63.04</v>
          </cell>
          <cell r="CX1591">
            <v>29.57</v>
          </cell>
          <cell r="CY1591">
            <v>105.94</v>
          </cell>
          <cell r="CZ1591">
            <v>85.13</v>
          </cell>
          <cell r="DA1591">
            <v>385.04</v>
          </cell>
          <cell r="DB1591">
            <v>114.13</v>
          </cell>
          <cell r="DC1591">
            <v>157.26</v>
          </cell>
          <cell r="DD1591">
            <v>913.92</v>
          </cell>
          <cell r="DE1591">
            <v>216.62</v>
          </cell>
          <cell r="DF1591">
            <v>61.78</v>
          </cell>
          <cell r="DG1591">
            <v>43.07</v>
          </cell>
          <cell r="DH1591">
            <v>245.77</v>
          </cell>
          <cell r="DI1591">
            <v>190.64</v>
          </cell>
          <cell r="DJ1591">
            <v>55.49</v>
          </cell>
          <cell r="DK1591">
            <v>50.17</v>
          </cell>
          <cell r="DL1591">
            <v>192.01</v>
          </cell>
          <cell r="DM1591">
            <v>150.94999999999999</v>
          </cell>
          <cell r="DN1591">
            <v>22.74</v>
          </cell>
          <cell r="DO1591">
            <v>135.84</v>
          </cell>
          <cell r="DP1591">
            <v>302.27999999999997</v>
          </cell>
          <cell r="DQ1591">
            <v>294.49</v>
          </cell>
          <cell r="DR1591">
            <v>197.93</v>
          </cell>
          <cell r="DS1591">
            <v>164.19</v>
          </cell>
          <cell r="DT1591">
            <v>625.38</v>
          </cell>
          <cell r="DU1591">
            <v>126.81</v>
          </cell>
          <cell r="DV1591">
            <v>40.25</v>
          </cell>
          <cell r="DW1591">
            <v>650.70000000000005</v>
          </cell>
          <cell r="DX1591">
            <v>75.73</v>
          </cell>
          <cell r="DY1591">
            <v>44.547806000000001</v>
          </cell>
          <cell r="DZ1591">
            <v>241.07</v>
          </cell>
          <cell r="EA1591">
            <v>102.9</v>
          </cell>
          <cell r="EB1591" t="e">
            <v>#N/A</v>
          </cell>
          <cell r="EC1591">
            <v>460.54</v>
          </cell>
          <cell r="ED1591">
            <v>51.17</v>
          </cell>
          <cell r="EE1591">
            <v>139.16</v>
          </cell>
          <cell r="EF1591">
            <v>223.45</v>
          </cell>
          <cell r="EG1591" t="e">
            <v>#N/A</v>
          </cell>
          <cell r="EH1591" t="e">
            <v>#N/A</v>
          </cell>
          <cell r="EI1591" t="e">
            <v>#N/A</v>
          </cell>
          <cell r="EJ1591">
            <v>495.38</v>
          </cell>
          <cell r="EK1591" t="e">
            <v>#N/A</v>
          </cell>
          <cell r="EL1591">
            <v>57.64</v>
          </cell>
          <cell r="EM1591">
            <v>72.069999999999993</v>
          </cell>
          <cell r="EN1591">
            <v>74.5</v>
          </cell>
          <cell r="EO1591">
            <v>253.82</v>
          </cell>
          <cell r="EP1591">
            <v>174.97</v>
          </cell>
          <cell r="EQ1591">
            <v>52.82</v>
          </cell>
          <cell r="ER1591" t="e">
            <v>#N/A</v>
          </cell>
          <cell r="ES1591" t="e">
            <v>#N/A</v>
          </cell>
          <cell r="ET1591">
            <v>91.95</v>
          </cell>
          <cell r="EU1591">
            <v>206.2</v>
          </cell>
          <cell r="EV1591" t="e">
            <v>#N/A</v>
          </cell>
          <cell r="EW1591">
            <v>102.45</v>
          </cell>
          <cell r="EX1591">
            <v>75.91</v>
          </cell>
          <cell r="EY1591">
            <v>111.88</v>
          </cell>
          <cell r="EZ1591">
            <v>137.35</v>
          </cell>
          <cell r="FA1591">
            <v>245.64</v>
          </cell>
          <cell r="FB1591">
            <v>91.28</v>
          </cell>
          <cell r="FC1591">
            <v>161.94</v>
          </cell>
          <cell r="FD1591">
            <v>84.9</v>
          </cell>
          <cell r="FE1591" t="e">
            <v>#N/A</v>
          </cell>
          <cell r="FF1591">
            <v>132.9</v>
          </cell>
          <cell r="FG1591">
            <v>347.02</v>
          </cell>
          <cell r="FH1591">
            <v>176.28</v>
          </cell>
          <cell r="FI1591">
            <v>296.39999999999998</v>
          </cell>
          <cell r="FJ1591">
            <v>89.72</v>
          </cell>
          <cell r="FK1591">
            <v>366.15</v>
          </cell>
          <cell r="FL1591">
            <v>334.69</v>
          </cell>
          <cell r="FM1591">
            <v>69.804000000000002</v>
          </cell>
          <cell r="FN1591">
            <v>308.26</v>
          </cell>
          <cell r="FO1591">
            <v>94.42</v>
          </cell>
          <cell r="FP1591">
            <v>403.31</v>
          </cell>
          <cell r="FQ1591">
            <v>635.71</v>
          </cell>
          <cell r="FR1591">
            <v>664.8</v>
          </cell>
          <cell r="FS1591">
            <v>253.14</v>
          </cell>
          <cell r="FT1591">
            <v>456.49</v>
          </cell>
          <cell r="FU1591">
            <v>698.72</v>
          </cell>
          <cell r="FV1591">
            <v>152.72999999999999</v>
          </cell>
          <cell r="FW1591">
            <v>569.62</v>
          </cell>
          <cell r="FX1591">
            <v>648.57000000000005</v>
          </cell>
          <cell r="FY1591">
            <v>187.26000999999999</v>
          </cell>
          <cell r="FZ1591">
            <v>192.01</v>
          </cell>
          <cell r="GA1591">
            <v>51.31</v>
          </cell>
          <cell r="GB1591">
            <v>59.53</v>
          </cell>
          <cell r="GC1591">
            <v>339.17</v>
          </cell>
          <cell r="GD1591">
            <v>65.39</v>
          </cell>
          <cell r="GE1591">
            <v>117.39</v>
          </cell>
          <cell r="GF1591">
            <v>46.44</v>
          </cell>
          <cell r="GG1591">
            <v>299.48</v>
          </cell>
          <cell r="GH1591">
            <v>72.3</v>
          </cell>
          <cell r="GK1591">
            <v>104.31</v>
          </cell>
          <cell r="GL1591">
            <v>41.13</v>
          </cell>
          <cell r="GM1591">
            <v>228.24</v>
          </cell>
          <cell r="GN1591">
            <v>227.9</v>
          </cell>
          <cell r="GO1591">
            <v>90.55</v>
          </cell>
          <cell r="GP1591">
            <v>105.69</v>
          </cell>
          <cell r="GQ1591">
            <v>90</v>
          </cell>
          <cell r="GR1591">
            <v>78.540000000000006</v>
          </cell>
          <cell r="GS1591">
            <v>437.06</v>
          </cell>
          <cell r="GT1591">
            <v>109.12</v>
          </cell>
          <cell r="GU1591">
            <v>71.94</v>
          </cell>
          <cell r="GV1591">
            <v>161.75</v>
          </cell>
          <cell r="GW1591">
            <v>245.77</v>
          </cell>
          <cell r="GX1591">
            <v>169.81</v>
          </cell>
          <cell r="GY1591">
            <v>114.26</v>
          </cell>
          <cell r="GZ1591">
            <v>278.74</v>
          </cell>
          <cell r="HA1591">
            <v>221.09</v>
          </cell>
          <cell r="HB1591">
            <v>105.82</v>
          </cell>
          <cell r="HC1591">
            <v>35.19</v>
          </cell>
          <cell r="HD1591">
            <v>76.08</v>
          </cell>
          <cell r="HE1591">
            <v>28.9</v>
          </cell>
          <cell r="HF1591">
            <v>46.48</v>
          </cell>
          <cell r="HG1591">
            <v>69.22</v>
          </cell>
          <cell r="HH1591">
            <v>22.66</v>
          </cell>
          <cell r="HI1591">
            <v>43.95</v>
          </cell>
          <cell r="HJ1591">
            <v>218</v>
          </cell>
          <cell r="HP1591">
            <v>89.44</v>
          </cell>
          <cell r="HQ1591">
            <v>77.34</v>
          </cell>
          <cell r="HR1591">
            <v>90.7</v>
          </cell>
          <cell r="HS1591">
            <v>26.87</v>
          </cell>
          <cell r="HT1591">
            <v>63.52</v>
          </cell>
          <cell r="HU1591">
            <v>110.09</v>
          </cell>
          <cell r="HV1591">
            <v>29.42</v>
          </cell>
          <cell r="HW1591">
            <v>129.41</v>
          </cell>
          <cell r="HX1591">
            <v>67.67</v>
          </cell>
          <cell r="HY1591">
            <v>182.08</v>
          </cell>
          <cell r="HZ1591">
            <v>86.52</v>
          </cell>
          <cell r="IA1591">
            <v>35.5</v>
          </cell>
          <cell r="IB1591">
            <v>66.61</v>
          </cell>
          <cell r="IC1591">
            <v>94.65</v>
          </cell>
          <cell r="ID1591">
            <v>102.97</v>
          </cell>
        </row>
        <row r="1592">
          <cell r="A1592">
            <v>44557</v>
          </cell>
          <cell r="B1592">
            <v>10037.668309999999</v>
          </cell>
          <cell r="C1592">
            <v>1091.60266</v>
          </cell>
          <cell r="D1592">
            <v>4791.1919500000004</v>
          </cell>
          <cell r="E1592">
            <v>703.93115999999998</v>
          </cell>
          <cell r="F1592">
            <v>2304.6523200000001</v>
          </cell>
          <cell r="G1592">
            <v>1550.30296</v>
          </cell>
          <cell r="H1592">
            <v>878.21265000000005</v>
          </cell>
          <cell r="I1592">
            <v>1164.1224500000001</v>
          </cell>
          <cell r="J1592">
            <v>2597.76901</v>
          </cell>
          <cell r="K1592">
            <v>1519.83241</v>
          </cell>
          <cell r="L1592">
            <v>3107.4626499999999</v>
          </cell>
          <cell r="M1592">
            <v>1018.86146</v>
          </cell>
          <cell r="N1592">
            <v>706.32516999999996</v>
          </cell>
          <cell r="O1592">
            <v>1037.8496600000001</v>
          </cell>
          <cell r="X1592">
            <v>52.68</v>
          </cell>
          <cell r="Y1592">
            <v>18.713282</v>
          </cell>
          <cell r="Z1592">
            <v>24.77</v>
          </cell>
          <cell r="AA1592">
            <v>118.58</v>
          </cell>
          <cell r="AB1592">
            <v>152.80000000000001</v>
          </cell>
          <cell r="AC1592">
            <v>50.47</v>
          </cell>
          <cell r="AD1592">
            <v>147.90649999999999</v>
          </cell>
          <cell r="AE1592">
            <v>346.18</v>
          </cell>
          <cell r="AF1592">
            <v>613.12</v>
          </cell>
          <cell r="AG1592">
            <v>133.04</v>
          </cell>
          <cell r="AH1592">
            <v>65.45</v>
          </cell>
          <cell r="AI1592">
            <v>179.56</v>
          </cell>
          <cell r="AJ1592">
            <v>134.01</v>
          </cell>
          <cell r="AK1592">
            <v>33.33</v>
          </cell>
          <cell r="AL1592">
            <v>65.290000000000006</v>
          </cell>
          <cell r="AM1592">
            <v>227.93</v>
          </cell>
          <cell r="AN1592">
            <v>6.42</v>
          </cell>
          <cell r="AO1592">
            <v>72.95</v>
          </cell>
          <cell r="AR1592">
            <v>268.24</v>
          </cell>
          <cell r="AS1592">
            <v>364.64666999999997</v>
          </cell>
          <cell r="AT1592">
            <v>58.15</v>
          </cell>
          <cell r="AU1592">
            <v>37.869999999999997</v>
          </cell>
          <cell r="AV1592">
            <v>73.430000000000007</v>
          </cell>
          <cell r="AW1592">
            <v>50.81</v>
          </cell>
          <cell r="AX1592">
            <v>404.09</v>
          </cell>
          <cell r="AY1592">
            <v>114.22</v>
          </cell>
          <cell r="AZ1592">
            <v>169.6695</v>
          </cell>
          <cell r="BA1592">
            <v>182.25</v>
          </cell>
          <cell r="BB1592">
            <v>27.51</v>
          </cell>
          <cell r="BC1592">
            <v>135.94</v>
          </cell>
          <cell r="BD1592">
            <v>2047.06</v>
          </cell>
          <cell r="BE1592" t="e">
            <v>#N/A</v>
          </cell>
          <cell r="BF1592">
            <v>224.1</v>
          </cell>
          <cell r="BG1592" t="e">
            <v>#N/A</v>
          </cell>
          <cell r="BH1592" t="e">
            <v>#N/A</v>
          </cell>
          <cell r="BI1592" t="e">
            <v>#N/A</v>
          </cell>
          <cell r="BJ1592">
            <v>692.44</v>
          </cell>
          <cell r="BK1592">
            <v>224.69</v>
          </cell>
          <cell r="BL1592">
            <v>224.69</v>
          </cell>
          <cell r="BM1592">
            <v>161.97</v>
          </cell>
          <cell r="BN1592">
            <v>43.74</v>
          </cell>
          <cell r="BO1592">
            <v>28.4</v>
          </cell>
          <cell r="BP1592">
            <v>60.69</v>
          </cell>
          <cell r="BQ1592">
            <v>171.47</v>
          </cell>
          <cell r="BR1592">
            <v>133.85</v>
          </cell>
          <cell r="BS1592">
            <v>140.76</v>
          </cell>
          <cell r="BT1592">
            <v>33.42</v>
          </cell>
          <cell r="BU1592">
            <v>35.43</v>
          </cell>
          <cell r="BV1592">
            <v>47.98</v>
          </cell>
          <cell r="BW1592">
            <v>563.47</v>
          </cell>
          <cell r="BX1592">
            <v>94.13</v>
          </cell>
          <cell r="BY1592">
            <v>246.8</v>
          </cell>
          <cell r="BZ1592">
            <v>86.16</v>
          </cell>
          <cell r="CA1592">
            <v>65.52</v>
          </cell>
          <cell r="CB1592">
            <v>45.68</v>
          </cell>
          <cell r="CC1592">
            <v>139.80000000000001</v>
          </cell>
          <cell r="CD1592">
            <v>224.1</v>
          </cell>
          <cell r="CE1592">
            <v>36.11</v>
          </cell>
          <cell r="CF1592">
            <v>61.89</v>
          </cell>
          <cell r="CG1592">
            <v>24.62</v>
          </cell>
          <cell r="CH1592">
            <v>12.94</v>
          </cell>
          <cell r="CI1592">
            <v>21.58</v>
          </cell>
          <cell r="CJ1592">
            <v>90.78</v>
          </cell>
          <cell r="CK1592">
            <v>2.86</v>
          </cell>
          <cell r="CL1592">
            <v>22.82</v>
          </cell>
          <cell r="CM1592">
            <v>118.79</v>
          </cell>
          <cell r="CN1592">
            <v>27.97</v>
          </cell>
          <cell r="CO1592">
            <v>15.82</v>
          </cell>
          <cell r="CP1592" t="e">
            <v>#N/A</v>
          </cell>
          <cell r="CQ1592" t="e">
            <v>#N/A</v>
          </cell>
          <cell r="CR1592">
            <v>73.209999999999994</v>
          </cell>
          <cell r="CS1592">
            <v>29.33</v>
          </cell>
          <cell r="CT1592">
            <v>34</v>
          </cell>
          <cell r="CU1592">
            <v>51.01</v>
          </cell>
          <cell r="CV1592">
            <v>8.3000000000000007</v>
          </cell>
          <cell r="CW1592">
            <v>64.08</v>
          </cell>
          <cell r="CX1592">
            <v>29.84</v>
          </cell>
          <cell r="CY1592">
            <v>111.14</v>
          </cell>
          <cell r="CZ1592">
            <v>85.82</v>
          </cell>
          <cell r="DA1592">
            <v>388.04</v>
          </cell>
          <cell r="DB1592">
            <v>116.08</v>
          </cell>
          <cell r="DC1592">
            <v>158.16</v>
          </cell>
          <cell r="DD1592">
            <v>922.57</v>
          </cell>
          <cell r="DE1592">
            <v>217.63</v>
          </cell>
          <cell r="DF1592">
            <v>62.49</v>
          </cell>
          <cell r="DG1592">
            <v>43.7</v>
          </cell>
          <cell r="DH1592">
            <v>249.7</v>
          </cell>
          <cell r="DI1592">
            <v>193.48</v>
          </cell>
          <cell r="DJ1592">
            <v>56.15</v>
          </cell>
          <cell r="DK1592">
            <v>50.2</v>
          </cell>
          <cell r="DL1592">
            <v>192.01</v>
          </cell>
          <cell r="DM1592">
            <v>153.47999999999999</v>
          </cell>
          <cell r="DN1592">
            <v>23.09</v>
          </cell>
          <cell r="DO1592">
            <v>137.75</v>
          </cell>
          <cell r="DP1592">
            <v>307.39</v>
          </cell>
          <cell r="DQ1592">
            <v>296.67</v>
          </cell>
          <cell r="DR1592">
            <v>201.07</v>
          </cell>
          <cell r="DS1592">
            <v>164.39</v>
          </cell>
          <cell r="DT1592">
            <v>634.77</v>
          </cell>
          <cell r="DU1592">
            <v>119.72</v>
          </cell>
          <cell r="DV1592">
            <v>40.130000000000003</v>
          </cell>
          <cell r="DW1592">
            <v>662.21</v>
          </cell>
          <cell r="DX1592">
            <v>76.569999999999993</v>
          </cell>
          <cell r="DY1592">
            <v>44.883747</v>
          </cell>
          <cell r="DZ1592">
            <v>244.98</v>
          </cell>
          <cell r="EA1592">
            <v>104.43</v>
          </cell>
          <cell r="EB1592" t="e">
            <v>#N/A</v>
          </cell>
          <cell r="EC1592">
            <v>464.23</v>
          </cell>
          <cell r="ED1592">
            <v>51.96</v>
          </cell>
          <cell r="EE1592">
            <v>141.46</v>
          </cell>
          <cell r="EF1592">
            <v>222.34</v>
          </cell>
          <cell r="EG1592" t="e">
            <v>#N/A</v>
          </cell>
          <cell r="EH1592" t="e">
            <v>#N/A</v>
          </cell>
          <cell r="EI1592" t="e">
            <v>#N/A</v>
          </cell>
          <cell r="EJ1592">
            <v>499.5</v>
          </cell>
          <cell r="EK1592" t="e">
            <v>#N/A</v>
          </cell>
          <cell r="EL1592">
            <v>58.06</v>
          </cell>
          <cell r="EM1592">
            <v>72.02</v>
          </cell>
          <cell r="EN1592">
            <v>75.37</v>
          </cell>
          <cell r="EO1592">
            <v>256.25</v>
          </cell>
          <cell r="EP1592">
            <v>176.7</v>
          </cell>
          <cell r="EQ1592">
            <v>53.53</v>
          </cell>
          <cell r="ER1592" t="e">
            <v>#N/A</v>
          </cell>
          <cell r="ES1592" t="e">
            <v>#N/A</v>
          </cell>
          <cell r="ET1592">
            <v>92.7</v>
          </cell>
          <cell r="EU1592">
            <v>206.38</v>
          </cell>
          <cell r="EV1592" t="e">
            <v>#N/A</v>
          </cell>
          <cell r="EW1592">
            <v>104.48</v>
          </cell>
          <cell r="EX1592">
            <v>76.989999999999995</v>
          </cell>
          <cell r="EY1592">
            <v>114.38</v>
          </cell>
          <cell r="EZ1592">
            <v>138.97999999999999</v>
          </cell>
          <cell r="FA1592">
            <v>247.95</v>
          </cell>
          <cell r="FB1592">
            <v>92.17</v>
          </cell>
          <cell r="FC1592">
            <v>163.79</v>
          </cell>
          <cell r="FD1592">
            <v>85.24</v>
          </cell>
          <cell r="FE1592" t="e">
            <v>#N/A</v>
          </cell>
          <cell r="FF1592">
            <v>134.57</v>
          </cell>
          <cell r="FG1592">
            <v>350.28</v>
          </cell>
          <cell r="FH1592">
            <v>180.33</v>
          </cell>
          <cell r="FI1592">
            <v>309.45</v>
          </cell>
          <cell r="FJ1592">
            <v>89.54</v>
          </cell>
          <cell r="FK1592">
            <v>375.59</v>
          </cell>
          <cell r="FL1592">
            <v>342.45</v>
          </cell>
          <cell r="FM1592">
            <v>73.534003999999996</v>
          </cell>
          <cell r="FN1592">
            <v>316.56</v>
          </cell>
          <cell r="FO1592">
            <v>94.43</v>
          </cell>
          <cell r="FP1592">
            <v>415.33</v>
          </cell>
          <cell r="FQ1592">
            <v>652.77</v>
          </cell>
          <cell r="FR1592">
            <v>674.28</v>
          </cell>
          <cell r="FS1592">
            <v>258.3</v>
          </cell>
          <cell r="FT1592">
            <v>466.1</v>
          </cell>
          <cell r="FU1592">
            <v>723.4</v>
          </cell>
          <cell r="FV1592">
            <v>156</v>
          </cell>
          <cell r="FW1592">
            <v>577.67999999999995</v>
          </cell>
          <cell r="FX1592">
            <v>663.28</v>
          </cell>
          <cell r="FY1592">
            <v>189.44668999999999</v>
          </cell>
          <cell r="FZ1592">
            <v>192.01</v>
          </cell>
          <cell r="GA1592">
            <v>51.94</v>
          </cell>
          <cell r="GB1592">
            <v>60.18</v>
          </cell>
          <cell r="GC1592">
            <v>343.42</v>
          </cell>
          <cell r="GD1592">
            <v>67.099999999999994</v>
          </cell>
          <cell r="GE1592">
            <v>118.99</v>
          </cell>
          <cell r="GF1592">
            <v>47.01</v>
          </cell>
          <cell r="GG1592">
            <v>302.22000000000003</v>
          </cell>
          <cell r="GH1592">
            <v>73.86</v>
          </cell>
          <cell r="GK1592">
            <v>104.85</v>
          </cell>
          <cell r="GL1592">
            <v>41.99</v>
          </cell>
          <cell r="GM1592">
            <v>231.67</v>
          </cell>
          <cell r="GN1592">
            <v>233.1</v>
          </cell>
          <cell r="GO1592">
            <v>91.67</v>
          </cell>
          <cell r="GP1592">
            <v>106.55</v>
          </cell>
          <cell r="GQ1592">
            <v>91.92</v>
          </cell>
          <cell r="GR1592">
            <v>79.81</v>
          </cell>
          <cell r="GS1592">
            <v>438.59</v>
          </cell>
          <cell r="GT1592">
            <v>108.95</v>
          </cell>
          <cell r="GU1592">
            <v>72.739999999999995</v>
          </cell>
          <cell r="GV1592">
            <v>165.89</v>
          </cell>
          <cell r="GW1592">
            <v>249.7</v>
          </cell>
          <cell r="GX1592">
            <v>173.5</v>
          </cell>
          <cell r="GY1592">
            <v>115.9</v>
          </cell>
          <cell r="GZ1592">
            <v>285.76</v>
          </cell>
          <cell r="HA1592">
            <v>224.63</v>
          </cell>
          <cell r="HB1592">
            <v>107.79</v>
          </cell>
          <cell r="HC1592">
            <v>35.700000000000003</v>
          </cell>
          <cell r="HD1592">
            <v>77.37</v>
          </cell>
          <cell r="HE1592">
            <v>29.28</v>
          </cell>
          <cell r="HF1592">
            <v>47.51</v>
          </cell>
          <cell r="HG1592">
            <v>70.94</v>
          </cell>
          <cell r="HH1592">
            <v>22.91</v>
          </cell>
          <cell r="HI1592">
            <v>44.53</v>
          </cell>
          <cell r="HJ1592">
            <v>221.75</v>
          </cell>
          <cell r="HP1592">
            <v>89.22</v>
          </cell>
          <cell r="HQ1592">
            <v>77.430000000000007</v>
          </cell>
          <cell r="HR1592">
            <v>91.32</v>
          </cell>
          <cell r="HS1592">
            <v>27.07</v>
          </cell>
          <cell r="HT1592">
            <v>63.91</v>
          </cell>
          <cell r="HU1592">
            <v>110.83</v>
          </cell>
          <cell r="HV1592">
            <v>29.53</v>
          </cell>
          <cell r="HW1592">
            <v>130.16</v>
          </cell>
          <cell r="HX1592">
            <v>67.62</v>
          </cell>
          <cell r="HY1592">
            <v>183.58</v>
          </cell>
          <cell r="HZ1592">
            <v>87.08</v>
          </cell>
          <cell r="IA1592">
            <v>35.44</v>
          </cell>
          <cell r="IB1592">
            <v>66.819999999999993</v>
          </cell>
          <cell r="IC1592">
            <v>95.28</v>
          </cell>
          <cell r="ID1592">
            <v>103.29</v>
          </cell>
        </row>
        <row r="1593">
          <cell r="A1593">
            <v>44558</v>
          </cell>
          <cell r="B1593">
            <v>10027.53292</v>
          </cell>
          <cell r="C1593">
            <v>1090.4869200000001</v>
          </cell>
          <cell r="D1593">
            <v>4786.35412</v>
          </cell>
          <cell r="E1593">
            <v>701.90449000000001</v>
          </cell>
          <cell r="F1593">
            <v>2307.3439499999999</v>
          </cell>
          <cell r="G1593">
            <v>1559.9891500000001</v>
          </cell>
          <cell r="H1593">
            <v>877.19816000000003</v>
          </cell>
          <cell r="I1593">
            <v>1164.6745800000001</v>
          </cell>
          <cell r="J1593">
            <v>2590.4670599999999</v>
          </cell>
          <cell r="K1593">
            <v>1527.5925299999999</v>
          </cell>
          <cell r="L1593">
            <v>3089.1006699999998</v>
          </cell>
          <cell r="M1593">
            <v>1024.5187699999999</v>
          </cell>
          <cell r="N1593">
            <v>709.35617000000002</v>
          </cell>
          <cell r="O1593">
            <v>1047.5124900000001</v>
          </cell>
          <cell r="X1593">
            <v>52.72</v>
          </cell>
          <cell r="Y1593">
            <v>18.743487999999999</v>
          </cell>
          <cell r="Z1593">
            <v>23.89</v>
          </cell>
          <cell r="AA1593">
            <v>118.16</v>
          </cell>
          <cell r="AB1593">
            <v>155.19999999999999</v>
          </cell>
          <cell r="AC1593">
            <v>50.51</v>
          </cell>
          <cell r="AD1593">
            <v>146.68700000000001</v>
          </cell>
          <cell r="AE1593">
            <v>346.22</v>
          </cell>
          <cell r="AF1593">
            <v>610.71</v>
          </cell>
          <cell r="AG1593">
            <v>133.47</v>
          </cell>
          <cell r="AH1593">
            <v>66.67</v>
          </cell>
          <cell r="AI1593">
            <v>179.39</v>
          </cell>
          <cell r="AJ1593">
            <v>132.94</v>
          </cell>
          <cell r="AK1593">
            <v>33.369999999999997</v>
          </cell>
          <cell r="AL1593">
            <v>65.08</v>
          </cell>
          <cell r="AM1593">
            <v>231.32</v>
          </cell>
          <cell r="AN1593">
            <v>6.4</v>
          </cell>
          <cell r="AO1593">
            <v>73.53</v>
          </cell>
          <cell r="AR1593">
            <v>267.88</v>
          </cell>
          <cell r="AS1593">
            <v>362.82333</v>
          </cell>
          <cell r="AT1593">
            <v>58.13</v>
          </cell>
          <cell r="AU1593">
            <v>37.65</v>
          </cell>
          <cell r="AV1593">
            <v>71.58</v>
          </cell>
          <cell r="AW1593">
            <v>49.34</v>
          </cell>
          <cell r="AX1593">
            <v>406.22</v>
          </cell>
          <cell r="AY1593">
            <v>115.57</v>
          </cell>
          <cell r="AZ1593">
            <v>170.661</v>
          </cell>
          <cell r="BA1593">
            <v>180.8</v>
          </cell>
          <cell r="BB1593">
            <v>27.3</v>
          </cell>
          <cell r="BC1593">
            <v>135.76</v>
          </cell>
          <cell r="BD1593">
            <v>2059.94</v>
          </cell>
          <cell r="BE1593" t="e">
            <v>#N/A</v>
          </cell>
          <cell r="BF1593">
            <v>224.91</v>
          </cell>
          <cell r="BG1593" t="e">
            <v>#N/A</v>
          </cell>
          <cell r="BH1593" t="e">
            <v>#N/A</v>
          </cell>
          <cell r="BI1593" t="e">
            <v>#N/A</v>
          </cell>
          <cell r="BJ1593">
            <v>696.87</v>
          </cell>
          <cell r="BK1593">
            <v>228.32</v>
          </cell>
          <cell r="BL1593">
            <v>228.32</v>
          </cell>
          <cell r="BM1593">
            <v>162.84</v>
          </cell>
          <cell r="BN1593">
            <v>44.42</v>
          </cell>
          <cell r="BO1593">
            <v>28.59</v>
          </cell>
          <cell r="BP1593">
            <v>60.26</v>
          </cell>
          <cell r="BQ1593">
            <v>172.36</v>
          </cell>
          <cell r="BR1593">
            <v>135.19999999999999</v>
          </cell>
          <cell r="BS1593">
            <v>142.78</v>
          </cell>
          <cell r="BT1593">
            <v>33.94</v>
          </cell>
          <cell r="BU1593">
            <v>35.86</v>
          </cell>
          <cell r="BV1593">
            <v>48.43</v>
          </cell>
          <cell r="BW1593">
            <v>564.64</v>
          </cell>
          <cell r="BX1593">
            <v>94.96</v>
          </cell>
          <cell r="BY1593">
            <v>248.99</v>
          </cell>
          <cell r="BZ1593">
            <v>86.67</v>
          </cell>
          <cell r="CA1593">
            <v>66.010000000000005</v>
          </cell>
          <cell r="CB1593">
            <v>45.77</v>
          </cell>
          <cell r="CC1593">
            <v>139.79</v>
          </cell>
          <cell r="CD1593">
            <v>224.91</v>
          </cell>
          <cell r="CE1593">
            <v>36.369999999999997</v>
          </cell>
          <cell r="CF1593">
            <v>61.69</v>
          </cell>
          <cell r="CG1593">
            <v>24.58</v>
          </cell>
          <cell r="CH1593">
            <v>12.99</v>
          </cell>
          <cell r="CI1593">
            <v>21.62</v>
          </cell>
          <cell r="CJ1593">
            <v>90.22</v>
          </cell>
          <cell r="CK1593">
            <v>2.91</v>
          </cell>
          <cell r="CL1593">
            <v>22.87</v>
          </cell>
          <cell r="CM1593">
            <v>118.56</v>
          </cell>
          <cell r="CN1593">
            <v>27.93</v>
          </cell>
          <cell r="CO1593">
            <v>15.86</v>
          </cell>
          <cell r="CP1593" t="e">
            <v>#N/A</v>
          </cell>
          <cell r="CQ1593" t="e">
            <v>#N/A</v>
          </cell>
          <cell r="CR1593">
            <v>73.12</v>
          </cell>
          <cell r="CS1593">
            <v>29.06</v>
          </cell>
          <cell r="CT1593">
            <v>33.81</v>
          </cell>
          <cell r="CU1593">
            <v>51.22</v>
          </cell>
          <cell r="CV1593">
            <v>8.27</v>
          </cell>
          <cell r="CW1593">
            <v>64.37</v>
          </cell>
          <cell r="CX1593">
            <v>30.11</v>
          </cell>
          <cell r="CY1593">
            <v>110.16</v>
          </cell>
          <cell r="CZ1593">
            <v>85.5</v>
          </cell>
          <cell r="DA1593">
            <v>387.61</v>
          </cell>
          <cell r="DB1593">
            <v>117.09</v>
          </cell>
          <cell r="DC1593">
            <v>158.63999999999999</v>
          </cell>
          <cell r="DD1593">
            <v>921.82</v>
          </cell>
          <cell r="DE1593">
            <v>218.05</v>
          </cell>
          <cell r="DF1593">
            <v>62.61</v>
          </cell>
          <cell r="DG1593">
            <v>43.78</v>
          </cell>
          <cell r="DH1593">
            <v>250.41</v>
          </cell>
          <cell r="DI1593">
            <v>193.43</v>
          </cell>
          <cell r="DJ1593">
            <v>55.47</v>
          </cell>
          <cell r="DK1593">
            <v>50.33</v>
          </cell>
          <cell r="DL1593">
            <v>190.1</v>
          </cell>
          <cell r="DM1593">
            <v>154.19</v>
          </cell>
          <cell r="DN1593">
            <v>23.19</v>
          </cell>
          <cell r="DO1593">
            <v>137.63</v>
          </cell>
          <cell r="DP1593">
            <v>305.67</v>
          </cell>
          <cell r="DQ1593">
            <v>298.29000000000002</v>
          </cell>
          <cell r="DR1593">
            <v>201.17</v>
          </cell>
          <cell r="DS1593">
            <v>164.41</v>
          </cell>
          <cell r="DT1593">
            <v>638.46</v>
          </cell>
          <cell r="DU1593">
            <v>119.56</v>
          </cell>
          <cell r="DV1593">
            <v>40.33</v>
          </cell>
          <cell r="DW1593">
            <v>655.38</v>
          </cell>
          <cell r="DX1593">
            <v>76.81</v>
          </cell>
          <cell r="DY1593">
            <v>44.904110000000003</v>
          </cell>
          <cell r="DZ1593">
            <v>243.79</v>
          </cell>
          <cell r="EA1593">
            <v>104.53</v>
          </cell>
          <cell r="EB1593" t="e">
            <v>#N/A</v>
          </cell>
          <cell r="EC1593">
            <v>466.5</v>
          </cell>
          <cell r="ED1593">
            <v>52.3</v>
          </cell>
          <cell r="EE1593">
            <v>140.47</v>
          </cell>
          <cell r="EF1593">
            <v>221.93</v>
          </cell>
          <cell r="EG1593" t="e">
            <v>#N/A</v>
          </cell>
          <cell r="EH1593" t="e">
            <v>#N/A</v>
          </cell>
          <cell r="EI1593" t="e">
            <v>#N/A</v>
          </cell>
          <cell r="EJ1593">
            <v>502.94</v>
          </cell>
          <cell r="EK1593" t="e">
            <v>#N/A</v>
          </cell>
          <cell r="EL1593">
            <v>58.32</v>
          </cell>
          <cell r="EM1593">
            <v>70.599999999999994</v>
          </cell>
          <cell r="EN1593">
            <v>75.63</v>
          </cell>
          <cell r="EO1593">
            <v>256.44</v>
          </cell>
          <cell r="EP1593">
            <v>177.64</v>
          </cell>
          <cell r="EQ1593">
            <v>53.48</v>
          </cell>
          <cell r="ER1593" t="e">
            <v>#N/A</v>
          </cell>
          <cell r="ES1593" t="e">
            <v>#N/A</v>
          </cell>
          <cell r="ET1593">
            <v>93.02</v>
          </cell>
          <cell r="EU1593">
            <v>206.62</v>
          </cell>
          <cell r="EV1593" t="e">
            <v>#N/A</v>
          </cell>
          <cell r="EW1593">
            <v>106.13</v>
          </cell>
          <cell r="EX1593">
            <v>77.19</v>
          </cell>
          <cell r="EY1593">
            <v>114.3</v>
          </cell>
          <cell r="EZ1593">
            <v>140.19999999999999</v>
          </cell>
          <cell r="FA1593">
            <v>249.23</v>
          </cell>
          <cell r="FB1593">
            <v>92.89</v>
          </cell>
          <cell r="FC1593">
            <v>165.14</v>
          </cell>
          <cell r="FD1593">
            <v>86.02</v>
          </cell>
          <cell r="FE1593" t="e">
            <v>#N/A</v>
          </cell>
          <cell r="FF1593">
            <v>133.31</v>
          </cell>
          <cell r="FG1593">
            <v>353.75</v>
          </cell>
          <cell r="FH1593">
            <v>179.29</v>
          </cell>
          <cell r="FI1593">
            <v>303.22000000000003</v>
          </cell>
          <cell r="FJ1593">
            <v>88.65</v>
          </cell>
          <cell r="FK1593">
            <v>372.15</v>
          </cell>
          <cell r="FL1593">
            <v>341.25</v>
          </cell>
          <cell r="FM1593">
            <v>73.200005000000004</v>
          </cell>
          <cell r="FN1593">
            <v>313.44</v>
          </cell>
          <cell r="FO1593">
            <v>92.94</v>
          </cell>
          <cell r="FP1593">
            <v>415.27</v>
          </cell>
          <cell r="FQ1593">
            <v>649.78</v>
          </cell>
          <cell r="FR1593">
            <v>669</v>
          </cell>
          <cell r="FS1593">
            <v>255.45</v>
          </cell>
          <cell r="FT1593">
            <v>462.84</v>
          </cell>
          <cell r="FU1593">
            <v>716.1</v>
          </cell>
          <cell r="FV1593">
            <v>154.58000000000001</v>
          </cell>
          <cell r="FW1593">
            <v>569.36</v>
          </cell>
          <cell r="FX1593">
            <v>654</v>
          </cell>
          <cell r="FY1593">
            <v>188.23668000000001</v>
          </cell>
          <cell r="FZ1593">
            <v>190.1</v>
          </cell>
          <cell r="GA1593">
            <v>51.76</v>
          </cell>
          <cell r="GB1593">
            <v>60.29</v>
          </cell>
          <cell r="GC1593">
            <v>343.79</v>
          </cell>
          <cell r="GD1593">
            <v>67.430000000000007</v>
          </cell>
          <cell r="GE1593">
            <v>119.8</v>
          </cell>
          <cell r="GF1593">
            <v>47.38</v>
          </cell>
          <cell r="GG1593">
            <v>303.99</v>
          </cell>
          <cell r="GH1593">
            <v>74.319999999999993</v>
          </cell>
          <cell r="GK1593">
            <v>105.73</v>
          </cell>
          <cell r="GL1593">
            <v>41.99</v>
          </cell>
          <cell r="GM1593">
            <v>234.13</v>
          </cell>
          <cell r="GN1593">
            <v>232.8</v>
          </cell>
          <cell r="GO1593">
            <v>92.72</v>
          </cell>
          <cell r="GP1593">
            <v>108.24</v>
          </cell>
          <cell r="GQ1593">
            <v>94.3</v>
          </cell>
          <cell r="GR1593">
            <v>80.45</v>
          </cell>
          <cell r="GS1593">
            <v>439.46</v>
          </cell>
          <cell r="GT1593">
            <v>109.57</v>
          </cell>
          <cell r="GU1593">
            <v>72.39</v>
          </cell>
          <cell r="GV1593">
            <v>165.79</v>
          </cell>
          <cell r="GW1593">
            <v>250.41</v>
          </cell>
          <cell r="GX1593">
            <v>174.86</v>
          </cell>
          <cell r="GY1593">
            <v>115.31</v>
          </cell>
          <cell r="GZ1593">
            <v>288.49</v>
          </cell>
          <cell r="HA1593">
            <v>225.7</v>
          </cell>
          <cell r="HB1593">
            <v>107.72</v>
          </cell>
          <cell r="HC1593">
            <v>35.880000000000003</v>
          </cell>
          <cell r="HD1593">
            <v>77.41</v>
          </cell>
          <cell r="HE1593">
            <v>29.23</v>
          </cell>
          <cell r="HF1593">
            <v>47.49</v>
          </cell>
          <cell r="HG1593">
            <v>71.400000000000006</v>
          </cell>
          <cell r="HH1593">
            <v>23.05</v>
          </cell>
          <cell r="HI1593">
            <v>44.59</v>
          </cell>
          <cell r="HJ1593">
            <v>222.55</v>
          </cell>
          <cell r="HP1593">
            <v>90.06</v>
          </cell>
          <cell r="HQ1593">
            <v>77.91</v>
          </cell>
          <cell r="HR1593">
            <v>91.88</v>
          </cell>
          <cell r="HS1593">
            <v>27.36</v>
          </cell>
          <cell r="HT1593">
            <v>64.540000000000006</v>
          </cell>
          <cell r="HU1593">
            <v>111.89</v>
          </cell>
          <cell r="HV1593">
            <v>29.77</v>
          </cell>
          <cell r="HW1593">
            <v>130.79</v>
          </cell>
          <cell r="HX1593">
            <v>68.2</v>
          </cell>
          <cell r="HY1593">
            <v>186.14</v>
          </cell>
          <cell r="HZ1593">
            <v>88.21</v>
          </cell>
          <cell r="IA1593">
            <v>35.49</v>
          </cell>
          <cell r="IB1593">
            <v>67.62</v>
          </cell>
          <cell r="IC1593">
            <v>96.5</v>
          </cell>
          <cell r="ID1593">
            <v>104.57</v>
          </cell>
        </row>
        <row r="1594">
          <cell r="A1594">
            <v>44559</v>
          </cell>
          <cell r="B1594">
            <v>10041.61102</v>
          </cell>
          <cell r="C1594">
            <v>1092.3369299999999</v>
          </cell>
          <cell r="D1594">
            <v>4793.0581199999997</v>
          </cell>
          <cell r="E1594">
            <v>699.75477999999998</v>
          </cell>
          <cell r="F1594">
            <v>2310.51368</v>
          </cell>
          <cell r="G1594">
            <v>1566.55754</v>
          </cell>
          <cell r="H1594">
            <v>871.67137000000002</v>
          </cell>
          <cell r="I1594">
            <v>1163.8918000000001</v>
          </cell>
          <cell r="J1594">
            <v>2606.01152</v>
          </cell>
          <cell r="K1594">
            <v>1530.1059499999999</v>
          </cell>
          <cell r="L1594">
            <v>3091.3552399999999</v>
          </cell>
          <cell r="M1594">
            <v>1028.9150199999999</v>
          </cell>
          <cell r="N1594">
            <v>713.89995999999996</v>
          </cell>
          <cell r="O1594">
            <v>1052.90148</v>
          </cell>
          <cell r="X1594">
            <v>52.36</v>
          </cell>
          <cell r="Y1594">
            <v>18.607555000000001</v>
          </cell>
          <cell r="Z1594">
            <v>23.32</v>
          </cell>
          <cell r="AA1594">
            <v>117.64</v>
          </cell>
          <cell r="AB1594">
            <v>154.87</v>
          </cell>
          <cell r="AC1594">
            <v>50.59</v>
          </cell>
          <cell r="AD1594">
            <v>146.65501</v>
          </cell>
          <cell r="AE1594">
            <v>342.94</v>
          </cell>
          <cell r="AF1594">
            <v>610.54</v>
          </cell>
          <cell r="AG1594">
            <v>133.13999999999999</v>
          </cell>
          <cell r="AH1594">
            <v>67.16</v>
          </cell>
          <cell r="AI1594">
            <v>180.3</v>
          </cell>
          <cell r="AJ1594">
            <v>130</v>
          </cell>
          <cell r="AK1594">
            <v>33.28</v>
          </cell>
          <cell r="AL1594">
            <v>63.77</v>
          </cell>
          <cell r="AM1594">
            <v>224.8</v>
          </cell>
          <cell r="AN1594">
            <v>6.29</v>
          </cell>
          <cell r="AO1594">
            <v>73.540000000000006</v>
          </cell>
          <cell r="AR1594">
            <v>268.49</v>
          </cell>
          <cell r="AS1594">
            <v>362.06331999999998</v>
          </cell>
          <cell r="AT1594">
            <v>57.83</v>
          </cell>
          <cell r="AU1594">
            <v>37.19</v>
          </cell>
          <cell r="AV1594">
            <v>70.11</v>
          </cell>
          <cell r="AW1594">
            <v>49.07</v>
          </cell>
          <cell r="AX1594">
            <v>410.84</v>
          </cell>
          <cell r="AY1594">
            <v>116.38</v>
          </cell>
          <cell r="AZ1594">
            <v>169.20099999999999</v>
          </cell>
          <cell r="BA1594">
            <v>180.97</v>
          </cell>
          <cell r="BB1594">
            <v>27.35</v>
          </cell>
          <cell r="BC1594">
            <v>136.02000000000001</v>
          </cell>
          <cell r="BD1594">
            <v>2104.04</v>
          </cell>
          <cell r="BE1594" t="e">
            <v>#N/A</v>
          </cell>
          <cell r="BF1594">
            <v>227.92</v>
          </cell>
          <cell r="BG1594" t="e">
            <v>#N/A</v>
          </cell>
          <cell r="BH1594" t="e">
            <v>#N/A</v>
          </cell>
          <cell r="BI1594" t="e">
            <v>#N/A</v>
          </cell>
          <cell r="BJ1594">
            <v>708.14</v>
          </cell>
          <cell r="BK1594">
            <v>233.58</v>
          </cell>
          <cell r="BL1594">
            <v>233.58</v>
          </cell>
          <cell r="BM1594">
            <v>164.19</v>
          </cell>
          <cell r="BN1594">
            <v>44.71</v>
          </cell>
          <cell r="BO1594">
            <v>28.35</v>
          </cell>
          <cell r="BP1594">
            <v>60.26</v>
          </cell>
          <cell r="BQ1594">
            <v>172.97</v>
          </cell>
          <cell r="BR1594">
            <v>135.1</v>
          </cell>
          <cell r="BS1594">
            <v>142.71</v>
          </cell>
          <cell r="BT1594">
            <v>33.880000000000003</v>
          </cell>
          <cell r="BU1594">
            <v>35.81</v>
          </cell>
          <cell r="BV1594">
            <v>48.53</v>
          </cell>
          <cell r="BW1594">
            <v>567.77</v>
          </cell>
          <cell r="BX1594">
            <v>95.62</v>
          </cell>
          <cell r="BY1594">
            <v>249.78</v>
          </cell>
          <cell r="BZ1594">
            <v>86.42</v>
          </cell>
          <cell r="CA1594">
            <v>66.37</v>
          </cell>
          <cell r="CB1594">
            <v>45.95</v>
          </cell>
          <cell r="CC1594">
            <v>141.07</v>
          </cell>
          <cell r="CD1594">
            <v>227.92</v>
          </cell>
          <cell r="CE1594">
            <v>36.58</v>
          </cell>
          <cell r="CF1594">
            <v>61.15</v>
          </cell>
          <cell r="CG1594">
            <v>24.27</v>
          </cell>
          <cell r="CH1594">
            <v>13.29</v>
          </cell>
          <cell r="CI1594">
            <v>21.67</v>
          </cell>
          <cell r="CJ1594">
            <v>89.85</v>
          </cell>
          <cell r="CK1594">
            <v>3.0750000000000002</v>
          </cell>
          <cell r="CL1594">
            <v>22.8</v>
          </cell>
          <cell r="CM1594">
            <v>117.95</v>
          </cell>
          <cell r="CN1594">
            <v>27.91</v>
          </cell>
          <cell r="CO1594">
            <v>15.83</v>
          </cell>
          <cell r="CP1594" t="e">
            <v>#N/A</v>
          </cell>
          <cell r="CQ1594" t="e">
            <v>#N/A</v>
          </cell>
          <cell r="CR1594">
            <v>72.92</v>
          </cell>
          <cell r="CS1594">
            <v>29.14</v>
          </cell>
          <cell r="CT1594">
            <v>33.659999999999997</v>
          </cell>
          <cell r="CU1594">
            <v>50.97</v>
          </cell>
          <cell r="CV1594">
            <v>8.15</v>
          </cell>
          <cell r="CW1594">
            <v>63.95</v>
          </cell>
          <cell r="CX1594">
            <v>29.65</v>
          </cell>
          <cell r="CY1594">
            <v>108.71</v>
          </cell>
          <cell r="CZ1594">
            <v>84.96</v>
          </cell>
          <cell r="DA1594">
            <v>386.2</v>
          </cell>
          <cell r="DB1594">
            <v>117.95</v>
          </cell>
          <cell r="DC1594">
            <v>158.56</v>
          </cell>
          <cell r="DD1594">
            <v>909.72</v>
          </cell>
          <cell r="DE1594">
            <v>218.17</v>
          </cell>
          <cell r="DF1594">
            <v>62.68</v>
          </cell>
          <cell r="DG1594">
            <v>43.9</v>
          </cell>
          <cell r="DH1594">
            <v>252.55</v>
          </cell>
          <cell r="DI1594">
            <v>194.36</v>
          </cell>
          <cell r="DJ1594">
            <v>54.37</v>
          </cell>
          <cell r="DK1594">
            <v>50.27</v>
          </cell>
          <cell r="DL1594">
            <v>189.97</v>
          </cell>
          <cell r="DM1594">
            <v>154.1</v>
          </cell>
          <cell r="DN1594">
            <v>23.3</v>
          </cell>
          <cell r="DO1594">
            <v>137.24</v>
          </cell>
          <cell r="DP1594">
            <v>305.41000000000003</v>
          </cell>
          <cell r="DQ1594">
            <v>299.45999999999998</v>
          </cell>
          <cell r="DR1594">
            <v>201.24</v>
          </cell>
          <cell r="DS1594">
            <v>163.83000000000001</v>
          </cell>
          <cell r="DT1594">
            <v>647.28</v>
          </cell>
          <cell r="DU1594">
            <v>118.53</v>
          </cell>
          <cell r="DV1594">
            <v>39.950000000000003</v>
          </cell>
          <cell r="DW1594">
            <v>662.73</v>
          </cell>
          <cell r="DX1594">
            <v>76.95</v>
          </cell>
          <cell r="DY1594">
            <v>45.240049999999997</v>
          </cell>
          <cell r="DZ1594">
            <v>242.32</v>
          </cell>
          <cell r="EA1594">
            <v>103.95</v>
          </cell>
          <cell r="EB1594" t="e">
            <v>#N/A</v>
          </cell>
          <cell r="EC1594">
            <v>469.02</v>
          </cell>
          <cell r="ED1594">
            <v>52.3</v>
          </cell>
          <cell r="EE1594">
            <v>141.19</v>
          </cell>
          <cell r="EF1594">
            <v>223.32</v>
          </cell>
          <cell r="EG1594" t="e">
            <v>#N/A</v>
          </cell>
          <cell r="EH1594" t="e">
            <v>#N/A</v>
          </cell>
          <cell r="EI1594" t="e">
            <v>#N/A</v>
          </cell>
          <cell r="EJ1594">
            <v>505.58</v>
          </cell>
          <cell r="EK1594" t="e">
            <v>#N/A</v>
          </cell>
          <cell r="EL1594">
            <v>58.65</v>
          </cell>
          <cell r="EM1594">
            <v>70.77</v>
          </cell>
          <cell r="EN1594">
            <v>75.81</v>
          </cell>
          <cell r="EO1594">
            <v>257.49</v>
          </cell>
          <cell r="EP1594">
            <v>178.41</v>
          </cell>
          <cell r="EQ1594">
            <v>53.74</v>
          </cell>
          <cell r="ER1594" t="e">
            <v>#N/A</v>
          </cell>
          <cell r="ES1594" t="e">
            <v>#N/A</v>
          </cell>
          <cell r="ET1594">
            <v>93.76</v>
          </cell>
          <cell r="EU1594">
            <v>207.33</v>
          </cell>
          <cell r="EV1594" t="e">
            <v>#N/A</v>
          </cell>
          <cell r="EW1594">
            <v>107.42</v>
          </cell>
          <cell r="EX1594">
            <v>77.489999999999995</v>
          </cell>
          <cell r="EY1594">
            <v>114.28</v>
          </cell>
          <cell r="EZ1594">
            <v>138.25</v>
          </cell>
          <cell r="FA1594">
            <v>251.03</v>
          </cell>
          <cell r="FB1594">
            <v>92.95</v>
          </cell>
          <cell r="FC1594">
            <v>166.38</v>
          </cell>
          <cell r="FD1594">
            <v>85.89</v>
          </cell>
          <cell r="FE1594" t="e">
            <v>#N/A</v>
          </cell>
          <cell r="FF1594">
            <v>133.44</v>
          </cell>
          <cell r="FG1594">
            <v>354.27</v>
          </cell>
          <cell r="FH1594">
            <v>179.38</v>
          </cell>
          <cell r="FI1594">
            <v>300.01</v>
          </cell>
          <cell r="FJ1594">
            <v>88.21</v>
          </cell>
          <cell r="FK1594">
            <v>373.44</v>
          </cell>
          <cell r="FL1594">
            <v>341.95</v>
          </cell>
          <cell r="FM1594">
            <v>73.347999999999999</v>
          </cell>
          <cell r="FN1594">
            <v>313.39</v>
          </cell>
          <cell r="FO1594">
            <v>96.17</v>
          </cell>
          <cell r="FP1594">
            <v>415.42</v>
          </cell>
          <cell r="FQ1594">
            <v>648.03</v>
          </cell>
          <cell r="FR1594">
            <v>672.61</v>
          </cell>
          <cell r="FS1594">
            <v>254.54</v>
          </cell>
          <cell r="FT1594">
            <v>462.88</v>
          </cell>
          <cell r="FU1594">
            <v>726.75</v>
          </cell>
          <cell r="FV1594">
            <v>155.94</v>
          </cell>
          <cell r="FW1594">
            <v>569.29</v>
          </cell>
          <cell r="FX1594">
            <v>654.58000000000004</v>
          </cell>
          <cell r="FY1594">
            <v>187.86667</v>
          </cell>
          <cell r="FZ1594">
            <v>189.97</v>
          </cell>
          <cell r="GA1594">
            <v>51.83</v>
          </cell>
          <cell r="GB1594">
            <v>60.62</v>
          </cell>
          <cell r="GC1594">
            <v>345.4</v>
          </cell>
          <cell r="GD1594">
            <v>67.55</v>
          </cell>
          <cell r="GE1594">
            <v>120.27</v>
          </cell>
          <cell r="GF1594">
            <v>47.35</v>
          </cell>
          <cell r="GG1594">
            <v>305.39999999999998</v>
          </cell>
          <cell r="GH1594">
            <v>73.760000000000005</v>
          </cell>
          <cell r="GK1594">
            <v>106.83</v>
          </cell>
          <cell r="GL1594">
            <v>41.98</v>
          </cell>
          <cell r="GM1594">
            <v>235.64</v>
          </cell>
          <cell r="GN1594">
            <v>232.53</v>
          </cell>
          <cell r="GO1594">
            <v>92.67</v>
          </cell>
          <cell r="GP1594">
            <v>109.67</v>
          </cell>
          <cell r="GQ1594">
            <v>95.23</v>
          </cell>
          <cell r="GR1594">
            <v>80.59</v>
          </cell>
          <cell r="GS1594">
            <v>441.72</v>
          </cell>
          <cell r="GT1594">
            <v>109.4</v>
          </cell>
          <cell r="GU1594">
            <v>72.59</v>
          </cell>
          <cell r="GV1594">
            <v>167.68</v>
          </cell>
          <cell r="GW1594">
            <v>252.55</v>
          </cell>
          <cell r="GX1594">
            <v>175.26</v>
          </cell>
          <cell r="GY1594">
            <v>115.58</v>
          </cell>
          <cell r="GZ1594">
            <v>288.88</v>
          </cell>
          <cell r="HA1594">
            <v>228.31</v>
          </cell>
          <cell r="HB1594">
            <v>108.58</v>
          </cell>
          <cell r="HC1594">
            <v>36.1</v>
          </cell>
          <cell r="HD1594">
            <v>77.8</v>
          </cell>
          <cell r="HE1594">
            <v>29.45</v>
          </cell>
          <cell r="HF1594">
            <v>47.92</v>
          </cell>
          <cell r="HG1594">
            <v>71.900000000000006</v>
          </cell>
          <cell r="HH1594">
            <v>23.35</v>
          </cell>
          <cell r="HI1594">
            <v>45.17</v>
          </cell>
          <cell r="HJ1594">
            <v>225.42</v>
          </cell>
          <cell r="HP1594">
            <v>90.61</v>
          </cell>
          <cell r="HQ1594">
            <v>78.42</v>
          </cell>
          <cell r="HR1594">
            <v>91.99</v>
          </cell>
          <cell r="HS1594">
            <v>27.7</v>
          </cell>
          <cell r="HT1594">
            <v>65.19</v>
          </cell>
          <cell r="HU1594">
            <v>112.49</v>
          </cell>
          <cell r="HV1594">
            <v>29.79</v>
          </cell>
          <cell r="HW1594">
            <v>131.44999999999999</v>
          </cell>
          <cell r="HX1594">
            <v>68.44</v>
          </cell>
          <cell r="HY1594">
            <v>187.39</v>
          </cell>
          <cell r="HZ1594">
            <v>88.58</v>
          </cell>
          <cell r="IA1594">
            <v>34.630000000000003</v>
          </cell>
          <cell r="IB1594">
            <v>67.959999999999994</v>
          </cell>
          <cell r="IC1594">
            <v>96.92</v>
          </cell>
          <cell r="ID1594">
            <v>104.76</v>
          </cell>
        </row>
        <row r="1595">
          <cell r="A1595">
            <v>44560</v>
          </cell>
          <cell r="B1595">
            <v>10012.51354</v>
          </cell>
          <cell r="C1595">
            <v>1089.0281</v>
          </cell>
          <cell r="D1595">
            <v>4778.7269100000003</v>
          </cell>
          <cell r="E1595">
            <v>700.55309</v>
          </cell>
          <cell r="F1595">
            <v>2301.76496</v>
          </cell>
          <cell r="G1595">
            <v>1561.9017799999999</v>
          </cell>
          <cell r="H1595">
            <v>865.87365</v>
          </cell>
          <cell r="I1595">
            <v>1161.15212</v>
          </cell>
          <cell r="J1595">
            <v>2610.4</v>
          </cell>
          <cell r="K1595">
            <v>1524.4232400000001</v>
          </cell>
          <cell r="L1595">
            <v>3070.4234999999999</v>
          </cell>
          <cell r="M1595">
            <v>1025.3616500000001</v>
          </cell>
          <cell r="N1595">
            <v>716.78144999999995</v>
          </cell>
          <cell r="O1595">
            <v>1056.78052</v>
          </cell>
          <cell r="X1595">
            <v>52.25</v>
          </cell>
          <cell r="Y1595">
            <v>18.713282</v>
          </cell>
          <cell r="Z1595">
            <v>23.95</v>
          </cell>
          <cell r="AA1595">
            <v>116.51</v>
          </cell>
          <cell r="AB1595">
            <v>155.93</v>
          </cell>
          <cell r="AC1595">
            <v>50.59</v>
          </cell>
          <cell r="AD1595">
            <v>146.20050000000001</v>
          </cell>
          <cell r="AE1595">
            <v>344.36</v>
          </cell>
          <cell r="AF1595">
            <v>612.09</v>
          </cell>
          <cell r="AG1595">
            <v>134.46</v>
          </cell>
          <cell r="AH1595">
            <v>67.489999999999995</v>
          </cell>
          <cell r="AI1595">
            <v>180.83</v>
          </cell>
          <cell r="AJ1595">
            <v>133.19999999999999</v>
          </cell>
          <cell r="AK1595">
            <v>34.630000000000003</v>
          </cell>
          <cell r="AL1595">
            <v>67.239999999999995</v>
          </cell>
          <cell r="AM1595">
            <v>236.2</v>
          </cell>
          <cell r="AN1595">
            <v>6.56</v>
          </cell>
          <cell r="AO1595">
            <v>73.760000000000005</v>
          </cell>
          <cell r="AR1595">
            <v>267.20999999999998</v>
          </cell>
          <cell r="AS1595">
            <v>356.78</v>
          </cell>
          <cell r="AT1595">
            <v>58.32</v>
          </cell>
          <cell r="AU1595">
            <v>37.68</v>
          </cell>
          <cell r="AV1595">
            <v>73.069999999999993</v>
          </cell>
          <cell r="AW1595">
            <v>51.3</v>
          </cell>
          <cell r="AX1595">
            <v>409.94</v>
          </cell>
          <cell r="AY1595">
            <v>116.24</v>
          </cell>
          <cell r="AZ1595">
            <v>168.64449999999999</v>
          </cell>
          <cell r="BA1595">
            <v>181.47</v>
          </cell>
          <cell r="BB1595">
            <v>27.63</v>
          </cell>
          <cell r="BC1595">
            <v>136.71</v>
          </cell>
          <cell r="BD1595">
            <v>2084.52</v>
          </cell>
          <cell r="BE1595" t="e">
            <v>#N/A</v>
          </cell>
          <cell r="BF1595">
            <v>231.91</v>
          </cell>
          <cell r="BG1595" t="e">
            <v>#N/A</v>
          </cell>
          <cell r="BH1595" t="e">
            <v>#N/A</v>
          </cell>
          <cell r="BI1595" t="e">
            <v>#N/A</v>
          </cell>
          <cell r="BJ1595">
            <v>701.77</v>
          </cell>
          <cell r="BK1595">
            <v>235.83</v>
          </cell>
          <cell r="BL1595">
            <v>235.83</v>
          </cell>
          <cell r="BM1595">
            <v>162.77000000000001</v>
          </cell>
          <cell r="BN1595">
            <v>45.14</v>
          </cell>
          <cell r="BO1595">
            <v>28.25</v>
          </cell>
          <cell r="BP1595">
            <v>60.55</v>
          </cell>
          <cell r="BQ1595">
            <v>172.67</v>
          </cell>
          <cell r="BR1595">
            <v>135.34</v>
          </cell>
          <cell r="BS1595">
            <v>143.16999999999999</v>
          </cell>
          <cell r="BT1595">
            <v>33.880000000000003</v>
          </cell>
          <cell r="BU1595">
            <v>35.659999999999997</v>
          </cell>
          <cell r="BV1595">
            <v>48.57</v>
          </cell>
          <cell r="BW1595">
            <v>563.91</v>
          </cell>
          <cell r="BX1595">
            <v>95.57</v>
          </cell>
          <cell r="BY1595">
            <v>249.39</v>
          </cell>
          <cell r="BZ1595">
            <v>86.32</v>
          </cell>
          <cell r="CA1595">
            <v>65.75</v>
          </cell>
          <cell r="CB1595">
            <v>45.9</v>
          </cell>
          <cell r="CC1595">
            <v>141.52000000000001</v>
          </cell>
          <cell r="CD1595">
            <v>231.91</v>
          </cell>
          <cell r="CE1595">
            <v>36.68</v>
          </cell>
          <cell r="CF1595">
            <v>60.79</v>
          </cell>
          <cell r="CG1595">
            <v>23.95</v>
          </cell>
          <cell r="CH1595">
            <v>12.99</v>
          </cell>
          <cell r="CI1595">
            <v>21.7</v>
          </cell>
          <cell r="CJ1595">
            <v>89.18</v>
          </cell>
          <cell r="CK1595">
            <v>3.03</v>
          </cell>
          <cell r="CL1595">
            <v>22.04</v>
          </cell>
          <cell r="CM1595">
            <v>117.43</v>
          </cell>
          <cell r="CN1595">
            <v>27.06</v>
          </cell>
          <cell r="CO1595">
            <v>15.8</v>
          </cell>
          <cell r="CP1595" t="e">
            <v>#N/A</v>
          </cell>
          <cell r="CQ1595" t="e">
            <v>#N/A</v>
          </cell>
          <cell r="CR1595">
            <v>72.28</v>
          </cell>
          <cell r="CS1595">
            <v>29.14</v>
          </cell>
          <cell r="CT1595">
            <v>33.36</v>
          </cell>
          <cell r="CU1595">
            <v>49.97</v>
          </cell>
          <cell r="CV1595">
            <v>8.16</v>
          </cell>
          <cell r="CW1595">
            <v>63.43</v>
          </cell>
          <cell r="CX1595">
            <v>29.82</v>
          </cell>
          <cell r="CY1595">
            <v>107.31</v>
          </cell>
          <cell r="CZ1595">
            <v>84.48</v>
          </cell>
          <cell r="DA1595">
            <v>385.52</v>
          </cell>
          <cell r="DB1595">
            <v>117.68</v>
          </cell>
          <cell r="DC1595">
            <v>158.47999999999999</v>
          </cell>
          <cell r="DD1595">
            <v>913.76</v>
          </cell>
          <cell r="DE1595">
            <v>217.87</v>
          </cell>
          <cell r="DF1595">
            <v>62.58</v>
          </cell>
          <cell r="DG1595">
            <v>43.6</v>
          </cell>
          <cell r="DH1595">
            <v>251.26</v>
          </cell>
          <cell r="DI1595">
            <v>193.11</v>
          </cell>
          <cell r="DJ1595">
            <v>54.33</v>
          </cell>
          <cell r="DK1595">
            <v>50.25</v>
          </cell>
          <cell r="DL1595">
            <v>191.88</v>
          </cell>
          <cell r="DM1595">
            <v>153.18</v>
          </cell>
          <cell r="DN1595">
            <v>23.19</v>
          </cell>
          <cell r="DO1595">
            <v>136.78</v>
          </cell>
          <cell r="DP1595">
            <v>301.97000000000003</v>
          </cell>
          <cell r="DQ1595">
            <v>299.98</v>
          </cell>
          <cell r="DR1595">
            <v>201</v>
          </cell>
          <cell r="DS1595">
            <v>164.16</v>
          </cell>
          <cell r="DT1595">
            <v>642.51</v>
          </cell>
          <cell r="DU1595">
            <v>121.24</v>
          </cell>
          <cell r="DV1595">
            <v>40.08</v>
          </cell>
          <cell r="DW1595">
            <v>665.45</v>
          </cell>
          <cell r="DX1595">
            <v>77.14</v>
          </cell>
          <cell r="DY1595">
            <v>44.914287999999999</v>
          </cell>
          <cell r="DZ1595">
            <v>245.17</v>
          </cell>
          <cell r="EA1595">
            <v>104.47</v>
          </cell>
          <cell r="EB1595" t="e">
            <v>#N/A</v>
          </cell>
          <cell r="EC1595">
            <v>466.28</v>
          </cell>
          <cell r="ED1595">
            <v>51.66</v>
          </cell>
          <cell r="EE1595">
            <v>141</v>
          </cell>
          <cell r="EF1595">
            <v>222.45</v>
          </cell>
          <cell r="EG1595" t="e">
            <v>#N/A</v>
          </cell>
          <cell r="EH1595" t="e">
            <v>#N/A</v>
          </cell>
          <cell r="EI1595" t="e">
            <v>#N/A</v>
          </cell>
          <cell r="EJ1595">
            <v>504.43</v>
          </cell>
          <cell r="EK1595" t="e">
            <v>#N/A</v>
          </cell>
          <cell r="EL1595">
            <v>58.47</v>
          </cell>
          <cell r="EM1595">
            <v>70.19</v>
          </cell>
          <cell r="EN1595">
            <v>76.03</v>
          </cell>
          <cell r="EO1595">
            <v>258.56</v>
          </cell>
          <cell r="EP1595">
            <v>177.64</v>
          </cell>
          <cell r="EQ1595">
            <v>53.55</v>
          </cell>
          <cell r="ER1595" t="e">
            <v>#N/A</v>
          </cell>
          <cell r="ES1595" t="e">
            <v>#N/A</v>
          </cell>
          <cell r="ET1595">
            <v>93.25</v>
          </cell>
          <cell r="EU1595">
            <v>206.08</v>
          </cell>
          <cell r="EV1595" t="e">
            <v>#N/A</v>
          </cell>
          <cell r="EW1595">
            <v>107.09</v>
          </cell>
          <cell r="EX1595">
            <v>77.17</v>
          </cell>
          <cell r="EY1595">
            <v>112.83</v>
          </cell>
          <cell r="EZ1595">
            <v>138.83000000000001</v>
          </cell>
          <cell r="FA1595">
            <v>249.54</v>
          </cell>
          <cell r="FB1595">
            <v>92.66</v>
          </cell>
          <cell r="FC1595">
            <v>165.73</v>
          </cell>
          <cell r="FD1595">
            <v>85.8</v>
          </cell>
          <cell r="FE1595" t="e">
            <v>#N/A</v>
          </cell>
          <cell r="FF1595">
            <v>132.33000000000001</v>
          </cell>
          <cell r="FG1595">
            <v>353.58</v>
          </cell>
          <cell r="FH1595">
            <v>178.2</v>
          </cell>
          <cell r="FI1595">
            <v>295.86</v>
          </cell>
          <cell r="FJ1595">
            <v>88.01</v>
          </cell>
          <cell r="FK1595">
            <v>370.81</v>
          </cell>
          <cell r="FL1595">
            <v>339.32</v>
          </cell>
          <cell r="FM1595">
            <v>71.956000000000003</v>
          </cell>
          <cell r="FN1595">
            <v>309.83</v>
          </cell>
          <cell r="FO1595">
            <v>93.89</v>
          </cell>
          <cell r="FP1595">
            <v>413.83</v>
          </cell>
          <cell r="FQ1595">
            <v>643.36</v>
          </cell>
          <cell r="FR1595">
            <v>665.08</v>
          </cell>
          <cell r="FS1595">
            <v>255.33</v>
          </cell>
          <cell r="FT1595">
            <v>460.46</v>
          </cell>
          <cell r="FU1595">
            <v>718.33</v>
          </cell>
          <cell r="FV1595">
            <v>155.06</v>
          </cell>
          <cell r="FW1595">
            <v>570.53</v>
          </cell>
          <cell r="FX1595">
            <v>654.54</v>
          </cell>
          <cell r="FY1595">
            <v>187.14</v>
          </cell>
          <cell r="FZ1595">
            <v>191.88</v>
          </cell>
          <cell r="GA1595">
            <v>51.74</v>
          </cell>
          <cell r="GB1595">
            <v>61.59</v>
          </cell>
          <cell r="GC1595">
            <v>344.33</v>
          </cell>
          <cell r="GD1595">
            <v>67.14</v>
          </cell>
          <cell r="GE1595">
            <v>119.7</v>
          </cell>
          <cell r="GF1595">
            <v>47.12</v>
          </cell>
          <cell r="GG1595">
            <v>303.89</v>
          </cell>
          <cell r="GH1595">
            <v>71.88</v>
          </cell>
          <cell r="GK1595">
            <v>106.39</v>
          </cell>
          <cell r="GL1595">
            <v>41.62</v>
          </cell>
          <cell r="GM1595">
            <v>234.01</v>
          </cell>
          <cell r="GN1595">
            <v>234.35</v>
          </cell>
          <cell r="GO1595">
            <v>92.18</v>
          </cell>
          <cell r="GP1595">
            <v>109.37</v>
          </cell>
          <cell r="GQ1595">
            <v>95.45</v>
          </cell>
          <cell r="GR1595">
            <v>80.13</v>
          </cell>
          <cell r="GS1595">
            <v>438</v>
          </cell>
          <cell r="GT1595">
            <v>109.39</v>
          </cell>
          <cell r="GU1595">
            <v>72.27</v>
          </cell>
          <cell r="GV1595">
            <v>167.97</v>
          </cell>
          <cell r="GW1595">
            <v>251.26</v>
          </cell>
          <cell r="GX1595">
            <v>176.09</v>
          </cell>
          <cell r="GY1595">
            <v>115.72</v>
          </cell>
          <cell r="GZ1595">
            <v>291.14</v>
          </cell>
          <cell r="HA1595">
            <v>228.94</v>
          </cell>
          <cell r="HB1595">
            <v>108.51</v>
          </cell>
          <cell r="HC1595">
            <v>36</v>
          </cell>
          <cell r="HD1595">
            <v>78.67</v>
          </cell>
          <cell r="HE1595">
            <v>29.94</v>
          </cell>
          <cell r="HF1595">
            <v>47.52</v>
          </cell>
          <cell r="HG1595">
            <v>71.91</v>
          </cell>
          <cell r="HH1595">
            <v>23.46</v>
          </cell>
          <cell r="HI1595">
            <v>45.16</v>
          </cell>
          <cell r="HJ1595">
            <v>225.57</v>
          </cell>
          <cell r="HP1595">
            <v>91.14</v>
          </cell>
          <cell r="HQ1595">
            <v>78.47</v>
          </cell>
          <cell r="HR1595">
            <v>92.77</v>
          </cell>
          <cell r="HS1595">
            <v>27.55</v>
          </cell>
          <cell r="HT1595">
            <v>65.099999999999994</v>
          </cell>
          <cell r="HU1595">
            <v>111.64</v>
          </cell>
          <cell r="HV1595">
            <v>29.95</v>
          </cell>
          <cell r="HW1595">
            <v>131.77000000000001</v>
          </cell>
          <cell r="HX1595">
            <v>67.63</v>
          </cell>
          <cell r="HY1595">
            <v>188.03</v>
          </cell>
          <cell r="HZ1595">
            <v>88.69</v>
          </cell>
          <cell r="IA1595">
            <v>35.090000000000003</v>
          </cell>
          <cell r="IB1595">
            <v>68.23</v>
          </cell>
          <cell r="IC1595">
            <v>97.12</v>
          </cell>
          <cell r="ID1595">
            <v>104.79</v>
          </cell>
        </row>
        <row r="1596">
          <cell r="A1596">
            <v>44561</v>
          </cell>
          <cell r="B1596">
            <v>9986.6979300000003</v>
          </cell>
          <cell r="C1596">
            <v>1086.44489</v>
          </cell>
          <cell r="D1596">
            <v>4766.1829699999998</v>
          </cell>
          <cell r="E1596">
            <v>692.07703000000004</v>
          </cell>
          <cell r="F1596">
            <v>2295.1190000000001</v>
          </cell>
          <cell r="G1596">
            <v>1572.9310599999999</v>
          </cell>
          <cell r="H1596">
            <v>868.26430000000005</v>
          </cell>
          <cell r="I1596">
            <v>1159.7032999999999</v>
          </cell>
          <cell r="J1596">
            <v>2600.16482</v>
          </cell>
          <cell r="K1596">
            <v>1531.18921</v>
          </cell>
          <cell r="L1596">
            <v>3055.4515500000002</v>
          </cell>
          <cell r="M1596">
            <v>1030.4843599999999</v>
          </cell>
          <cell r="N1596">
            <v>718.52760999999998</v>
          </cell>
          <cell r="O1596">
            <v>1060.21426</v>
          </cell>
          <cell r="X1596">
            <v>51.96</v>
          </cell>
          <cell r="Y1596">
            <v>18.577349000000002</v>
          </cell>
          <cell r="Z1596">
            <v>24.05</v>
          </cell>
          <cell r="AA1596">
            <v>115.98</v>
          </cell>
          <cell r="AB1596">
            <v>154.88999999999999</v>
          </cell>
          <cell r="AC1596">
            <v>50.33</v>
          </cell>
          <cell r="AD1596">
            <v>144.852</v>
          </cell>
          <cell r="AE1596">
            <v>336.35</v>
          </cell>
          <cell r="AF1596">
            <v>602.44000000000005</v>
          </cell>
          <cell r="AG1596">
            <v>131.9</v>
          </cell>
          <cell r="AH1596">
            <v>66.53</v>
          </cell>
          <cell r="AI1596">
            <v>177.72</v>
          </cell>
          <cell r="AJ1596">
            <v>132.25</v>
          </cell>
          <cell r="AK1596">
            <v>33.369999999999997</v>
          </cell>
          <cell r="AL1596">
            <v>66.09</v>
          </cell>
          <cell r="AM1596">
            <v>228.2</v>
          </cell>
          <cell r="AN1596">
            <v>6.4</v>
          </cell>
          <cell r="AO1596">
            <v>73.27</v>
          </cell>
          <cell r="AR1596">
            <v>268.07</v>
          </cell>
          <cell r="AS1596">
            <v>352.26</v>
          </cell>
          <cell r="AT1596">
            <v>57.84</v>
          </cell>
          <cell r="AU1596">
            <v>37.64</v>
          </cell>
          <cell r="AV1596">
            <v>72.16</v>
          </cell>
          <cell r="AW1596">
            <v>51.85</v>
          </cell>
          <cell r="AX1596">
            <v>415.01</v>
          </cell>
          <cell r="AY1596">
            <v>116.97</v>
          </cell>
          <cell r="AZ1596">
            <v>166.71700999999999</v>
          </cell>
          <cell r="BA1596">
            <v>180.72</v>
          </cell>
          <cell r="BB1596">
            <v>27.44</v>
          </cell>
          <cell r="BC1596">
            <v>136.16999999999999</v>
          </cell>
          <cell r="BD1596">
            <v>2096.39</v>
          </cell>
          <cell r="BE1596" t="e">
            <v>#N/A</v>
          </cell>
          <cell r="BF1596">
            <v>231.44</v>
          </cell>
          <cell r="BG1596" t="e">
            <v>#N/A</v>
          </cell>
          <cell r="BH1596" t="e">
            <v>#N/A</v>
          </cell>
          <cell r="BI1596" t="e">
            <v>#N/A</v>
          </cell>
          <cell r="BJ1596">
            <v>706.23</v>
          </cell>
          <cell r="BK1596">
            <v>235.83</v>
          </cell>
          <cell r="BL1596">
            <v>235.83</v>
          </cell>
          <cell r="BM1596">
            <v>163.58000000000001</v>
          </cell>
          <cell r="BN1596">
            <v>45.26</v>
          </cell>
          <cell r="BO1596">
            <v>28.28</v>
          </cell>
          <cell r="BP1596">
            <v>60.55</v>
          </cell>
          <cell r="BQ1596">
            <v>173.71</v>
          </cell>
          <cell r="BR1596">
            <v>135.82</v>
          </cell>
          <cell r="BS1596">
            <v>144.69</v>
          </cell>
          <cell r="BT1596">
            <v>34.15</v>
          </cell>
          <cell r="BU1596">
            <v>35.9</v>
          </cell>
          <cell r="BV1596">
            <v>48.81</v>
          </cell>
          <cell r="BW1596">
            <v>567.70000000000005</v>
          </cell>
          <cell r="BX1596">
            <v>96.61</v>
          </cell>
          <cell r="BY1596">
            <v>250.97</v>
          </cell>
          <cell r="BZ1596">
            <v>87.16</v>
          </cell>
          <cell r="CA1596">
            <v>66.31</v>
          </cell>
          <cell r="CB1596">
            <v>46.35</v>
          </cell>
          <cell r="CC1596">
            <v>142.91999999999999</v>
          </cell>
          <cell r="CD1596">
            <v>231.44</v>
          </cell>
          <cell r="CE1596">
            <v>36.86</v>
          </cell>
          <cell r="CF1596">
            <v>61.19</v>
          </cell>
          <cell r="CG1596">
            <v>24.06</v>
          </cell>
          <cell r="CH1596">
            <v>12.97</v>
          </cell>
          <cell r="CI1596">
            <v>21.96</v>
          </cell>
          <cell r="CJ1596">
            <v>88.83</v>
          </cell>
          <cell r="CK1596">
            <v>3.09</v>
          </cell>
          <cell r="CL1596">
            <v>21.81</v>
          </cell>
          <cell r="CM1596">
            <v>117.35</v>
          </cell>
          <cell r="CN1596">
            <v>26.89</v>
          </cell>
          <cell r="CO1596">
            <v>15.86</v>
          </cell>
          <cell r="CP1596" t="e">
            <v>#N/A</v>
          </cell>
          <cell r="CQ1596" t="e">
            <v>#N/A</v>
          </cell>
          <cell r="CR1596">
            <v>72.180000000000007</v>
          </cell>
          <cell r="CS1596">
            <v>29.59</v>
          </cell>
          <cell r="CT1596">
            <v>33.700000000000003</v>
          </cell>
          <cell r="CU1596">
            <v>49.46</v>
          </cell>
          <cell r="CV1596">
            <v>8.23</v>
          </cell>
          <cell r="CW1596">
            <v>63.99</v>
          </cell>
          <cell r="CX1596">
            <v>29.95</v>
          </cell>
          <cell r="CY1596">
            <v>107.85</v>
          </cell>
          <cell r="CZ1596">
            <v>84.1</v>
          </cell>
          <cell r="DA1596">
            <v>382.55</v>
          </cell>
          <cell r="DB1596">
            <v>117.65</v>
          </cell>
          <cell r="DC1596">
            <v>158.35</v>
          </cell>
          <cell r="DD1596">
            <v>915.56</v>
          </cell>
          <cell r="DE1596">
            <v>216.71</v>
          </cell>
          <cell r="DF1596">
            <v>62.49</v>
          </cell>
          <cell r="DG1596">
            <v>43.55</v>
          </cell>
          <cell r="DH1596">
            <v>252.59</v>
          </cell>
          <cell r="DI1596">
            <v>193.31</v>
          </cell>
          <cell r="DJ1596">
            <v>54.9</v>
          </cell>
          <cell r="DK1596">
            <v>50.04</v>
          </cell>
          <cell r="DL1596">
            <v>188.58</v>
          </cell>
          <cell r="DM1596">
            <v>153.58000000000001</v>
          </cell>
          <cell r="DN1596">
            <v>23.13</v>
          </cell>
          <cell r="DO1596">
            <v>136.77000000000001</v>
          </cell>
          <cell r="DP1596">
            <v>301.66000000000003</v>
          </cell>
          <cell r="DQ1596">
            <v>299</v>
          </cell>
          <cell r="DR1596">
            <v>200.52</v>
          </cell>
          <cell r="DS1596">
            <v>163.6</v>
          </cell>
          <cell r="DT1596">
            <v>631.52</v>
          </cell>
          <cell r="DU1596">
            <v>118.24</v>
          </cell>
          <cell r="DV1596">
            <v>39.85</v>
          </cell>
          <cell r="DW1596">
            <v>667.24</v>
          </cell>
          <cell r="DX1596">
            <v>76.64</v>
          </cell>
          <cell r="DY1596">
            <v>44.893929999999997</v>
          </cell>
          <cell r="DZ1596">
            <v>243.41</v>
          </cell>
          <cell r="EA1596">
            <v>103.45</v>
          </cell>
          <cell r="EB1596" t="e">
            <v>#N/A</v>
          </cell>
          <cell r="EC1596">
            <v>463.86</v>
          </cell>
          <cell r="ED1596">
            <v>51.69</v>
          </cell>
          <cell r="EE1596">
            <v>140.74</v>
          </cell>
          <cell r="EF1596">
            <v>219.6</v>
          </cell>
          <cell r="EG1596" t="e">
            <v>#N/A</v>
          </cell>
          <cell r="EH1596" t="e">
            <v>#N/A</v>
          </cell>
          <cell r="EI1596" t="e">
            <v>#N/A</v>
          </cell>
          <cell r="EJ1596">
            <v>502.14</v>
          </cell>
          <cell r="EK1596" t="e">
            <v>#N/A</v>
          </cell>
          <cell r="EL1596">
            <v>58.25</v>
          </cell>
          <cell r="EM1596">
            <v>70.58</v>
          </cell>
          <cell r="EN1596">
            <v>76.290000000000006</v>
          </cell>
          <cell r="EO1596">
            <v>258.64</v>
          </cell>
          <cell r="EP1596">
            <v>177.63</v>
          </cell>
          <cell r="EQ1596">
            <v>54.24</v>
          </cell>
          <cell r="ER1596" t="e">
            <v>#N/A</v>
          </cell>
          <cell r="ES1596" t="e">
            <v>#N/A</v>
          </cell>
          <cell r="ET1596">
            <v>94.12</v>
          </cell>
          <cell r="EU1596">
            <v>206.74</v>
          </cell>
          <cell r="EV1596" t="e">
            <v>#N/A</v>
          </cell>
          <cell r="EW1596">
            <v>107.63</v>
          </cell>
          <cell r="EX1596">
            <v>77.2</v>
          </cell>
          <cell r="EY1596">
            <v>114.66</v>
          </cell>
          <cell r="EZ1596">
            <v>139.22999999999999</v>
          </cell>
          <cell r="FA1596">
            <v>251.93</v>
          </cell>
          <cell r="FB1596">
            <v>92.97</v>
          </cell>
          <cell r="FC1596">
            <v>166.9</v>
          </cell>
          <cell r="FD1596">
            <v>86.06</v>
          </cell>
          <cell r="FE1596" t="e">
            <v>#N/A</v>
          </cell>
          <cell r="FF1596">
            <v>132.91999999999999</v>
          </cell>
          <cell r="FG1596">
            <v>355.41</v>
          </cell>
          <cell r="FH1596">
            <v>177.57</v>
          </cell>
          <cell r="FI1596">
            <v>294.11</v>
          </cell>
          <cell r="FJ1596">
            <v>87.21</v>
          </cell>
          <cell r="FK1596">
            <v>368.5</v>
          </cell>
          <cell r="FL1596">
            <v>336.32</v>
          </cell>
          <cell r="FM1596">
            <v>71.88</v>
          </cell>
          <cell r="FN1596">
            <v>308.79000000000002</v>
          </cell>
          <cell r="FO1596">
            <v>93.15</v>
          </cell>
          <cell r="FP1596">
            <v>414.55</v>
          </cell>
          <cell r="FQ1596">
            <v>643.22</v>
          </cell>
          <cell r="FR1596">
            <v>665.41</v>
          </cell>
          <cell r="FS1596">
            <v>254.13</v>
          </cell>
          <cell r="FT1596">
            <v>458.17</v>
          </cell>
          <cell r="FU1596">
            <v>719.15</v>
          </cell>
          <cell r="FV1596">
            <v>154.63</v>
          </cell>
          <cell r="FW1596">
            <v>567.05999999999995</v>
          </cell>
          <cell r="FX1596">
            <v>649.11</v>
          </cell>
          <cell r="FY1596">
            <v>185.58667</v>
          </cell>
          <cell r="FZ1596">
            <v>188.58</v>
          </cell>
          <cell r="GA1596">
            <v>51.5</v>
          </cell>
          <cell r="GB1596">
            <v>62.02</v>
          </cell>
          <cell r="GC1596">
            <v>346.43</v>
          </cell>
          <cell r="GD1596">
            <v>67.47</v>
          </cell>
          <cell r="GE1596">
            <v>120.91</v>
          </cell>
          <cell r="GF1596">
            <v>47.28</v>
          </cell>
          <cell r="GG1596">
            <v>304.26</v>
          </cell>
          <cell r="GH1596">
            <v>70.78</v>
          </cell>
          <cell r="GK1596">
            <v>107.66</v>
          </cell>
          <cell r="GL1596">
            <v>41.73</v>
          </cell>
          <cell r="GM1596">
            <v>234.59</v>
          </cell>
          <cell r="GN1596">
            <v>233.77</v>
          </cell>
          <cell r="GO1596">
            <v>92.23</v>
          </cell>
          <cell r="GP1596">
            <v>110.62</v>
          </cell>
          <cell r="GQ1596">
            <v>96.27</v>
          </cell>
          <cell r="GR1596">
            <v>80.78</v>
          </cell>
          <cell r="GS1596">
            <v>440.52</v>
          </cell>
          <cell r="GT1596">
            <v>109.89</v>
          </cell>
          <cell r="GU1596">
            <v>71.7</v>
          </cell>
          <cell r="GV1596">
            <v>168.36</v>
          </cell>
          <cell r="GW1596">
            <v>252.59</v>
          </cell>
          <cell r="GX1596">
            <v>176.87</v>
          </cell>
          <cell r="GY1596">
            <v>115.18</v>
          </cell>
          <cell r="GZ1596">
            <v>292.5</v>
          </cell>
          <cell r="HA1596">
            <v>229.44</v>
          </cell>
          <cell r="HB1596">
            <v>108.51</v>
          </cell>
          <cell r="HC1596">
            <v>36.090000000000003</v>
          </cell>
          <cell r="HD1596">
            <v>79.849999999999994</v>
          </cell>
          <cell r="HE1596">
            <v>30.11</v>
          </cell>
          <cell r="HF1596">
            <v>47.49</v>
          </cell>
          <cell r="HG1596">
            <v>71.59</v>
          </cell>
          <cell r="HH1596">
            <v>23.63</v>
          </cell>
          <cell r="HI1596">
            <v>45.34</v>
          </cell>
          <cell r="HJ1596">
            <v>226.73</v>
          </cell>
          <cell r="HP1596">
            <v>90.98</v>
          </cell>
          <cell r="HQ1596">
            <v>78.56</v>
          </cell>
          <cell r="HR1596">
            <v>93.36</v>
          </cell>
          <cell r="HS1596">
            <v>27.61</v>
          </cell>
          <cell r="HT1596">
            <v>65.05</v>
          </cell>
          <cell r="HU1596">
            <v>112.65</v>
          </cell>
          <cell r="HV1596">
            <v>30.06</v>
          </cell>
          <cell r="HW1596">
            <v>132.28</v>
          </cell>
          <cell r="HX1596">
            <v>68.25</v>
          </cell>
          <cell r="HY1596">
            <v>188.86</v>
          </cell>
          <cell r="HZ1596">
            <v>88.97</v>
          </cell>
          <cell r="IA1596">
            <v>35.79</v>
          </cell>
          <cell r="IB1596">
            <v>67.7</v>
          </cell>
          <cell r="IC1596">
            <v>97.07</v>
          </cell>
          <cell r="ID1596">
            <v>104.9</v>
          </cell>
        </row>
        <row r="1597">
          <cell r="A1597">
            <v>44564</v>
          </cell>
          <cell r="B1597">
            <v>10050.408299999999</v>
          </cell>
          <cell r="C1597">
            <v>1093.2931799999999</v>
          </cell>
          <cell r="D1597">
            <v>4796.5612499999997</v>
          </cell>
          <cell r="E1597">
            <v>695.93951000000004</v>
          </cell>
          <cell r="F1597">
            <v>2358.4427000000001</v>
          </cell>
          <cell r="G1597">
            <v>1572.83581</v>
          </cell>
          <cell r="H1597">
            <v>895.16467</v>
          </cell>
          <cell r="I1597">
            <v>1174.1476500000001</v>
          </cell>
          <cell r="J1597">
            <v>2574.7390999999998</v>
          </cell>
          <cell r="K1597">
            <v>1518.58871</v>
          </cell>
          <cell r="L1597">
            <v>3086.7513300000001</v>
          </cell>
          <cell r="M1597">
            <v>1016.3506</v>
          </cell>
          <cell r="N1597">
            <v>711.62174000000005</v>
          </cell>
          <cell r="O1597">
            <v>1050.2614900000001</v>
          </cell>
          <cell r="X1597">
            <v>52.44</v>
          </cell>
          <cell r="Y1597">
            <v>19.204145</v>
          </cell>
          <cell r="Z1597">
            <v>23.99</v>
          </cell>
          <cell r="AA1597">
            <v>114.43</v>
          </cell>
          <cell r="AB1597">
            <v>156.76</v>
          </cell>
          <cell r="AC1597">
            <v>50.74</v>
          </cell>
          <cell r="AD1597">
            <v>144.9915</v>
          </cell>
          <cell r="AE1597">
            <v>338.54</v>
          </cell>
          <cell r="AF1597">
            <v>597.37</v>
          </cell>
          <cell r="AG1597">
            <v>134.94999999999999</v>
          </cell>
          <cell r="AH1597">
            <v>67.42</v>
          </cell>
          <cell r="AI1597">
            <v>178.61</v>
          </cell>
          <cell r="AJ1597">
            <v>134.22999999999999</v>
          </cell>
          <cell r="AK1597">
            <v>35.94</v>
          </cell>
          <cell r="AL1597">
            <v>68.61</v>
          </cell>
          <cell r="AM1597">
            <v>233.19</v>
          </cell>
          <cell r="AN1597">
            <v>6.54</v>
          </cell>
          <cell r="AO1597">
            <v>73.89</v>
          </cell>
          <cell r="AR1597">
            <v>268.58</v>
          </cell>
          <cell r="AS1597">
            <v>399.92669999999998</v>
          </cell>
          <cell r="AT1597">
            <v>58.63</v>
          </cell>
          <cell r="AU1597">
            <v>38.85</v>
          </cell>
          <cell r="AV1597">
            <v>74.569999999999993</v>
          </cell>
          <cell r="AW1597">
            <v>50.64</v>
          </cell>
          <cell r="AX1597">
            <v>408.64</v>
          </cell>
          <cell r="AY1597">
            <v>116.68</v>
          </cell>
          <cell r="AZ1597">
            <v>170.40450999999999</v>
          </cell>
          <cell r="BA1597">
            <v>184.97</v>
          </cell>
          <cell r="BB1597">
            <v>27.73</v>
          </cell>
          <cell r="BC1597">
            <v>133.55000000000001</v>
          </cell>
          <cell r="BD1597">
            <v>2045.11</v>
          </cell>
          <cell r="BE1597" t="e">
            <v>#N/A</v>
          </cell>
          <cell r="BF1597">
            <v>231.95</v>
          </cell>
          <cell r="BG1597" t="e">
            <v>#N/A</v>
          </cell>
          <cell r="BH1597" t="e">
            <v>#N/A</v>
          </cell>
          <cell r="BI1597" t="e">
            <v>#N/A</v>
          </cell>
          <cell r="BJ1597">
            <v>695.94</v>
          </cell>
          <cell r="BK1597">
            <v>235.48</v>
          </cell>
          <cell r="BL1597">
            <v>235.48</v>
          </cell>
          <cell r="BM1597">
            <v>162.9</v>
          </cell>
          <cell r="BN1597">
            <v>45.19</v>
          </cell>
          <cell r="BO1597">
            <v>28.56</v>
          </cell>
          <cell r="BP1597">
            <v>63.35</v>
          </cell>
          <cell r="BQ1597">
            <v>172.98</v>
          </cell>
          <cell r="BR1597">
            <v>136.80000000000001</v>
          </cell>
          <cell r="BS1597">
            <v>144.65</v>
          </cell>
          <cell r="BT1597">
            <v>34.06</v>
          </cell>
          <cell r="BU1597">
            <v>36.14</v>
          </cell>
          <cell r="BV1597">
            <v>49.13</v>
          </cell>
          <cell r="BW1597">
            <v>566.71</v>
          </cell>
          <cell r="BX1597">
            <v>95.82</v>
          </cell>
          <cell r="BY1597">
            <v>252.82</v>
          </cell>
          <cell r="BZ1597">
            <v>87.8</v>
          </cell>
          <cell r="CA1597">
            <v>65.97</v>
          </cell>
          <cell r="CB1597">
            <v>47.35</v>
          </cell>
          <cell r="CC1597">
            <v>142.43</v>
          </cell>
          <cell r="CD1597">
            <v>231.95</v>
          </cell>
          <cell r="CE1597">
            <v>36.71</v>
          </cell>
          <cell r="CF1597">
            <v>63.54</v>
          </cell>
          <cell r="CG1597">
            <v>25.04</v>
          </cell>
          <cell r="CH1597">
            <v>14.02</v>
          </cell>
          <cell r="CI1597">
            <v>22.64</v>
          </cell>
          <cell r="CJ1597">
            <v>91.16</v>
          </cell>
          <cell r="CK1597">
            <v>3.19</v>
          </cell>
          <cell r="CL1597">
            <v>21.82</v>
          </cell>
          <cell r="CM1597">
            <v>119.26</v>
          </cell>
          <cell r="CN1597">
            <v>28.06</v>
          </cell>
          <cell r="CO1597">
            <v>16.350000000000001</v>
          </cell>
          <cell r="CP1597" t="e">
            <v>#N/A</v>
          </cell>
          <cell r="CQ1597" t="e">
            <v>#N/A</v>
          </cell>
          <cell r="CR1597">
            <v>73.77</v>
          </cell>
          <cell r="CS1597">
            <v>29.93</v>
          </cell>
          <cell r="CT1597">
            <v>35.11</v>
          </cell>
          <cell r="CU1597">
            <v>50.98</v>
          </cell>
          <cell r="CV1597">
            <v>8.7100000000000009</v>
          </cell>
          <cell r="CW1597">
            <v>65.66</v>
          </cell>
          <cell r="CX1597">
            <v>31.72</v>
          </cell>
          <cell r="CY1597">
            <v>111.84</v>
          </cell>
          <cell r="CZ1597">
            <v>85.76</v>
          </cell>
          <cell r="DA1597">
            <v>395.33</v>
          </cell>
          <cell r="DB1597">
            <v>118.27</v>
          </cell>
          <cell r="DC1597">
            <v>161.69999999999999</v>
          </cell>
          <cell r="DD1597">
            <v>911.73</v>
          </cell>
          <cell r="DE1597">
            <v>221.43</v>
          </cell>
          <cell r="DF1597">
            <v>63.23</v>
          </cell>
          <cell r="DG1597">
            <v>44.67</v>
          </cell>
          <cell r="DH1597">
            <v>252.62</v>
          </cell>
          <cell r="DI1597">
            <v>191.44</v>
          </cell>
          <cell r="DJ1597">
            <v>54.21</v>
          </cell>
          <cell r="DK1597">
            <v>50.52</v>
          </cell>
          <cell r="DL1597">
            <v>194.94</v>
          </cell>
          <cell r="DM1597">
            <v>158.25</v>
          </cell>
          <cell r="DN1597">
            <v>23.58</v>
          </cell>
          <cell r="DO1597">
            <v>133.94999999999999</v>
          </cell>
          <cell r="DP1597">
            <v>304.26</v>
          </cell>
          <cell r="DQ1597">
            <v>300.79000000000002</v>
          </cell>
          <cell r="DR1597">
            <v>208.22</v>
          </cell>
          <cell r="DS1597">
            <v>168.21</v>
          </cell>
          <cell r="DT1597">
            <v>627.1</v>
          </cell>
          <cell r="DU1597">
            <v>118.99</v>
          </cell>
          <cell r="DV1597">
            <v>39.299999999999997</v>
          </cell>
          <cell r="DW1597">
            <v>644.91999999999996</v>
          </cell>
          <cell r="DX1597">
            <v>76.87</v>
          </cell>
          <cell r="DY1597">
            <v>44.456184</v>
          </cell>
          <cell r="DZ1597">
            <v>242.57</v>
          </cell>
          <cell r="EA1597">
            <v>106.1</v>
          </cell>
          <cell r="EB1597" t="e">
            <v>#N/A</v>
          </cell>
          <cell r="EC1597">
            <v>465.45</v>
          </cell>
          <cell r="ED1597">
            <v>51.66</v>
          </cell>
          <cell r="EE1597">
            <v>139.04</v>
          </cell>
          <cell r="EF1597">
            <v>222.53</v>
          </cell>
          <cell r="EG1597" t="e">
            <v>#N/A</v>
          </cell>
          <cell r="EH1597" t="e">
            <v>#N/A</v>
          </cell>
          <cell r="EI1597" t="e">
            <v>#N/A</v>
          </cell>
          <cell r="EJ1597">
            <v>502.28</v>
          </cell>
          <cell r="EK1597" t="e">
            <v>#N/A</v>
          </cell>
          <cell r="EL1597">
            <v>58.31</v>
          </cell>
          <cell r="EM1597">
            <v>65.77</v>
          </cell>
          <cell r="EN1597">
            <v>73.569999999999993</v>
          </cell>
          <cell r="EO1597">
            <v>258.55</v>
          </cell>
          <cell r="EP1597">
            <v>177.74</v>
          </cell>
          <cell r="EQ1597">
            <v>52.52</v>
          </cell>
          <cell r="ER1597" t="e">
            <v>#N/A</v>
          </cell>
          <cell r="ES1597" t="e">
            <v>#N/A</v>
          </cell>
          <cell r="ET1597">
            <v>94.81</v>
          </cell>
          <cell r="EU1597">
            <v>207</v>
          </cell>
          <cell r="EV1597" t="e">
            <v>#N/A</v>
          </cell>
          <cell r="EW1597">
            <v>107.9</v>
          </cell>
          <cell r="EX1597">
            <v>76.34</v>
          </cell>
          <cell r="EY1597">
            <v>112.27</v>
          </cell>
          <cell r="EZ1597">
            <v>139.58000000000001</v>
          </cell>
          <cell r="FA1597">
            <v>247.77</v>
          </cell>
          <cell r="FB1597">
            <v>91.76</v>
          </cell>
          <cell r="FC1597">
            <v>162.74</v>
          </cell>
          <cell r="FD1597">
            <v>86.97</v>
          </cell>
          <cell r="FE1597" t="e">
            <v>#N/A</v>
          </cell>
          <cell r="FF1597">
            <v>129.91</v>
          </cell>
          <cell r="FG1597">
            <v>354.36</v>
          </cell>
          <cell r="FH1597">
            <v>182.01</v>
          </cell>
          <cell r="FI1597">
            <v>301.20999999999998</v>
          </cell>
          <cell r="FJ1597">
            <v>87.9</v>
          </cell>
          <cell r="FK1597">
            <v>361.1</v>
          </cell>
          <cell r="FL1597">
            <v>334.75</v>
          </cell>
          <cell r="FM1597">
            <v>66.623999999999995</v>
          </cell>
          <cell r="FN1597">
            <v>315.60000000000002</v>
          </cell>
          <cell r="FO1597">
            <v>95.75</v>
          </cell>
          <cell r="FP1597">
            <v>407.21</v>
          </cell>
          <cell r="FQ1597">
            <v>631.47</v>
          </cell>
          <cell r="FR1597">
            <v>663.32</v>
          </cell>
          <cell r="FS1597">
            <v>255.46</v>
          </cell>
          <cell r="FT1597">
            <v>462</v>
          </cell>
          <cell r="FU1597">
            <v>725.46</v>
          </cell>
          <cell r="FV1597">
            <v>156.65</v>
          </cell>
          <cell r="FW1597">
            <v>564.37</v>
          </cell>
          <cell r="FX1597">
            <v>630.14</v>
          </cell>
          <cell r="FY1597">
            <v>181.40334999999999</v>
          </cell>
          <cell r="FZ1597">
            <v>194.94</v>
          </cell>
          <cell r="GA1597">
            <v>53.21</v>
          </cell>
          <cell r="GB1597">
            <v>60.98</v>
          </cell>
          <cell r="GC1597">
            <v>338.64</v>
          </cell>
          <cell r="GD1597">
            <v>66.569999999999993</v>
          </cell>
          <cell r="GE1597">
            <v>119.63</v>
          </cell>
          <cell r="GF1597">
            <v>46.9</v>
          </cell>
          <cell r="GG1597">
            <v>295.81</v>
          </cell>
          <cell r="GH1597">
            <v>70.59</v>
          </cell>
          <cell r="GK1597">
            <v>106.01</v>
          </cell>
          <cell r="GL1597">
            <v>41.48</v>
          </cell>
          <cell r="GM1597">
            <v>229.83</v>
          </cell>
          <cell r="GN1597">
            <v>236.67</v>
          </cell>
          <cell r="GO1597">
            <v>93.16</v>
          </cell>
          <cell r="GP1597">
            <v>108.52</v>
          </cell>
          <cell r="GQ1597">
            <v>93.26</v>
          </cell>
          <cell r="GR1597">
            <v>80.66</v>
          </cell>
          <cell r="GS1597">
            <v>439.01</v>
          </cell>
          <cell r="GT1597">
            <v>110.15</v>
          </cell>
          <cell r="GU1597">
            <v>74.849999999999994</v>
          </cell>
          <cell r="GV1597">
            <v>164.9</v>
          </cell>
          <cell r="GW1597">
            <v>252.62</v>
          </cell>
          <cell r="GX1597">
            <v>175.09</v>
          </cell>
          <cell r="GY1597">
            <v>119.94</v>
          </cell>
          <cell r="GZ1597">
            <v>286.38</v>
          </cell>
          <cell r="HA1597">
            <v>226.13</v>
          </cell>
          <cell r="HB1597">
            <v>108.67</v>
          </cell>
          <cell r="HC1597">
            <v>36.130000000000003</v>
          </cell>
          <cell r="HD1597">
            <v>80.09</v>
          </cell>
          <cell r="HE1597">
            <v>29.95</v>
          </cell>
          <cell r="HF1597">
            <v>48.41</v>
          </cell>
          <cell r="HG1597">
            <v>71.2</v>
          </cell>
          <cell r="HH1597">
            <v>23.45</v>
          </cell>
          <cell r="HI1597">
            <v>44.97</v>
          </cell>
          <cell r="HJ1597">
            <v>219.23</v>
          </cell>
          <cell r="HP1597">
            <v>89.13</v>
          </cell>
          <cell r="HQ1597">
            <v>78.349999999999994</v>
          </cell>
          <cell r="HR1597">
            <v>91.66</v>
          </cell>
          <cell r="HS1597">
            <v>27.52</v>
          </cell>
          <cell r="HT1597">
            <v>64.709999999999994</v>
          </cell>
          <cell r="HU1597">
            <v>111.4</v>
          </cell>
          <cell r="HV1597">
            <v>30.14</v>
          </cell>
          <cell r="HW1597">
            <v>131.99</v>
          </cell>
          <cell r="HX1597">
            <v>67.510000000000005</v>
          </cell>
          <cell r="HY1597">
            <v>184.14</v>
          </cell>
          <cell r="HZ1597">
            <v>88.61</v>
          </cell>
          <cell r="IA1597">
            <v>35.85</v>
          </cell>
          <cell r="IB1597">
            <v>67.94</v>
          </cell>
          <cell r="IC1597">
            <v>96.09</v>
          </cell>
          <cell r="ID1597">
            <v>103.49</v>
          </cell>
        </row>
        <row r="1598">
          <cell r="A1598">
            <v>44565</v>
          </cell>
          <cell r="B1598">
            <v>10044.74656</v>
          </cell>
          <cell r="C1598">
            <v>1093.1465000000001</v>
          </cell>
          <cell r="D1598">
            <v>4793.5372200000002</v>
          </cell>
          <cell r="E1598">
            <v>693.80730000000005</v>
          </cell>
          <cell r="F1598">
            <v>2342.6453900000001</v>
          </cell>
          <cell r="G1598">
            <v>1580.21819</v>
          </cell>
          <cell r="H1598">
            <v>926.10348999999997</v>
          </cell>
          <cell r="I1598">
            <v>1204.70757</v>
          </cell>
          <cell r="J1598">
            <v>2539.1277100000002</v>
          </cell>
          <cell r="K1598">
            <v>1549.4597799999999</v>
          </cell>
          <cell r="L1598">
            <v>3051.4787500000002</v>
          </cell>
          <cell r="M1598">
            <v>1029.6227100000001</v>
          </cell>
          <cell r="N1598">
            <v>708.89860999999996</v>
          </cell>
          <cell r="O1598">
            <v>1046.8414700000001</v>
          </cell>
          <cell r="X1598">
            <v>53.47</v>
          </cell>
          <cell r="Y1598">
            <v>19.362732000000001</v>
          </cell>
          <cell r="Z1598">
            <v>23.53</v>
          </cell>
          <cell r="AA1598">
            <v>114.06</v>
          </cell>
          <cell r="AB1598">
            <v>155.72999999999999</v>
          </cell>
          <cell r="AC1598">
            <v>50.19</v>
          </cell>
          <cell r="AD1598">
            <v>144.39949999999999</v>
          </cell>
          <cell r="AE1598">
            <v>336.53</v>
          </cell>
          <cell r="AF1598">
            <v>591.15</v>
          </cell>
          <cell r="AG1598">
            <v>135.76</v>
          </cell>
          <cell r="AH1598">
            <v>67.2</v>
          </cell>
          <cell r="AI1598">
            <v>181.9</v>
          </cell>
          <cell r="AJ1598">
            <v>132.97</v>
          </cell>
          <cell r="AK1598">
            <v>36.85</v>
          </cell>
          <cell r="AL1598">
            <v>64.11</v>
          </cell>
          <cell r="AM1598">
            <v>222.83</v>
          </cell>
          <cell r="AN1598">
            <v>6.32</v>
          </cell>
          <cell r="AO1598">
            <v>75.52</v>
          </cell>
          <cell r="AR1598">
            <v>268.51</v>
          </cell>
          <cell r="AS1598">
            <v>383.19666000000001</v>
          </cell>
          <cell r="AT1598">
            <v>59.89</v>
          </cell>
          <cell r="AU1598">
            <v>38.659999999999997</v>
          </cell>
          <cell r="AV1598">
            <v>73.31</v>
          </cell>
          <cell r="AW1598">
            <v>49.77</v>
          </cell>
          <cell r="AX1598">
            <v>412.84</v>
          </cell>
          <cell r="AY1598">
            <v>114.24</v>
          </cell>
          <cell r="AZ1598">
            <v>167.52199999999999</v>
          </cell>
          <cell r="BA1598">
            <v>185.37</v>
          </cell>
          <cell r="BB1598">
            <v>27.8</v>
          </cell>
          <cell r="BC1598">
            <v>133.57</v>
          </cell>
          <cell r="BD1598">
            <v>2080.25</v>
          </cell>
          <cell r="BE1598" t="e">
            <v>#N/A</v>
          </cell>
          <cell r="BF1598">
            <v>234.17</v>
          </cell>
          <cell r="BG1598" t="e">
            <v>#N/A</v>
          </cell>
          <cell r="BH1598" t="e">
            <v>#N/A</v>
          </cell>
          <cell r="BI1598" t="e">
            <v>#N/A</v>
          </cell>
          <cell r="BJ1598">
            <v>698.86</v>
          </cell>
          <cell r="BK1598">
            <v>233.7</v>
          </cell>
          <cell r="BL1598">
            <v>233.7</v>
          </cell>
          <cell r="BM1598">
            <v>163.47</v>
          </cell>
          <cell r="BN1598">
            <v>46.17</v>
          </cell>
          <cell r="BO1598">
            <v>27.85</v>
          </cell>
          <cell r="BP1598">
            <v>63.16</v>
          </cell>
          <cell r="BQ1598">
            <v>173.23</v>
          </cell>
          <cell r="BR1598">
            <v>138.57</v>
          </cell>
          <cell r="BS1598">
            <v>142</v>
          </cell>
          <cell r="BT1598">
            <v>34.200000000000003</v>
          </cell>
          <cell r="BU1598">
            <v>36.909999999999997</v>
          </cell>
          <cell r="BV1598">
            <v>49.01</v>
          </cell>
          <cell r="BW1598">
            <v>564.23</v>
          </cell>
          <cell r="BX1598">
            <v>96.5</v>
          </cell>
          <cell r="BY1598">
            <v>254.6</v>
          </cell>
          <cell r="BZ1598">
            <v>89.54</v>
          </cell>
          <cell r="CA1598">
            <v>66.45</v>
          </cell>
          <cell r="CB1598">
            <v>48.9</v>
          </cell>
          <cell r="CC1598">
            <v>143.19999999999999</v>
          </cell>
          <cell r="CD1598">
            <v>234.17</v>
          </cell>
          <cell r="CE1598">
            <v>37.26</v>
          </cell>
          <cell r="CF1598">
            <v>65.930000000000007</v>
          </cell>
          <cell r="CG1598">
            <v>25.59</v>
          </cell>
          <cell r="CH1598">
            <v>14.25</v>
          </cell>
          <cell r="CI1598">
            <v>22.95</v>
          </cell>
          <cell r="CJ1598">
            <v>95.35</v>
          </cell>
          <cell r="CK1598">
            <v>3.14</v>
          </cell>
          <cell r="CL1598">
            <v>22.41</v>
          </cell>
          <cell r="CM1598">
            <v>121.43</v>
          </cell>
          <cell r="CN1598">
            <v>29.46</v>
          </cell>
          <cell r="CO1598">
            <v>16.579999999999998</v>
          </cell>
          <cell r="CP1598" t="e">
            <v>#N/A</v>
          </cell>
          <cell r="CQ1598" t="e">
            <v>#N/A</v>
          </cell>
          <cell r="CR1598">
            <v>76.97</v>
          </cell>
          <cell r="CS1598">
            <v>30.72</v>
          </cell>
          <cell r="CT1598">
            <v>37.46</v>
          </cell>
          <cell r="CU1598">
            <v>51.24</v>
          </cell>
          <cell r="CV1598">
            <v>8.92</v>
          </cell>
          <cell r="CW1598">
            <v>67.81</v>
          </cell>
          <cell r="CX1598">
            <v>33.26</v>
          </cell>
          <cell r="CY1598">
            <v>119.2</v>
          </cell>
          <cell r="CZ1598">
            <v>89.96</v>
          </cell>
          <cell r="DA1598">
            <v>407.48</v>
          </cell>
          <cell r="DB1598">
            <v>121.13</v>
          </cell>
          <cell r="DC1598">
            <v>167.83</v>
          </cell>
          <cell r="DD1598">
            <v>917.22</v>
          </cell>
          <cell r="DE1598">
            <v>222.46</v>
          </cell>
          <cell r="DF1598">
            <v>64.94</v>
          </cell>
          <cell r="DG1598">
            <v>46.57</v>
          </cell>
          <cell r="DH1598">
            <v>255.12</v>
          </cell>
          <cell r="DI1598">
            <v>195.61</v>
          </cell>
          <cell r="DJ1598">
            <v>55.57</v>
          </cell>
          <cell r="DK1598">
            <v>52.27</v>
          </cell>
          <cell r="DL1598">
            <v>191.14</v>
          </cell>
          <cell r="DM1598">
            <v>164</v>
          </cell>
          <cell r="DN1598">
            <v>24.82</v>
          </cell>
          <cell r="DO1598">
            <v>134.07</v>
          </cell>
          <cell r="DP1598">
            <v>318.08</v>
          </cell>
          <cell r="DQ1598">
            <v>308.52999999999997</v>
          </cell>
          <cell r="DR1598">
            <v>215.89</v>
          </cell>
          <cell r="DS1598">
            <v>173.61</v>
          </cell>
          <cell r="DT1598">
            <v>616.82000000000005</v>
          </cell>
          <cell r="DU1598">
            <v>113.54</v>
          </cell>
          <cell r="DV1598">
            <v>39.14</v>
          </cell>
          <cell r="DW1598">
            <v>618</v>
          </cell>
          <cell r="DX1598">
            <v>77.010000000000005</v>
          </cell>
          <cell r="DY1598">
            <v>44.32385</v>
          </cell>
          <cell r="DZ1598">
            <v>245.16</v>
          </cell>
          <cell r="EA1598">
            <v>106.39</v>
          </cell>
          <cell r="EB1598" t="e">
            <v>#N/A</v>
          </cell>
          <cell r="EC1598">
            <v>458.99</v>
          </cell>
          <cell r="ED1598">
            <v>50.72</v>
          </cell>
          <cell r="EE1598">
            <v>135.77000000000001</v>
          </cell>
          <cell r="EF1598">
            <v>221.86</v>
          </cell>
          <cell r="EG1598" t="e">
            <v>#N/A</v>
          </cell>
          <cell r="EH1598" t="e">
            <v>#N/A</v>
          </cell>
          <cell r="EI1598" t="e">
            <v>#N/A</v>
          </cell>
          <cell r="EJ1598">
            <v>490.9</v>
          </cell>
          <cell r="EK1598" t="e">
            <v>#N/A</v>
          </cell>
          <cell r="EL1598">
            <v>57.27</v>
          </cell>
          <cell r="EM1598">
            <v>62.42</v>
          </cell>
          <cell r="EN1598">
            <v>73.87</v>
          </cell>
          <cell r="EO1598">
            <v>264.91000000000003</v>
          </cell>
          <cell r="EP1598">
            <v>180.23</v>
          </cell>
          <cell r="EQ1598">
            <v>53.82</v>
          </cell>
          <cell r="ER1598" t="e">
            <v>#N/A</v>
          </cell>
          <cell r="ES1598" t="e">
            <v>#N/A</v>
          </cell>
          <cell r="ET1598">
            <v>95.78</v>
          </cell>
          <cell r="EU1598">
            <v>218.08</v>
          </cell>
          <cell r="EV1598" t="e">
            <v>#N/A</v>
          </cell>
          <cell r="EW1598">
            <v>110.38</v>
          </cell>
          <cell r="EX1598">
            <v>77.69</v>
          </cell>
          <cell r="EY1598">
            <v>116.15</v>
          </cell>
          <cell r="EZ1598">
            <v>142.55000000000001</v>
          </cell>
          <cell r="FA1598">
            <v>252.03</v>
          </cell>
          <cell r="FB1598">
            <v>95.83</v>
          </cell>
          <cell r="FC1598">
            <v>164.3</v>
          </cell>
          <cell r="FD1598">
            <v>90.02</v>
          </cell>
          <cell r="FE1598" t="e">
            <v>#N/A</v>
          </cell>
          <cell r="FF1598">
            <v>129.58000000000001</v>
          </cell>
          <cell r="FG1598">
            <v>361.99</v>
          </cell>
          <cell r="FH1598">
            <v>179.7</v>
          </cell>
          <cell r="FI1598">
            <v>292.89999999999998</v>
          </cell>
          <cell r="FJ1598">
            <v>88.84</v>
          </cell>
          <cell r="FK1598">
            <v>352.99</v>
          </cell>
          <cell r="FL1598">
            <v>329.01</v>
          </cell>
          <cell r="FM1598">
            <v>64.427999999999997</v>
          </cell>
          <cell r="FN1598">
            <v>313.95999999999998</v>
          </cell>
          <cell r="FO1598">
            <v>96.34</v>
          </cell>
          <cell r="FP1598">
            <v>404.3</v>
          </cell>
          <cell r="FQ1598">
            <v>618.32000000000005</v>
          </cell>
          <cell r="FR1598">
            <v>670.92</v>
          </cell>
          <cell r="FS1598">
            <v>248.23</v>
          </cell>
          <cell r="FT1598">
            <v>456.16</v>
          </cell>
          <cell r="FU1598">
            <v>712</v>
          </cell>
          <cell r="FV1598">
            <v>156</v>
          </cell>
          <cell r="FW1598">
            <v>554</v>
          </cell>
          <cell r="FX1598">
            <v>603.94000000000005</v>
          </cell>
          <cell r="FY1598">
            <v>174.66667000000001</v>
          </cell>
          <cell r="FZ1598">
            <v>191.14</v>
          </cell>
          <cell r="GA1598">
            <v>53.14</v>
          </cell>
          <cell r="GB1598">
            <v>60.43</v>
          </cell>
          <cell r="GC1598">
            <v>344.81</v>
          </cell>
          <cell r="GD1598">
            <v>66.94</v>
          </cell>
          <cell r="GE1598">
            <v>122.16</v>
          </cell>
          <cell r="GF1598">
            <v>47.77</v>
          </cell>
          <cell r="GG1598">
            <v>299.42</v>
          </cell>
          <cell r="GH1598">
            <v>71.13</v>
          </cell>
          <cell r="GK1598">
            <v>106.34</v>
          </cell>
          <cell r="GL1598">
            <v>42.15</v>
          </cell>
          <cell r="GM1598">
            <v>233.51</v>
          </cell>
          <cell r="GN1598">
            <v>242.58</v>
          </cell>
          <cell r="GO1598">
            <v>96.96</v>
          </cell>
          <cell r="GP1598">
            <v>108.12</v>
          </cell>
          <cell r="GQ1598">
            <v>90.01</v>
          </cell>
          <cell r="GR1598">
            <v>82.54</v>
          </cell>
          <cell r="GS1598">
            <v>441.51</v>
          </cell>
          <cell r="GT1598">
            <v>111.21</v>
          </cell>
          <cell r="GU1598">
            <v>75.67</v>
          </cell>
          <cell r="GV1598">
            <v>161</v>
          </cell>
          <cell r="GW1598">
            <v>255.12</v>
          </cell>
          <cell r="GX1598">
            <v>169.09</v>
          </cell>
          <cell r="GY1598">
            <v>123.93</v>
          </cell>
          <cell r="GZ1598">
            <v>282.77</v>
          </cell>
          <cell r="HA1598">
            <v>227.39</v>
          </cell>
          <cell r="HB1598">
            <v>110.3</v>
          </cell>
          <cell r="HC1598">
            <v>36.659999999999997</v>
          </cell>
          <cell r="HD1598">
            <v>80.23</v>
          </cell>
          <cell r="HE1598">
            <v>30.15</v>
          </cell>
          <cell r="HF1598">
            <v>48.81</v>
          </cell>
          <cell r="HG1598">
            <v>72.25</v>
          </cell>
          <cell r="HH1598">
            <v>23.58</v>
          </cell>
          <cell r="HI1598">
            <v>45.13</v>
          </cell>
          <cell r="HJ1598">
            <v>221.59</v>
          </cell>
          <cell r="HP1598">
            <v>88.39</v>
          </cell>
          <cell r="HQ1598">
            <v>78.099999999999994</v>
          </cell>
          <cell r="HR1598">
            <v>90.68</v>
          </cell>
          <cell r="HS1598">
            <v>27.62</v>
          </cell>
          <cell r="HT1598">
            <v>64.599999999999994</v>
          </cell>
          <cell r="HU1598">
            <v>111.28</v>
          </cell>
          <cell r="HV1598">
            <v>29.99</v>
          </cell>
          <cell r="HW1598">
            <v>134.37</v>
          </cell>
          <cell r="HX1598">
            <v>66.67</v>
          </cell>
          <cell r="HY1598">
            <v>179.42</v>
          </cell>
          <cell r="HZ1598">
            <v>88.65</v>
          </cell>
          <cell r="IA1598">
            <v>35.21</v>
          </cell>
          <cell r="IB1598">
            <v>68.37</v>
          </cell>
          <cell r="IC1598">
            <v>95.85</v>
          </cell>
          <cell r="ID1598">
            <v>103.41</v>
          </cell>
        </row>
        <row r="1599">
          <cell r="A1599">
            <v>44566</v>
          </cell>
          <cell r="B1599">
            <v>9850.7033300000003</v>
          </cell>
          <cell r="C1599">
            <v>1071.6131600000001</v>
          </cell>
          <cell r="D1599">
            <v>4700.5783700000002</v>
          </cell>
          <cell r="E1599">
            <v>673.42953999999997</v>
          </cell>
          <cell r="F1599">
            <v>2280.7126199999998</v>
          </cell>
          <cell r="G1599">
            <v>1579.75792</v>
          </cell>
          <cell r="H1599">
            <v>925.43021999999996</v>
          </cell>
          <cell r="I1599">
            <v>1190.45316</v>
          </cell>
          <cell r="J1599">
            <v>2521.1358799999998</v>
          </cell>
          <cell r="K1599">
            <v>1534.60256</v>
          </cell>
          <cell r="L1599">
            <v>2955.97921</v>
          </cell>
          <cell r="M1599">
            <v>1028.78027</v>
          </cell>
          <cell r="N1599">
            <v>686.08721000000003</v>
          </cell>
          <cell r="O1599">
            <v>1046.35951</v>
          </cell>
          <cell r="X1599">
            <v>54.02</v>
          </cell>
          <cell r="Y1599">
            <v>19.793182000000002</v>
          </cell>
          <cell r="Z1599">
            <v>21.82</v>
          </cell>
          <cell r="AA1599">
            <v>115.36</v>
          </cell>
          <cell r="AB1599">
            <v>155.19</v>
          </cell>
          <cell r="AC1599">
            <v>50.22</v>
          </cell>
          <cell r="AD1599">
            <v>137.77501000000001</v>
          </cell>
          <cell r="AE1599">
            <v>324.17</v>
          </cell>
          <cell r="AF1599">
            <v>567.52</v>
          </cell>
          <cell r="AG1599">
            <v>133.80000000000001</v>
          </cell>
          <cell r="AH1599">
            <v>66.290000000000006</v>
          </cell>
          <cell r="AI1599">
            <v>171.85</v>
          </cell>
          <cell r="AJ1599">
            <v>125.52</v>
          </cell>
          <cell r="AK1599">
            <v>36.049999999999997</v>
          </cell>
          <cell r="AL1599">
            <v>59.55</v>
          </cell>
          <cell r="AM1599">
            <v>196.71</v>
          </cell>
          <cell r="AN1599">
            <v>6.12</v>
          </cell>
          <cell r="AO1599">
            <v>75.77</v>
          </cell>
          <cell r="AR1599">
            <v>267.19</v>
          </cell>
          <cell r="AS1599">
            <v>362.70666999999997</v>
          </cell>
          <cell r="AT1599">
            <v>58.18</v>
          </cell>
          <cell r="AU1599">
            <v>36.97</v>
          </cell>
          <cell r="AV1599">
            <v>70.260000000000005</v>
          </cell>
          <cell r="AW1599">
            <v>46.61</v>
          </cell>
          <cell r="AX1599">
            <v>407.24</v>
          </cell>
          <cell r="AY1599">
            <v>110.44</v>
          </cell>
          <cell r="AZ1599">
            <v>164.357</v>
          </cell>
          <cell r="BA1599">
            <v>181.3</v>
          </cell>
          <cell r="BB1599">
            <v>27.12</v>
          </cell>
          <cell r="BC1599">
            <v>133.05000000000001</v>
          </cell>
          <cell r="BD1599">
            <v>2034.03</v>
          </cell>
          <cell r="BE1599" t="e">
            <v>#N/A</v>
          </cell>
          <cell r="BF1599">
            <v>228.86</v>
          </cell>
          <cell r="BG1599" t="e">
            <v>#N/A</v>
          </cell>
          <cell r="BH1599" t="e">
            <v>#N/A</v>
          </cell>
          <cell r="BI1599" t="e">
            <v>#N/A</v>
          </cell>
          <cell r="BJ1599">
            <v>685.33</v>
          </cell>
          <cell r="BK1599">
            <v>233.8</v>
          </cell>
          <cell r="BL1599">
            <v>233.8</v>
          </cell>
          <cell r="BM1599">
            <v>164.21</v>
          </cell>
          <cell r="BN1599">
            <v>46.81</v>
          </cell>
          <cell r="BO1599">
            <v>27.31</v>
          </cell>
          <cell r="BP1599">
            <v>62.64</v>
          </cell>
          <cell r="BQ1599">
            <v>173.82</v>
          </cell>
          <cell r="BR1599">
            <v>141.01</v>
          </cell>
          <cell r="BS1599">
            <v>143.91999999999999</v>
          </cell>
          <cell r="BT1599">
            <v>34.15</v>
          </cell>
          <cell r="BU1599">
            <v>36.76</v>
          </cell>
          <cell r="BV1599">
            <v>49.64</v>
          </cell>
          <cell r="BW1599">
            <v>549.91999999999996</v>
          </cell>
          <cell r="BX1599">
            <v>96.92</v>
          </cell>
          <cell r="BY1599">
            <v>253.36</v>
          </cell>
          <cell r="BZ1599">
            <v>89.72</v>
          </cell>
          <cell r="CA1599">
            <v>67.41</v>
          </cell>
          <cell r="CB1599">
            <v>49.41</v>
          </cell>
          <cell r="CC1599">
            <v>144.06</v>
          </cell>
          <cell r="CD1599">
            <v>228.86</v>
          </cell>
          <cell r="CE1599">
            <v>37.03</v>
          </cell>
          <cell r="CF1599">
            <v>66.75</v>
          </cell>
          <cell r="CG1599">
            <v>25.68</v>
          </cell>
          <cell r="CH1599">
            <v>14.06</v>
          </cell>
          <cell r="CI1599">
            <v>22.88</v>
          </cell>
          <cell r="CJ1599">
            <v>93.6</v>
          </cell>
          <cell r="CK1599">
            <v>3.18</v>
          </cell>
          <cell r="CL1599">
            <v>21.69</v>
          </cell>
          <cell r="CM1599">
            <v>122.22</v>
          </cell>
          <cell r="CN1599">
            <v>28.4</v>
          </cell>
          <cell r="CO1599">
            <v>16.670000000000002</v>
          </cell>
          <cell r="CP1599" t="e">
            <v>#N/A</v>
          </cell>
          <cell r="CQ1599" t="e">
            <v>#N/A</v>
          </cell>
          <cell r="CR1599">
            <v>75.650000000000006</v>
          </cell>
          <cell r="CS1599">
            <v>30.29</v>
          </cell>
          <cell r="CT1599">
            <v>37.01</v>
          </cell>
          <cell r="CU1599">
            <v>51.39</v>
          </cell>
          <cell r="CV1599">
            <v>8.81</v>
          </cell>
          <cell r="CW1599">
            <v>68.239999999999995</v>
          </cell>
          <cell r="CX1599">
            <v>33.26</v>
          </cell>
          <cell r="CY1599">
            <v>118.11</v>
          </cell>
          <cell r="CZ1599">
            <v>89.31</v>
          </cell>
          <cell r="DA1599">
            <v>398.63</v>
          </cell>
          <cell r="DB1599">
            <v>121.02</v>
          </cell>
          <cell r="DC1599">
            <v>163.78</v>
          </cell>
          <cell r="DD1599">
            <v>891.77</v>
          </cell>
          <cell r="DE1599">
            <v>220</v>
          </cell>
          <cell r="DF1599">
            <v>64.63</v>
          </cell>
          <cell r="DG1599">
            <v>46.43</v>
          </cell>
          <cell r="DH1599">
            <v>251.15</v>
          </cell>
          <cell r="DI1599">
            <v>194.02</v>
          </cell>
          <cell r="DJ1599">
            <v>51.4</v>
          </cell>
          <cell r="DK1599">
            <v>51.47</v>
          </cell>
          <cell r="DL1599">
            <v>187.16</v>
          </cell>
          <cell r="DM1599">
            <v>165.29</v>
          </cell>
          <cell r="DN1599">
            <v>24.67</v>
          </cell>
          <cell r="DO1599">
            <v>132.38999999999999</v>
          </cell>
          <cell r="DP1599">
            <v>314.94</v>
          </cell>
          <cell r="DQ1599">
            <v>309.92</v>
          </cell>
          <cell r="DR1599">
            <v>212.39</v>
          </cell>
          <cell r="DS1599">
            <v>171.76</v>
          </cell>
          <cell r="DT1599">
            <v>595.12</v>
          </cell>
          <cell r="DU1599">
            <v>103.35</v>
          </cell>
          <cell r="DV1599">
            <v>38.090000000000003</v>
          </cell>
          <cell r="DW1599">
            <v>618.52</v>
          </cell>
          <cell r="DX1599">
            <v>78.88</v>
          </cell>
          <cell r="DY1599">
            <v>44.384926</v>
          </cell>
          <cell r="DZ1599">
            <v>238.91</v>
          </cell>
          <cell r="EA1599">
            <v>106.01</v>
          </cell>
          <cell r="EB1599" t="e">
            <v>#N/A</v>
          </cell>
          <cell r="EC1599">
            <v>455.83</v>
          </cell>
          <cell r="ED1599">
            <v>50.49</v>
          </cell>
          <cell r="EE1599">
            <v>135.16</v>
          </cell>
          <cell r="EF1599">
            <v>221.42</v>
          </cell>
          <cell r="EG1599" t="e">
            <v>#N/A</v>
          </cell>
          <cell r="EH1599" t="e">
            <v>#N/A</v>
          </cell>
          <cell r="EI1599" t="e">
            <v>#N/A</v>
          </cell>
          <cell r="EJ1599">
            <v>489.69</v>
          </cell>
          <cell r="EK1599" t="e">
            <v>#N/A</v>
          </cell>
          <cell r="EL1599">
            <v>56.88</v>
          </cell>
          <cell r="EM1599">
            <v>57.75</v>
          </cell>
          <cell r="EN1599">
            <v>72.31</v>
          </cell>
          <cell r="EO1599">
            <v>262.13</v>
          </cell>
          <cell r="EP1599">
            <v>179.49</v>
          </cell>
          <cell r="EQ1599">
            <v>52.37</v>
          </cell>
          <cell r="ER1599" t="e">
            <v>#N/A</v>
          </cell>
          <cell r="ES1599" t="e">
            <v>#N/A</v>
          </cell>
          <cell r="ET1599">
            <v>91.6</v>
          </cell>
          <cell r="EU1599">
            <v>219.75</v>
          </cell>
          <cell r="EV1599" t="e">
            <v>#N/A</v>
          </cell>
          <cell r="EW1599">
            <v>109.66</v>
          </cell>
          <cell r="EX1599">
            <v>76.319999999999993</v>
          </cell>
          <cell r="EY1599">
            <v>109.32</v>
          </cell>
          <cell r="EZ1599">
            <v>139.07</v>
          </cell>
          <cell r="FA1599">
            <v>252.79</v>
          </cell>
          <cell r="FB1599">
            <v>95.69</v>
          </cell>
          <cell r="FC1599">
            <v>161.84</v>
          </cell>
          <cell r="FD1599">
            <v>89.57</v>
          </cell>
          <cell r="FE1599" t="e">
            <v>#N/A</v>
          </cell>
          <cell r="FF1599">
            <v>128.31</v>
          </cell>
          <cell r="FG1599">
            <v>358.14</v>
          </cell>
          <cell r="FH1599">
            <v>174.92</v>
          </cell>
          <cell r="FI1599">
            <v>276.04000000000002</v>
          </cell>
          <cell r="FJ1599">
            <v>86.46</v>
          </cell>
          <cell r="FK1599">
            <v>339.77</v>
          </cell>
          <cell r="FL1599">
            <v>316.38</v>
          </cell>
          <cell r="FM1599">
            <v>60.697997999999998</v>
          </cell>
          <cell r="FN1599">
            <v>303.19</v>
          </cell>
          <cell r="FO1599">
            <v>94.4</v>
          </cell>
          <cell r="FP1599">
            <v>397.18</v>
          </cell>
          <cell r="FQ1599">
            <v>593.70000000000005</v>
          </cell>
          <cell r="FR1599">
            <v>643</v>
          </cell>
          <cell r="FS1599">
            <v>227.67</v>
          </cell>
          <cell r="FT1599">
            <v>441.02</v>
          </cell>
          <cell r="FU1599">
            <v>691.81</v>
          </cell>
          <cell r="FV1599">
            <v>150.4</v>
          </cell>
          <cell r="FW1599">
            <v>514.42999999999995</v>
          </cell>
          <cell r="FX1599">
            <v>572.76</v>
          </cell>
          <cell r="FY1599">
            <v>168.28666999999999</v>
          </cell>
          <cell r="FZ1599">
            <v>187.16</v>
          </cell>
          <cell r="GA1599">
            <v>53.87</v>
          </cell>
          <cell r="GB1599">
            <v>60.33</v>
          </cell>
          <cell r="GC1599">
            <v>346.41</v>
          </cell>
          <cell r="GD1599">
            <v>66.8</v>
          </cell>
          <cell r="GE1599">
            <v>122.14</v>
          </cell>
          <cell r="GF1599">
            <v>47.24</v>
          </cell>
          <cell r="GG1599">
            <v>304.24</v>
          </cell>
          <cell r="GH1599">
            <v>68.97</v>
          </cell>
          <cell r="GK1599">
            <v>104.92</v>
          </cell>
          <cell r="GL1599">
            <v>41.68</v>
          </cell>
          <cell r="GM1599">
            <v>233.23</v>
          </cell>
          <cell r="GN1599">
            <v>235.64</v>
          </cell>
          <cell r="GO1599">
            <v>96.27</v>
          </cell>
          <cell r="GP1599">
            <v>108.92</v>
          </cell>
          <cell r="GQ1599">
            <v>91.42</v>
          </cell>
          <cell r="GR1599">
            <v>81.790000000000006</v>
          </cell>
          <cell r="GS1599">
            <v>437.17</v>
          </cell>
          <cell r="GT1599">
            <v>109</v>
          </cell>
          <cell r="GU1599">
            <v>74.180000000000007</v>
          </cell>
          <cell r="GV1599">
            <v>157.65</v>
          </cell>
          <cell r="GW1599">
            <v>251.15</v>
          </cell>
          <cell r="GX1599">
            <v>162.88</v>
          </cell>
          <cell r="GY1599">
            <v>122.26</v>
          </cell>
          <cell r="GZ1599">
            <v>264.57</v>
          </cell>
          <cell r="HA1599">
            <v>223.22</v>
          </cell>
          <cell r="HB1599">
            <v>106.72</v>
          </cell>
          <cell r="HC1599">
            <v>36</v>
          </cell>
          <cell r="HD1599">
            <v>75.290000000000006</v>
          </cell>
          <cell r="HE1599">
            <v>29.03</v>
          </cell>
          <cell r="HF1599">
            <v>47.57</v>
          </cell>
          <cell r="HG1599">
            <v>71.08</v>
          </cell>
          <cell r="HH1599">
            <v>23.21</v>
          </cell>
          <cell r="HI1599">
            <v>43.89</v>
          </cell>
          <cell r="HJ1599">
            <v>217.74</v>
          </cell>
          <cell r="HP1599">
            <v>89.23</v>
          </cell>
          <cell r="HQ1599">
            <v>79.209999999999994</v>
          </cell>
          <cell r="HR1599">
            <v>89.73</v>
          </cell>
          <cell r="HS1599">
            <v>27.77</v>
          </cell>
          <cell r="HT1599">
            <v>65.400000000000006</v>
          </cell>
          <cell r="HU1599">
            <v>111.54</v>
          </cell>
          <cell r="HV1599">
            <v>30.05</v>
          </cell>
          <cell r="HW1599">
            <v>135.19</v>
          </cell>
          <cell r="HX1599">
            <v>65.2</v>
          </cell>
          <cell r="HY1599">
            <v>178.1</v>
          </cell>
          <cell r="HZ1599">
            <v>89.47</v>
          </cell>
          <cell r="IA1599">
            <v>34.049999999999997</v>
          </cell>
          <cell r="IB1599">
            <v>69.040000000000006</v>
          </cell>
          <cell r="IC1599">
            <v>96.96</v>
          </cell>
          <cell r="ID1599">
            <v>103.64</v>
          </cell>
        </row>
        <row r="1600">
          <cell r="A1600">
            <v>44567</v>
          </cell>
          <cell r="B1600">
            <v>9841.9242400000003</v>
          </cell>
          <cell r="C1600">
            <v>1071.1325999999999</v>
          </cell>
          <cell r="D1600">
            <v>4696.0538299999998</v>
          </cell>
          <cell r="E1600">
            <v>675.80282</v>
          </cell>
          <cell r="F1600">
            <v>2273.23333</v>
          </cell>
          <cell r="G1600">
            <v>1576.6554699999999</v>
          </cell>
          <cell r="H1600">
            <v>946.63341000000003</v>
          </cell>
          <cell r="I1600">
            <v>1208.95649</v>
          </cell>
          <cell r="J1600">
            <v>2491.2313600000002</v>
          </cell>
          <cell r="K1600">
            <v>1541.5452399999999</v>
          </cell>
          <cell r="L1600">
            <v>2941.7265400000001</v>
          </cell>
          <cell r="M1600">
            <v>1016.0696799999999</v>
          </cell>
          <cell r="N1600">
            <v>686.76991999999996</v>
          </cell>
          <cell r="O1600">
            <v>1035.3376800000001</v>
          </cell>
          <cell r="X1600">
            <v>53.76</v>
          </cell>
          <cell r="Y1600">
            <v>19.717666999999999</v>
          </cell>
          <cell r="Z1600">
            <v>21.98</v>
          </cell>
          <cell r="AA1600">
            <v>115.57</v>
          </cell>
          <cell r="AB1600">
            <v>156.9</v>
          </cell>
          <cell r="AC1600">
            <v>50.51</v>
          </cell>
          <cell r="AD1600">
            <v>137.7475</v>
          </cell>
          <cell r="AE1600">
            <v>332.46</v>
          </cell>
          <cell r="AF1600">
            <v>553.29</v>
          </cell>
          <cell r="AG1600">
            <v>129.69</v>
          </cell>
          <cell r="AH1600">
            <v>63.82</v>
          </cell>
          <cell r="AI1600">
            <v>164.61</v>
          </cell>
          <cell r="AJ1600">
            <v>126.06</v>
          </cell>
          <cell r="AK1600">
            <v>36.06</v>
          </cell>
          <cell r="AL1600">
            <v>62.64</v>
          </cell>
          <cell r="AM1600">
            <v>193.83</v>
          </cell>
          <cell r="AN1600">
            <v>6.09</v>
          </cell>
          <cell r="AO1600">
            <v>77.78</v>
          </cell>
          <cell r="AR1600">
            <v>269.69</v>
          </cell>
          <cell r="AS1600">
            <v>354.9</v>
          </cell>
          <cell r="AT1600">
            <v>58.43</v>
          </cell>
          <cell r="AU1600">
            <v>37.83</v>
          </cell>
          <cell r="AV1600">
            <v>70.540000000000006</v>
          </cell>
          <cell r="AW1600">
            <v>46.86</v>
          </cell>
          <cell r="AX1600">
            <v>405.76</v>
          </cell>
          <cell r="AY1600">
            <v>111.14</v>
          </cell>
          <cell r="AZ1600">
            <v>163.25400999999999</v>
          </cell>
          <cell r="BA1600">
            <v>177.58</v>
          </cell>
          <cell r="BB1600">
            <v>27.1</v>
          </cell>
          <cell r="BC1600">
            <v>132.78</v>
          </cell>
          <cell r="BD1600">
            <v>2062.4899999999998</v>
          </cell>
          <cell r="BE1600" t="e">
            <v>#N/A</v>
          </cell>
          <cell r="BF1600">
            <v>231.35</v>
          </cell>
          <cell r="BG1600" t="e">
            <v>#N/A</v>
          </cell>
          <cell r="BH1600" t="e">
            <v>#N/A</v>
          </cell>
          <cell r="BI1600" t="e">
            <v>#N/A</v>
          </cell>
          <cell r="BJ1600">
            <v>700.22</v>
          </cell>
          <cell r="BK1600">
            <v>235.8</v>
          </cell>
          <cell r="BL1600">
            <v>235.8</v>
          </cell>
          <cell r="BM1600">
            <v>162.83000000000001</v>
          </cell>
          <cell r="BN1600">
            <v>47.12</v>
          </cell>
          <cell r="BO1600">
            <v>26.83</v>
          </cell>
          <cell r="BP1600">
            <v>62.13</v>
          </cell>
          <cell r="BQ1600">
            <v>173.86</v>
          </cell>
          <cell r="BR1600">
            <v>141.36000000000001</v>
          </cell>
          <cell r="BS1600">
            <v>143.52000000000001</v>
          </cell>
          <cell r="BT1600">
            <v>33.53</v>
          </cell>
          <cell r="BU1600">
            <v>36.83</v>
          </cell>
          <cell r="BV1600">
            <v>49.33</v>
          </cell>
          <cell r="BW1600">
            <v>549.79999999999995</v>
          </cell>
          <cell r="BX1600">
            <v>96.49</v>
          </cell>
          <cell r="BY1600">
            <v>244.79</v>
          </cell>
          <cell r="BZ1600">
            <v>90.84</v>
          </cell>
          <cell r="CA1600">
            <v>67.38</v>
          </cell>
          <cell r="CB1600">
            <v>49.78</v>
          </cell>
          <cell r="CC1600">
            <v>143.12</v>
          </cell>
          <cell r="CD1600">
            <v>231.35</v>
          </cell>
          <cell r="CE1600">
            <v>37.43</v>
          </cell>
          <cell r="CF1600">
            <v>68.319999999999993</v>
          </cell>
          <cell r="CG1600">
            <v>25.95</v>
          </cell>
          <cell r="CH1600">
            <v>15.4</v>
          </cell>
          <cell r="CI1600">
            <v>23.27</v>
          </cell>
          <cell r="CJ1600">
            <v>95.52</v>
          </cell>
          <cell r="CK1600">
            <v>3.3</v>
          </cell>
          <cell r="CL1600">
            <v>21.78</v>
          </cell>
          <cell r="CM1600">
            <v>123.26</v>
          </cell>
          <cell r="CN1600">
            <v>29.62</v>
          </cell>
          <cell r="CO1600">
            <v>17.02</v>
          </cell>
          <cell r="CP1600" t="e">
            <v>#N/A</v>
          </cell>
          <cell r="CQ1600" t="e">
            <v>#N/A</v>
          </cell>
          <cell r="CR1600">
            <v>78.489999999999995</v>
          </cell>
          <cell r="CS1600">
            <v>30.93</v>
          </cell>
          <cell r="CT1600">
            <v>38.04</v>
          </cell>
          <cell r="CU1600">
            <v>52.1</v>
          </cell>
          <cell r="CV1600">
            <v>9.08</v>
          </cell>
          <cell r="CW1600">
            <v>70.150000000000006</v>
          </cell>
          <cell r="CX1600">
            <v>34.049999999999997</v>
          </cell>
          <cell r="CY1600">
            <v>123.65</v>
          </cell>
          <cell r="CZ1600">
            <v>90.74</v>
          </cell>
          <cell r="DA1600">
            <v>396.93</v>
          </cell>
          <cell r="DB1600">
            <v>122.4</v>
          </cell>
          <cell r="DC1600">
            <v>165.52</v>
          </cell>
          <cell r="DD1600">
            <v>895.49</v>
          </cell>
          <cell r="DE1600">
            <v>219.75</v>
          </cell>
          <cell r="DF1600">
            <v>66.45</v>
          </cell>
          <cell r="DG1600">
            <v>48.37</v>
          </cell>
          <cell r="DH1600">
            <v>251.93</v>
          </cell>
          <cell r="DI1600">
            <v>197.99</v>
          </cell>
          <cell r="DJ1600">
            <v>51.46</v>
          </cell>
          <cell r="DK1600">
            <v>52.48</v>
          </cell>
          <cell r="DL1600">
            <v>192.27</v>
          </cell>
          <cell r="DM1600">
            <v>171.93</v>
          </cell>
          <cell r="DN1600">
            <v>25.93</v>
          </cell>
          <cell r="DO1600">
            <v>133.16</v>
          </cell>
          <cell r="DP1600">
            <v>319.2</v>
          </cell>
          <cell r="DQ1600">
            <v>313.22000000000003</v>
          </cell>
          <cell r="DR1600">
            <v>220.57</v>
          </cell>
          <cell r="DS1600">
            <v>172.9</v>
          </cell>
          <cell r="DT1600">
            <v>598.44000000000005</v>
          </cell>
          <cell r="DU1600">
            <v>104.57</v>
          </cell>
          <cell r="DV1600">
            <v>38.799999999999997</v>
          </cell>
          <cell r="DW1600">
            <v>620.4</v>
          </cell>
          <cell r="DX1600">
            <v>78.83</v>
          </cell>
          <cell r="DY1600">
            <v>44.150784000000002</v>
          </cell>
          <cell r="DZ1600">
            <v>238.46</v>
          </cell>
          <cell r="EA1600">
            <v>104.97</v>
          </cell>
          <cell r="EB1600" t="e">
            <v>#N/A</v>
          </cell>
          <cell r="EC1600">
            <v>367.53</v>
          </cell>
          <cell r="ED1600">
            <v>50.34</v>
          </cell>
          <cell r="EE1600">
            <v>135.13999999999999</v>
          </cell>
          <cell r="EF1600">
            <v>221.65</v>
          </cell>
          <cell r="EG1600" t="e">
            <v>#N/A</v>
          </cell>
          <cell r="EH1600" t="e">
            <v>#N/A</v>
          </cell>
          <cell r="EI1600" t="e">
            <v>#N/A</v>
          </cell>
          <cell r="EJ1600">
            <v>469.65</v>
          </cell>
          <cell r="EK1600" t="e">
            <v>#N/A</v>
          </cell>
          <cell r="EL1600">
            <v>56.67</v>
          </cell>
          <cell r="EM1600">
            <v>58</v>
          </cell>
          <cell r="EN1600">
            <v>72.45</v>
          </cell>
          <cell r="EO1600">
            <v>263.19</v>
          </cell>
          <cell r="EP1600">
            <v>178</v>
          </cell>
          <cell r="EQ1600">
            <v>53.5</v>
          </cell>
          <cell r="ER1600" t="e">
            <v>#N/A</v>
          </cell>
          <cell r="ES1600" t="e">
            <v>#N/A</v>
          </cell>
          <cell r="ET1600">
            <v>89.03</v>
          </cell>
          <cell r="EU1600">
            <v>221.99</v>
          </cell>
          <cell r="EV1600" t="e">
            <v>#N/A</v>
          </cell>
          <cell r="EW1600">
            <v>110.95</v>
          </cell>
          <cell r="EX1600">
            <v>76.78</v>
          </cell>
          <cell r="EY1600">
            <v>109.99</v>
          </cell>
          <cell r="EZ1600">
            <v>138.88</v>
          </cell>
          <cell r="FA1600">
            <v>253.49</v>
          </cell>
          <cell r="FB1600">
            <v>96.23</v>
          </cell>
          <cell r="FC1600">
            <v>162.85</v>
          </cell>
          <cell r="FD1600">
            <v>90.06</v>
          </cell>
          <cell r="FE1600" t="e">
            <v>#N/A</v>
          </cell>
          <cell r="FF1600">
            <v>127.35</v>
          </cell>
          <cell r="FG1600">
            <v>358</v>
          </cell>
          <cell r="FH1600">
            <v>172</v>
          </cell>
          <cell r="FI1600">
            <v>281.77999999999997</v>
          </cell>
          <cell r="FJ1600">
            <v>86.34</v>
          </cell>
          <cell r="FK1600">
            <v>344.97</v>
          </cell>
          <cell r="FL1600">
            <v>313.88</v>
          </cell>
          <cell r="FM1600">
            <v>62.8</v>
          </cell>
          <cell r="FN1600">
            <v>306.2</v>
          </cell>
          <cell r="FO1600">
            <v>95.65</v>
          </cell>
          <cell r="FP1600">
            <v>378</v>
          </cell>
          <cell r="FQ1600">
            <v>586.39</v>
          </cell>
          <cell r="FR1600">
            <v>637.03</v>
          </cell>
          <cell r="FS1600">
            <v>229.15</v>
          </cell>
          <cell r="FT1600">
            <v>439.35</v>
          </cell>
          <cell r="FU1600">
            <v>701.91</v>
          </cell>
          <cell r="FV1600">
            <v>150.81</v>
          </cell>
          <cell r="FW1600">
            <v>514.12</v>
          </cell>
          <cell r="FX1600">
            <v>574.04</v>
          </cell>
          <cell r="FY1600">
            <v>177.63666000000001</v>
          </cell>
          <cell r="FZ1600">
            <v>192.27</v>
          </cell>
          <cell r="GA1600">
            <v>54.01</v>
          </cell>
          <cell r="GB1600">
            <v>58.67</v>
          </cell>
          <cell r="GC1600">
            <v>338.01</v>
          </cell>
          <cell r="GD1600">
            <v>66.64</v>
          </cell>
          <cell r="GE1600">
            <v>122.15</v>
          </cell>
          <cell r="GF1600">
            <v>47.9</v>
          </cell>
          <cell r="GG1600">
            <v>298.02</v>
          </cell>
          <cell r="GH1600">
            <v>69.239999999999995</v>
          </cell>
          <cell r="GK1600">
            <v>104.48</v>
          </cell>
          <cell r="GL1600">
            <v>40.53</v>
          </cell>
          <cell r="GM1600">
            <v>230.46</v>
          </cell>
          <cell r="GN1600">
            <v>233.38</v>
          </cell>
          <cell r="GO1600">
            <v>96.7</v>
          </cell>
          <cell r="GP1600">
            <v>109.76</v>
          </cell>
          <cell r="GQ1600">
            <v>91.56</v>
          </cell>
          <cell r="GR1600">
            <v>81.99</v>
          </cell>
          <cell r="GS1600">
            <v>437.09</v>
          </cell>
          <cell r="GT1600">
            <v>107.9</v>
          </cell>
          <cell r="GU1600">
            <v>74.989999999999995</v>
          </cell>
          <cell r="GV1600">
            <v>156.57</v>
          </cell>
          <cell r="GW1600">
            <v>251.93</v>
          </cell>
          <cell r="GX1600">
            <v>160.80000000000001</v>
          </cell>
          <cell r="GY1600">
            <v>124.8</v>
          </cell>
          <cell r="GZ1600">
            <v>264.89</v>
          </cell>
          <cell r="HA1600">
            <v>220.9</v>
          </cell>
          <cell r="HB1600">
            <v>105.71</v>
          </cell>
          <cell r="HC1600">
            <v>35.96</v>
          </cell>
          <cell r="HD1600">
            <v>72.78</v>
          </cell>
          <cell r="HE1600">
            <v>28.99</v>
          </cell>
          <cell r="HF1600">
            <v>48.22</v>
          </cell>
          <cell r="HG1600">
            <v>71.41</v>
          </cell>
          <cell r="HH1600">
            <v>23.42</v>
          </cell>
          <cell r="HI1600">
            <v>43.75</v>
          </cell>
          <cell r="HJ1600">
            <v>217.65</v>
          </cell>
          <cell r="HP1600">
            <v>88.9</v>
          </cell>
          <cell r="HQ1600">
            <v>79.06</v>
          </cell>
          <cell r="HR1600">
            <v>85.77</v>
          </cell>
          <cell r="HS1600">
            <v>27.65</v>
          </cell>
          <cell r="HT1600">
            <v>64.66</v>
          </cell>
          <cell r="HU1600">
            <v>109.65</v>
          </cell>
          <cell r="HV1600">
            <v>30.01</v>
          </cell>
          <cell r="HW1600">
            <v>136.16</v>
          </cell>
          <cell r="HX1600">
            <v>64.62</v>
          </cell>
          <cell r="HY1600">
            <v>175.3</v>
          </cell>
          <cell r="HZ1600">
            <v>89.18</v>
          </cell>
          <cell r="IA1600">
            <v>33.42</v>
          </cell>
          <cell r="IB1600">
            <v>68.5</v>
          </cell>
          <cell r="IC1600">
            <v>96.35</v>
          </cell>
          <cell r="ID1600">
            <v>103.47</v>
          </cell>
        </row>
        <row r="1601">
          <cell r="A1601">
            <v>44568</v>
          </cell>
          <cell r="B1601">
            <v>9803.8450499999999</v>
          </cell>
          <cell r="C1601">
            <v>1066.38474</v>
          </cell>
          <cell r="D1601">
            <v>4677.0276599999997</v>
          </cell>
          <cell r="E1601">
            <v>674.75130999999999</v>
          </cell>
          <cell r="F1601">
            <v>2235.7644300000002</v>
          </cell>
          <cell r="G1601">
            <v>1579.2992200000001</v>
          </cell>
          <cell r="H1601">
            <v>960.36058000000003</v>
          </cell>
          <cell r="I1601">
            <v>1222.8475599999999</v>
          </cell>
          <cell r="J1601">
            <v>2479.9126500000002</v>
          </cell>
          <cell r="K1601">
            <v>1541.1370400000001</v>
          </cell>
          <cell r="L1601">
            <v>2912.02441</v>
          </cell>
          <cell r="M1601">
            <v>1015.18143</v>
          </cell>
          <cell r="N1601">
            <v>683.06527000000006</v>
          </cell>
          <cell r="O1601">
            <v>1043.1535200000001</v>
          </cell>
          <cell r="X1601">
            <v>54.24</v>
          </cell>
          <cell r="Y1601">
            <v>19.853598000000002</v>
          </cell>
          <cell r="Z1601">
            <v>21.49</v>
          </cell>
          <cell r="AA1601">
            <v>109.74</v>
          </cell>
          <cell r="AB1601">
            <v>157.83000000000001</v>
          </cell>
          <cell r="AC1601">
            <v>50.05</v>
          </cell>
          <cell r="AD1601">
            <v>137.01701</v>
          </cell>
          <cell r="AE1601">
            <v>331.79</v>
          </cell>
          <cell r="AF1601">
            <v>541.05999999999995</v>
          </cell>
          <cell r="AG1601">
            <v>131.78</v>
          </cell>
          <cell r="AH1601">
            <v>64.040000000000006</v>
          </cell>
          <cell r="AI1601">
            <v>164.6</v>
          </cell>
          <cell r="AJ1601">
            <v>125.27</v>
          </cell>
          <cell r="AK1601">
            <v>38.9</v>
          </cell>
          <cell r="AL1601">
            <v>61.08</v>
          </cell>
          <cell r="AM1601">
            <v>180.41</v>
          </cell>
          <cell r="AN1601">
            <v>6</v>
          </cell>
          <cell r="AO1601">
            <v>78.39</v>
          </cell>
          <cell r="AR1601">
            <v>267.06</v>
          </cell>
          <cell r="AS1601">
            <v>342.32</v>
          </cell>
          <cell r="AT1601">
            <v>58.61</v>
          </cell>
          <cell r="AU1601">
            <v>37.9</v>
          </cell>
          <cell r="AV1601">
            <v>69.56</v>
          </cell>
          <cell r="AW1601">
            <v>47.28</v>
          </cell>
          <cell r="AX1601">
            <v>393.61</v>
          </cell>
          <cell r="AY1601">
            <v>107.57</v>
          </cell>
          <cell r="AZ1601">
            <v>162.554</v>
          </cell>
          <cell r="BA1601">
            <v>179.91</v>
          </cell>
          <cell r="BB1601">
            <v>26.52</v>
          </cell>
          <cell r="BC1601">
            <v>130.94999999999999</v>
          </cell>
          <cell r="BD1601">
            <v>2014.77</v>
          </cell>
          <cell r="BE1601" t="e">
            <v>#N/A</v>
          </cell>
          <cell r="BF1601">
            <v>230.78</v>
          </cell>
          <cell r="BG1601" t="e">
            <v>#N/A</v>
          </cell>
          <cell r="BH1601" t="e">
            <v>#N/A</v>
          </cell>
          <cell r="BI1601" t="e">
            <v>#N/A</v>
          </cell>
          <cell r="BJ1601">
            <v>682.25</v>
          </cell>
          <cell r="BK1601">
            <v>238.27</v>
          </cell>
          <cell r="BL1601">
            <v>238.27</v>
          </cell>
          <cell r="BM1601">
            <v>162.74</v>
          </cell>
          <cell r="BN1601">
            <v>48.12</v>
          </cell>
          <cell r="BO1601">
            <v>27.9</v>
          </cell>
          <cell r="BP1601">
            <v>62.93</v>
          </cell>
          <cell r="BQ1601">
            <v>174.08</v>
          </cell>
          <cell r="BR1601">
            <v>143.35</v>
          </cell>
          <cell r="BS1601">
            <v>144.88999999999999</v>
          </cell>
          <cell r="BT1601">
            <v>34.75</v>
          </cell>
          <cell r="BU1601">
            <v>37.35</v>
          </cell>
          <cell r="BV1601">
            <v>49.85</v>
          </cell>
          <cell r="BW1601">
            <v>536.17999999999995</v>
          </cell>
          <cell r="BX1601">
            <v>96.04</v>
          </cell>
          <cell r="BY1601">
            <v>246.18</v>
          </cell>
          <cell r="BZ1601">
            <v>91.01</v>
          </cell>
          <cell r="CA1601">
            <v>67.55</v>
          </cell>
          <cell r="CB1601">
            <v>50.64</v>
          </cell>
          <cell r="CC1601">
            <v>143.74</v>
          </cell>
          <cell r="CD1601">
            <v>230.78</v>
          </cell>
          <cell r="CE1601">
            <v>37.299999999999997</v>
          </cell>
          <cell r="CF1601">
            <v>68.88</v>
          </cell>
          <cell r="CG1601">
            <v>26.12</v>
          </cell>
          <cell r="CH1601">
            <v>16.3</v>
          </cell>
          <cell r="CI1601">
            <v>23.4</v>
          </cell>
          <cell r="CJ1601">
            <v>98.16</v>
          </cell>
          <cell r="CK1601">
            <v>3.2965</v>
          </cell>
          <cell r="CL1601">
            <v>22.81</v>
          </cell>
          <cell r="CM1601">
            <v>125.03</v>
          </cell>
          <cell r="CN1601">
            <v>29.67</v>
          </cell>
          <cell r="CO1601">
            <v>17.27</v>
          </cell>
          <cell r="CP1601" t="e">
            <v>#N/A</v>
          </cell>
          <cell r="CQ1601" t="e">
            <v>#N/A</v>
          </cell>
          <cell r="CR1601">
            <v>80.64</v>
          </cell>
          <cell r="CS1601">
            <v>31.12</v>
          </cell>
          <cell r="CT1601">
            <v>37.81</v>
          </cell>
          <cell r="CU1601">
            <v>52.97</v>
          </cell>
          <cell r="CV1601">
            <v>9.24</v>
          </cell>
          <cell r="CW1601">
            <v>70.930000000000007</v>
          </cell>
          <cell r="CX1601">
            <v>35.03</v>
          </cell>
          <cell r="CY1601">
            <v>121.52</v>
          </cell>
          <cell r="CZ1601">
            <v>91.74</v>
          </cell>
          <cell r="DA1601">
            <v>397.51</v>
          </cell>
          <cell r="DB1601">
            <v>125.95</v>
          </cell>
          <cell r="DC1601">
            <v>167.16</v>
          </cell>
          <cell r="DD1601">
            <v>892.27</v>
          </cell>
          <cell r="DE1601">
            <v>216.96</v>
          </cell>
          <cell r="DF1601">
            <v>67.260000000000005</v>
          </cell>
          <cell r="DG1601">
            <v>48.8</v>
          </cell>
          <cell r="DH1601">
            <v>248.87</v>
          </cell>
          <cell r="DI1601">
            <v>201.19</v>
          </cell>
          <cell r="DJ1601">
            <v>51.02</v>
          </cell>
          <cell r="DK1601">
            <v>53.13</v>
          </cell>
          <cell r="DL1601">
            <v>187.6</v>
          </cell>
          <cell r="DM1601">
            <v>176.93</v>
          </cell>
          <cell r="DN1601">
            <v>26.35</v>
          </cell>
          <cell r="DO1601">
            <v>133.25</v>
          </cell>
          <cell r="DP1601">
            <v>319.33</v>
          </cell>
          <cell r="DQ1601">
            <v>319.77999999999997</v>
          </cell>
          <cell r="DR1601">
            <v>223.73</v>
          </cell>
          <cell r="DS1601">
            <v>174.38</v>
          </cell>
          <cell r="DT1601">
            <v>603.73</v>
          </cell>
          <cell r="DU1601">
            <v>105.74</v>
          </cell>
          <cell r="DV1601">
            <v>40.26</v>
          </cell>
          <cell r="DW1601">
            <v>607.07000000000005</v>
          </cell>
          <cell r="DX1601">
            <v>80.3</v>
          </cell>
          <cell r="DY1601">
            <v>44.639426999999998</v>
          </cell>
          <cell r="DZ1601">
            <v>234.81</v>
          </cell>
          <cell r="EA1601">
            <v>105.16</v>
          </cell>
          <cell r="EB1601" t="e">
            <v>#N/A</v>
          </cell>
          <cell r="EC1601">
            <v>363.17</v>
          </cell>
          <cell r="ED1601">
            <v>51.78</v>
          </cell>
          <cell r="EE1601">
            <v>135.56</v>
          </cell>
          <cell r="EF1601">
            <v>221.85</v>
          </cell>
          <cell r="EG1601" t="e">
            <v>#N/A</v>
          </cell>
          <cell r="EH1601" t="e">
            <v>#N/A</v>
          </cell>
          <cell r="EI1601" t="e">
            <v>#N/A</v>
          </cell>
          <cell r="EJ1601">
            <v>458.6</v>
          </cell>
          <cell r="EK1601" t="e">
            <v>#N/A</v>
          </cell>
          <cell r="EL1601">
            <v>57.48</v>
          </cell>
          <cell r="EM1601">
            <v>54.13</v>
          </cell>
          <cell r="EN1601">
            <v>71.95</v>
          </cell>
          <cell r="EO1601">
            <v>263.99</v>
          </cell>
          <cell r="EP1601">
            <v>179.95</v>
          </cell>
          <cell r="EQ1601">
            <v>51.84</v>
          </cell>
          <cell r="ER1601" t="e">
            <v>#N/A</v>
          </cell>
          <cell r="ES1601" t="e">
            <v>#N/A</v>
          </cell>
          <cell r="ET1601">
            <v>88.25</v>
          </cell>
          <cell r="EU1601">
            <v>224.19</v>
          </cell>
          <cell r="EV1601" t="e">
            <v>#N/A</v>
          </cell>
          <cell r="EW1601">
            <v>108.43</v>
          </cell>
          <cell r="EX1601">
            <v>78.25</v>
          </cell>
          <cell r="EY1601">
            <v>106.69</v>
          </cell>
          <cell r="EZ1601">
            <v>137.19</v>
          </cell>
          <cell r="FA1601">
            <v>254.78</v>
          </cell>
          <cell r="FB1601">
            <v>95.69</v>
          </cell>
          <cell r="FC1601">
            <v>161.76</v>
          </cell>
          <cell r="FD1601">
            <v>90.44</v>
          </cell>
          <cell r="FE1601" t="e">
            <v>#N/A</v>
          </cell>
          <cell r="FF1601">
            <v>126</v>
          </cell>
          <cell r="FG1601">
            <v>360.14</v>
          </cell>
          <cell r="FH1601">
            <v>172.17</v>
          </cell>
          <cell r="FI1601">
            <v>272.47000000000003</v>
          </cell>
          <cell r="FJ1601">
            <v>87.51</v>
          </cell>
          <cell r="FK1601">
            <v>330.36</v>
          </cell>
          <cell r="FL1601">
            <v>314.04000000000002</v>
          </cell>
          <cell r="FM1601">
            <v>62.932003000000002</v>
          </cell>
          <cell r="FN1601">
            <v>296.89</v>
          </cell>
          <cell r="FO1601">
            <v>94.45</v>
          </cell>
          <cell r="FP1601">
            <v>370.75</v>
          </cell>
          <cell r="FQ1601">
            <v>567.55999999999995</v>
          </cell>
          <cell r="FR1601">
            <v>619.15</v>
          </cell>
          <cell r="FS1601">
            <v>228.31</v>
          </cell>
          <cell r="FT1601">
            <v>434.86</v>
          </cell>
          <cell r="FU1601">
            <v>669.29</v>
          </cell>
          <cell r="FV1601">
            <v>146.99</v>
          </cell>
          <cell r="FW1601">
            <v>510.7</v>
          </cell>
          <cell r="FX1601">
            <v>566.39</v>
          </cell>
          <cell r="FY1601">
            <v>175.16333</v>
          </cell>
          <cell r="FZ1601">
            <v>187.6</v>
          </cell>
          <cell r="GA1601">
            <v>53.44</v>
          </cell>
          <cell r="GB1601">
            <v>59.43</v>
          </cell>
          <cell r="GC1601">
            <v>336.28</v>
          </cell>
          <cell r="GD1601">
            <v>65.7</v>
          </cell>
          <cell r="GE1601">
            <v>122.41</v>
          </cell>
          <cell r="GF1601">
            <v>48.42</v>
          </cell>
          <cell r="GG1601">
            <v>297.41000000000003</v>
          </cell>
          <cell r="GH1601">
            <v>69.14</v>
          </cell>
          <cell r="GK1601">
            <v>103.9</v>
          </cell>
          <cell r="GL1601">
            <v>41.88</v>
          </cell>
          <cell r="GM1601">
            <v>229.87</v>
          </cell>
          <cell r="GN1601">
            <v>236.02</v>
          </cell>
          <cell r="GO1601">
            <v>97.61</v>
          </cell>
          <cell r="GP1601">
            <v>109.54</v>
          </cell>
          <cell r="GQ1601">
            <v>90.51</v>
          </cell>
          <cell r="GR1601">
            <v>83.19</v>
          </cell>
          <cell r="GS1601">
            <v>429.2</v>
          </cell>
          <cell r="GT1601">
            <v>108.21</v>
          </cell>
          <cell r="GU1601">
            <v>73.599999999999994</v>
          </cell>
          <cell r="GV1601">
            <v>153.72999999999999</v>
          </cell>
          <cell r="GW1601">
            <v>248.87</v>
          </cell>
          <cell r="GX1601">
            <v>161.06</v>
          </cell>
          <cell r="GY1601">
            <v>125.63</v>
          </cell>
          <cell r="GZ1601">
            <v>266.58</v>
          </cell>
          <cell r="HA1601">
            <v>216.42</v>
          </cell>
          <cell r="HB1601">
            <v>104.78</v>
          </cell>
          <cell r="HC1601">
            <v>35.97</v>
          </cell>
          <cell r="HD1601">
            <v>70.63</v>
          </cell>
          <cell r="HE1601">
            <v>28.55</v>
          </cell>
          <cell r="HF1601">
            <v>48.72</v>
          </cell>
          <cell r="HG1601">
            <v>71.41</v>
          </cell>
          <cell r="HH1601">
            <v>23.25</v>
          </cell>
          <cell r="HI1601">
            <v>42.92</v>
          </cell>
          <cell r="HJ1601">
            <v>208.45</v>
          </cell>
          <cell r="HP1601">
            <v>89.66</v>
          </cell>
          <cell r="HQ1601">
            <v>80.209999999999994</v>
          </cell>
          <cell r="HR1601">
            <v>86.41</v>
          </cell>
          <cell r="HS1601">
            <v>27.87</v>
          </cell>
          <cell r="HT1601">
            <v>65.08</v>
          </cell>
          <cell r="HU1601">
            <v>112.13</v>
          </cell>
          <cell r="HV1601">
            <v>30.25</v>
          </cell>
          <cell r="HW1601">
            <v>138.21</v>
          </cell>
          <cell r="HX1601">
            <v>65</v>
          </cell>
          <cell r="HY1601">
            <v>173.5</v>
          </cell>
          <cell r="HZ1601">
            <v>90.8</v>
          </cell>
          <cell r="IA1601">
            <v>34.119999999999997</v>
          </cell>
          <cell r="IB1601">
            <v>69.099999999999994</v>
          </cell>
          <cell r="IC1601">
            <v>97.21</v>
          </cell>
          <cell r="ID1601">
            <v>104.5</v>
          </cell>
        </row>
        <row r="1602">
          <cell r="A1602">
            <v>44571</v>
          </cell>
          <cell r="B1602">
            <v>9789.7225699999999</v>
          </cell>
          <cell r="C1602">
            <v>1064.6357599999999</v>
          </cell>
          <cell r="D1602">
            <v>4670.2903800000004</v>
          </cell>
          <cell r="E1602">
            <v>674.90940000000001</v>
          </cell>
          <cell r="F1602">
            <v>2222.46137</v>
          </cell>
          <cell r="G1602">
            <v>1567.8105599999999</v>
          </cell>
          <cell r="H1602">
            <v>957.78701000000001</v>
          </cell>
          <cell r="I1602">
            <v>1219.19146</v>
          </cell>
          <cell r="J1602">
            <v>2505.67382</v>
          </cell>
          <cell r="K1602">
            <v>1523.4090900000001</v>
          </cell>
          <cell r="L1602">
            <v>2915.0024600000002</v>
          </cell>
          <cell r="M1602">
            <v>1005.1023</v>
          </cell>
          <cell r="N1602">
            <v>679.01418000000001</v>
          </cell>
          <cell r="O1602">
            <v>1036.47039</v>
          </cell>
          <cell r="X1602">
            <v>53.87</v>
          </cell>
          <cell r="Y1602">
            <v>19.981977000000001</v>
          </cell>
          <cell r="Z1602">
            <v>21.08</v>
          </cell>
          <cell r="AA1602">
            <v>105.74</v>
          </cell>
          <cell r="AB1602">
            <v>156.6</v>
          </cell>
          <cell r="AC1602">
            <v>50.52</v>
          </cell>
          <cell r="AD1602">
            <v>138.6695</v>
          </cell>
          <cell r="AE1602">
            <v>328.07</v>
          </cell>
          <cell r="AF1602">
            <v>539.85</v>
          </cell>
          <cell r="AG1602">
            <v>128.9</v>
          </cell>
          <cell r="AH1602">
            <v>63.11</v>
          </cell>
          <cell r="AI1602">
            <v>142.99</v>
          </cell>
          <cell r="AJ1602">
            <v>126.56</v>
          </cell>
          <cell r="AK1602">
            <v>38.83</v>
          </cell>
          <cell r="AL1602">
            <v>59.13</v>
          </cell>
          <cell r="AM1602">
            <v>182.96</v>
          </cell>
          <cell r="AN1602">
            <v>8.44</v>
          </cell>
          <cell r="AO1602">
            <v>77.760000000000005</v>
          </cell>
          <cell r="AR1602">
            <v>264.41000000000003</v>
          </cell>
          <cell r="AS1602">
            <v>352.70666999999997</v>
          </cell>
          <cell r="AT1602">
            <v>60.33</v>
          </cell>
          <cell r="AU1602">
            <v>36.43</v>
          </cell>
          <cell r="AV1602">
            <v>68.260000000000005</v>
          </cell>
          <cell r="AW1602">
            <v>46.96</v>
          </cell>
          <cell r="AX1602">
            <v>387.46</v>
          </cell>
          <cell r="AY1602">
            <v>106.03</v>
          </cell>
          <cell r="AZ1602">
            <v>161.48600999999999</v>
          </cell>
          <cell r="BA1602">
            <v>180.57</v>
          </cell>
          <cell r="BB1602">
            <v>26.96</v>
          </cell>
          <cell r="BC1602">
            <v>130.05000000000001</v>
          </cell>
          <cell r="BD1602">
            <v>2012.66</v>
          </cell>
          <cell r="BE1602" t="e">
            <v>#N/A</v>
          </cell>
          <cell r="BF1602">
            <v>227.42</v>
          </cell>
          <cell r="BG1602" t="e">
            <v>#N/A</v>
          </cell>
          <cell r="BH1602" t="e">
            <v>#N/A</v>
          </cell>
          <cell r="BI1602" t="e">
            <v>#N/A</v>
          </cell>
          <cell r="BJ1602">
            <v>675.08</v>
          </cell>
          <cell r="BK1602">
            <v>236.31</v>
          </cell>
          <cell r="BL1602">
            <v>236.31</v>
          </cell>
          <cell r="BM1602">
            <v>160.52000000000001</v>
          </cell>
          <cell r="BN1602">
            <v>49.1</v>
          </cell>
          <cell r="BO1602">
            <v>27.92</v>
          </cell>
          <cell r="BP1602">
            <v>64.599999999999994</v>
          </cell>
          <cell r="BQ1602">
            <v>174.17</v>
          </cell>
          <cell r="BR1602">
            <v>143.28</v>
          </cell>
          <cell r="BS1602">
            <v>144.61000000000001</v>
          </cell>
          <cell r="BT1602">
            <v>34.17</v>
          </cell>
          <cell r="BU1602">
            <v>37.36</v>
          </cell>
          <cell r="BV1602">
            <v>49.85</v>
          </cell>
          <cell r="BW1602">
            <v>518.79999999999995</v>
          </cell>
          <cell r="BX1602">
            <v>94.62</v>
          </cell>
          <cell r="BY1602">
            <v>247.08</v>
          </cell>
          <cell r="BZ1602">
            <v>90.77</v>
          </cell>
          <cell r="CA1602">
            <v>67.03</v>
          </cell>
          <cell r="CB1602">
            <v>49.29</v>
          </cell>
          <cell r="CC1602">
            <v>144.59</v>
          </cell>
          <cell r="CD1602">
            <v>227.42</v>
          </cell>
          <cell r="CE1602">
            <v>37.31</v>
          </cell>
          <cell r="CF1602">
            <v>68.47</v>
          </cell>
          <cell r="CG1602">
            <v>26.07</v>
          </cell>
          <cell r="CH1602">
            <v>16.47</v>
          </cell>
          <cell r="CI1602">
            <v>23.56</v>
          </cell>
          <cell r="CJ1602">
            <v>98.06</v>
          </cell>
          <cell r="CK1602">
            <v>3.2850000000000001</v>
          </cell>
          <cell r="CL1602">
            <v>23</v>
          </cell>
          <cell r="CM1602">
            <v>125.11</v>
          </cell>
          <cell r="CN1602">
            <v>29.42</v>
          </cell>
          <cell r="CO1602">
            <v>17.43</v>
          </cell>
          <cell r="CP1602" t="e">
            <v>#N/A</v>
          </cell>
          <cell r="CQ1602" t="e">
            <v>#N/A</v>
          </cell>
          <cell r="CR1602">
            <v>81.03</v>
          </cell>
          <cell r="CS1602">
            <v>30.86</v>
          </cell>
          <cell r="CT1602">
            <v>38.130000000000003</v>
          </cell>
          <cell r="CU1602">
            <v>53.2</v>
          </cell>
          <cell r="CV1602">
            <v>9.1199999999999992</v>
          </cell>
          <cell r="CW1602">
            <v>70.45</v>
          </cell>
          <cell r="CX1602">
            <v>35.119999999999997</v>
          </cell>
          <cell r="CY1602">
            <v>121.35</v>
          </cell>
          <cell r="CZ1602">
            <v>91.65</v>
          </cell>
          <cell r="DA1602">
            <v>399.17</v>
          </cell>
          <cell r="DB1602">
            <v>123.54</v>
          </cell>
          <cell r="DC1602">
            <v>167.32</v>
          </cell>
          <cell r="DD1602">
            <v>873.34</v>
          </cell>
          <cell r="DE1602">
            <v>211.97</v>
          </cell>
          <cell r="DF1602">
            <v>67.5</v>
          </cell>
          <cell r="DG1602">
            <v>48.8</v>
          </cell>
          <cell r="DH1602">
            <v>248.64</v>
          </cell>
          <cell r="DI1602">
            <v>198.82</v>
          </cell>
          <cell r="DJ1602">
            <v>50.14</v>
          </cell>
          <cell r="DK1602">
            <v>53.99</v>
          </cell>
          <cell r="DL1602">
            <v>182.95</v>
          </cell>
          <cell r="DM1602">
            <v>177.49</v>
          </cell>
          <cell r="DN1602">
            <v>26.33</v>
          </cell>
          <cell r="DO1602">
            <v>131.5</v>
          </cell>
          <cell r="DP1602">
            <v>318.64999999999998</v>
          </cell>
          <cell r="DQ1602">
            <v>318.93</v>
          </cell>
          <cell r="DR1602">
            <v>222.45</v>
          </cell>
          <cell r="DS1602">
            <v>173.74</v>
          </cell>
          <cell r="DT1602">
            <v>621.27</v>
          </cell>
          <cell r="DU1602">
            <v>104.23</v>
          </cell>
          <cell r="DV1602">
            <v>42.44</v>
          </cell>
          <cell r="DW1602">
            <v>625.04</v>
          </cell>
          <cell r="DX1602">
            <v>82.37</v>
          </cell>
          <cell r="DY1602">
            <v>45.64725</v>
          </cell>
          <cell r="DZ1602">
            <v>231.52</v>
          </cell>
          <cell r="EA1602">
            <v>105.62</v>
          </cell>
          <cell r="EB1602" t="e">
            <v>#N/A</v>
          </cell>
          <cell r="EC1602">
            <v>385.18</v>
          </cell>
          <cell r="ED1602">
            <v>50.67</v>
          </cell>
          <cell r="EE1602">
            <v>135.26</v>
          </cell>
          <cell r="EF1602">
            <v>223.96</v>
          </cell>
          <cell r="EG1602" t="e">
            <v>#N/A</v>
          </cell>
          <cell r="EH1602" t="e">
            <v>#N/A</v>
          </cell>
          <cell r="EI1602" t="e">
            <v>#N/A</v>
          </cell>
          <cell r="EJ1602">
            <v>465</v>
          </cell>
          <cell r="EK1602" t="e">
            <v>#N/A</v>
          </cell>
          <cell r="EL1602">
            <v>57.88</v>
          </cell>
          <cell r="EM1602">
            <v>54.63</v>
          </cell>
          <cell r="EN1602">
            <v>72.09</v>
          </cell>
          <cell r="EO1602">
            <v>256.55</v>
          </cell>
          <cell r="EP1602">
            <v>177.41</v>
          </cell>
          <cell r="EQ1602">
            <v>52.32</v>
          </cell>
          <cell r="ER1602" t="e">
            <v>#N/A</v>
          </cell>
          <cell r="ES1602" t="e">
            <v>#N/A</v>
          </cell>
          <cell r="ET1602">
            <v>86.04</v>
          </cell>
          <cell r="EU1602">
            <v>221.64</v>
          </cell>
          <cell r="EV1602" t="e">
            <v>#N/A</v>
          </cell>
          <cell r="EW1602">
            <v>107.84</v>
          </cell>
          <cell r="EX1602">
            <v>76.75</v>
          </cell>
          <cell r="EY1602">
            <v>107.77</v>
          </cell>
          <cell r="EZ1602">
            <v>133.55000000000001</v>
          </cell>
          <cell r="FA1602">
            <v>250.28</v>
          </cell>
          <cell r="FB1602">
            <v>95.3</v>
          </cell>
          <cell r="FC1602">
            <v>159.41</v>
          </cell>
          <cell r="FD1602">
            <v>89.73</v>
          </cell>
          <cell r="FE1602" t="e">
            <v>#N/A</v>
          </cell>
          <cell r="FF1602">
            <v>122.75</v>
          </cell>
          <cell r="FG1602">
            <v>363.25</v>
          </cell>
          <cell r="FH1602">
            <v>172.19</v>
          </cell>
          <cell r="FI1602">
            <v>274</v>
          </cell>
          <cell r="FJ1602">
            <v>89.28</v>
          </cell>
          <cell r="FK1602">
            <v>329.63</v>
          </cell>
          <cell r="FL1602">
            <v>314.27</v>
          </cell>
          <cell r="FM1602">
            <v>64.941999999999993</v>
          </cell>
          <cell r="FN1602">
            <v>297.27</v>
          </cell>
          <cell r="FO1602">
            <v>93.89</v>
          </cell>
          <cell r="FP1602">
            <v>373</v>
          </cell>
          <cell r="FQ1602">
            <v>570.19000000000005</v>
          </cell>
          <cell r="FR1602">
            <v>621.16</v>
          </cell>
          <cell r="FS1602">
            <v>229.63</v>
          </cell>
          <cell r="FT1602">
            <v>435.32</v>
          </cell>
          <cell r="FU1602">
            <v>664.29</v>
          </cell>
          <cell r="FV1602">
            <v>146.27000000000001</v>
          </cell>
          <cell r="FW1602">
            <v>525.83000000000004</v>
          </cell>
          <cell r="FX1602">
            <v>572</v>
          </cell>
          <cell r="FY1602">
            <v>174.20334</v>
          </cell>
          <cell r="FZ1602">
            <v>182.95</v>
          </cell>
          <cell r="GA1602">
            <v>55.21</v>
          </cell>
          <cell r="GB1602">
            <v>60.43</v>
          </cell>
          <cell r="GC1602">
            <v>335.43</v>
          </cell>
          <cell r="GD1602">
            <v>65.42</v>
          </cell>
          <cell r="GE1602">
            <v>119.64</v>
          </cell>
          <cell r="GF1602">
            <v>47.39</v>
          </cell>
          <cell r="GG1602">
            <v>295.10000000000002</v>
          </cell>
          <cell r="GH1602">
            <v>67.47</v>
          </cell>
          <cell r="GK1602">
            <v>104</v>
          </cell>
          <cell r="GL1602">
            <v>41.62</v>
          </cell>
          <cell r="GM1602">
            <v>225.84</v>
          </cell>
          <cell r="GN1602">
            <v>226.97</v>
          </cell>
          <cell r="GO1602">
            <v>97.8</v>
          </cell>
          <cell r="GP1602">
            <v>108.85</v>
          </cell>
          <cell r="GQ1602">
            <v>89.94</v>
          </cell>
          <cell r="GR1602">
            <v>81.97</v>
          </cell>
          <cell r="GS1602">
            <v>416.25</v>
          </cell>
          <cell r="GT1602">
            <v>107.4</v>
          </cell>
          <cell r="GU1602">
            <v>72.89</v>
          </cell>
          <cell r="GV1602">
            <v>153.02000000000001</v>
          </cell>
          <cell r="GW1602">
            <v>248.64</v>
          </cell>
          <cell r="GX1602">
            <v>159.24</v>
          </cell>
          <cell r="GY1602">
            <v>125.11</v>
          </cell>
          <cell r="GZ1602">
            <v>264.41000000000003</v>
          </cell>
          <cell r="HA1602">
            <v>214.7</v>
          </cell>
          <cell r="HB1602">
            <v>103.4</v>
          </cell>
          <cell r="HC1602">
            <v>35.83</v>
          </cell>
          <cell r="HD1602">
            <v>69.930000000000007</v>
          </cell>
          <cell r="HE1602">
            <v>28.71</v>
          </cell>
          <cell r="HF1602">
            <v>47.87</v>
          </cell>
          <cell r="HG1602">
            <v>71.63</v>
          </cell>
          <cell r="HH1602">
            <v>23.51</v>
          </cell>
          <cell r="HI1602">
            <v>42.64</v>
          </cell>
          <cell r="HJ1602">
            <v>208.51</v>
          </cell>
          <cell r="HP1602">
            <v>88.99</v>
          </cell>
          <cell r="HQ1602">
            <v>79.83</v>
          </cell>
          <cell r="HR1602">
            <v>84.29</v>
          </cell>
          <cell r="HS1602">
            <v>27.77</v>
          </cell>
          <cell r="HT1602">
            <v>64.78</v>
          </cell>
          <cell r="HU1602">
            <v>111.7</v>
          </cell>
          <cell r="HV1602">
            <v>30.23</v>
          </cell>
          <cell r="HW1602">
            <v>137.69999999999999</v>
          </cell>
          <cell r="HX1602">
            <v>65.64</v>
          </cell>
          <cell r="HY1602">
            <v>170.03</v>
          </cell>
          <cell r="HZ1602">
            <v>90.5</v>
          </cell>
          <cell r="IA1602">
            <v>33.909999999999997</v>
          </cell>
          <cell r="IB1602">
            <v>69.86</v>
          </cell>
          <cell r="IC1602">
            <v>96.9</v>
          </cell>
          <cell r="ID1602">
            <v>104.56</v>
          </cell>
        </row>
        <row r="1603">
          <cell r="A1603">
            <v>44572</v>
          </cell>
          <cell r="B1603">
            <v>9879.3903100000007</v>
          </cell>
          <cell r="C1603">
            <v>1074.30828</v>
          </cell>
          <cell r="D1603">
            <v>4713.0673200000001</v>
          </cell>
          <cell r="E1603">
            <v>681.81417999999996</v>
          </cell>
          <cell r="F1603">
            <v>2245.4536800000001</v>
          </cell>
          <cell r="G1603">
            <v>1565.5465999999999</v>
          </cell>
          <cell r="H1603">
            <v>990.48955000000001</v>
          </cell>
          <cell r="I1603">
            <v>1229.3907200000001</v>
          </cell>
          <cell r="J1603">
            <v>2524.7370299999998</v>
          </cell>
          <cell r="K1603">
            <v>1533.0599299999999</v>
          </cell>
          <cell r="L1603">
            <v>2950.3039399999998</v>
          </cell>
          <cell r="M1603">
            <v>1016.2757800000001</v>
          </cell>
          <cell r="N1603">
            <v>677.93282999999997</v>
          </cell>
          <cell r="O1603">
            <v>1026.94436</v>
          </cell>
          <cell r="X1603">
            <v>53.59</v>
          </cell>
          <cell r="Y1603">
            <v>19.891356999999999</v>
          </cell>
          <cell r="Z1603">
            <v>21.27</v>
          </cell>
          <cell r="AA1603">
            <v>110.97</v>
          </cell>
          <cell r="AB1603">
            <v>157.88999999999999</v>
          </cell>
          <cell r="AC1603">
            <v>51.14</v>
          </cell>
          <cell r="AD1603">
            <v>139.73600999999999</v>
          </cell>
          <cell r="AE1603">
            <v>334.37</v>
          </cell>
          <cell r="AF1603">
            <v>540.84</v>
          </cell>
          <cell r="AG1603">
            <v>130.80000000000001</v>
          </cell>
          <cell r="AH1603">
            <v>65.849999999999994</v>
          </cell>
          <cell r="AI1603">
            <v>148.41999999999999</v>
          </cell>
          <cell r="AJ1603">
            <v>126</v>
          </cell>
          <cell r="AK1603">
            <v>39.03</v>
          </cell>
          <cell r="AL1603">
            <v>64.22</v>
          </cell>
          <cell r="AM1603">
            <v>185.7</v>
          </cell>
          <cell r="AN1603">
            <v>8.85</v>
          </cell>
          <cell r="AO1603">
            <v>77.52</v>
          </cell>
          <cell r="AR1603">
            <v>262.12</v>
          </cell>
          <cell r="AS1603">
            <v>354.80002000000002</v>
          </cell>
          <cell r="AT1603">
            <v>60.17</v>
          </cell>
          <cell r="AU1603">
            <v>38.85</v>
          </cell>
          <cell r="AV1603">
            <v>77.27</v>
          </cell>
          <cell r="AW1603">
            <v>48.01</v>
          </cell>
          <cell r="AX1603">
            <v>386.67</v>
          </cell>
          <cell r="AY1603">
            <v>104.04</v>
          </cell>
          <cell r="AZ1603">
            <v>165.36199999999999</v>
          </cell>
          <cell r="BA1603">
            <v>182.47</v>
          </cell>
          <cell r="BB1603">
            <v>27.96</v>
          </cell>
          <cell r="BC1603">
            <v>131.78</v>
          </cell>
          <cell r="BD1603">
            <v>2000.98</v>
          </cell>
          <cell r="BE1603" t="e">
            <v>#N/A</v>
          </cell>
          <cell r="BF1603">
            <v>227.55</v>
          </cell>
          <cell r="BG1603" t="e">
            <v>#N/A</v>
          </cell>
          <cell r="BH1603" t="e">
            <v>#N/A</v>
          </cell>
          <cell r="BI1603" t="e">
            <v>#N/A</v>
          </cell>
          <cell r="BJ1603">
            <v>681.6</v>
          </cell>
          <cell r="BK1603">
            <v>228.65</v>
          </cell>
          <cell r="BL1603">
            <v>228.65</v>
          </cell>
          <cell r="BM1603">
            <v>158.66</v>
          </cell>
          <cell r="BN1603">
            <v>47.71</v>
          </cell>
          <cell r="BO1603">
            <v>27.28</v>
          </cell>
          <cell r="BP1603">
            <v>64.8</v>
          </cell>
          <cell r="BQ1603">
            <v>174.09</v>
          </cell>
          <cell r="BR1603">
            <v>142.11000000000001</v>
          </cell>
          <cell r="BS1603">
            <v>144.19999999999999</v>
          </cell>
          <cell r="BT1603">
            <v>33.979999999999997</v>
          </cell>
          <cell r="BU1603">
            <v>37.590000000000003</v>
          </cell>
          <cell r="BV1603">
            <v>49.69</v>
          </cell>
          <cell r="BW1603">
            <v>522.03</v>
          </cell>
          <cell r="BX1603">
            <v>95.21</v>
          </cell>
          <cell r="BY1603">
            <v>252.69</v>
          </cell>
          <cell r="BZ1603">
            <v>90.99</v>
          </cell>
          <cell r="CA1603">
            <v>67.260000000000005</v>
          </cell>
          <cell r="CB1603">
            <v>49.25</v>
          </cell>
          <cell r="CC1603">
            <v>143.13999999999999</v>
          </cell>
          <cell r="CD1603">
            <v>227.55</v>
          </cell>
          <cell r="CE1603">
            <v>37.83</v>
          </cell>
          <cell r="CF1603">
            <v>71.349999999999994</v>
          </cell>
          <cell r="CG1603">
            <v>26.96</v>
          </cell>
          <cell r="CH1603">
            <v>17.16</v>
          </cell>
          <cell r="CI1603">
            <v>23.92</v>
          </cell>
          <cell r="CJ1603">
            <v>102.2</v>
          </cell>
          <cell r="CK1603">
            <v>3.54</v>
          </cell>
          <cell r="CL1603">
            <v>23.53</v>
          </cell>
          <cell r="CM1603">
            <v>127.97</v>
          </cell>
          <cell r="CN1603">
            <v>32</v>
          </cell>
          <cell r="CO1603">
            <v>17.61</v>
          </cell>
          <cell r="CP1603" t="e">
            <v>#N/A</v>
          </cell>
          <cell r="CQ1603" t="e">
            <v>#N/A</v>
          </cell>
          <cell r="CR1603">
            <v>83.59</v>
          </cell>
          <cell r="CS1603">
            <v>31.49</v>
          </cell>
          <cell r="CT1603">
            <v>39.369999999999997</v>
          </cell>
          <cell r="CU1603">
            <v>54.71</v>
          </cell>
          <cell r="CV1603">
            <v>9.33</v>
          </cell>
          <cell r="CW1603">
            <v>72.69</v>
          </cell>
          <cell r="CX1603">
            <v>36.479999999999997</v>
          </cell>
          <cell r="CY1603">
            <v>124.36</v>
          </cell>
          <cell r="CZ1603">
            <v>93.91</v>
          </cell>
          <cell r="DA1603">
            <v>403.05</v>
          </cell>
          <cell r="DB1603">
            <v>123.82</v>
          </cell>
          <cell r="DC1603">
            <v>167.49</v>
          </cell>
          <cell r="DD1603">
            <v>888.19</v>
          </cell>
          <cell r="DE1603">
            <v>214.38</v>
          </cell>
          <cell r="DF1603">
            <v>68</v>
          </cell>
          <cell r="DG1603">
            <v>49.05</v>
          </cell>
          <cell r="DH1603">
            <v>249.21</v>
          </cell>
          <cell r="DI1603">
            <v>199.48</v>
          </cell>
          <cell r="DJ1603">
            <v>52.18</v>
          </cell>
          <cell r="DK1603">
            <v>54.64</v>
          </cell>
          <cell r="DL1603">
            <v>191.52</v>
          </cell>
          <cell r="DM1603">
            <v>178.2</v>
          </cell>
          <cell r="DN1603">
            <v>26.43</v>
          </cell>
          <cell r="DO1603">
            <v>131.94999999999999</v>
          </cell>
          <cell r="DP1603">
            <v>326.02999999999997</v>
          </cell>
          <cell r="DQ1603">
            <v>319.8</v>
          </cell>
          <cell r="DR1603">
            <v>223.84</v>
          </cell>
          <cell r="DS1603">
            <v>175.38</v>
          </cell>
          <cell r="DT1603">
            <v>626.09</v>
          </cell>
          <cell r="DU1603">
            <v>105.24</v>
          </cell>
          <cell r="DV1603">
            <v>41.6</v>
          </cell>
          <cell r="DW1603">
            <v>620.5</v>
          </cell>
          <cell r="DX1603">
            <v>81.67</v>
          </cell>
          <cell r="DY1603">
            <v>45.850853000000001</v>
          </cell>
          <cell r="DZ1603">
            <v>234.75</v>
          </cell>
          <cell r="EA1603">
            <v>107.89</v>
          </cell>
          <cell r="EB1603" t="e">
            <v>#N/A</v>
          </cell>
          <cell r="EC1603">
            <v>391.66</v>
          </cell>
          <cell r="ED1603">
            <v>51.01</v>
          </cell>
          <cell r="EE1603">
            <v>135.69999999999999</v>
          </cell>
          <cell r="EF1603">
            <v>226.15</v>
          </cell>
          <cell r="EG1603" t="e">
            <v>#N/A</v>
          </cell>
          <cell r="EH1603" t="e">
            <v>#N/A</v>
          </cell>
          <cell r="EI1603" t="e">
            <v>#N/A</v>
          </cell>
          <cell r="EJ1603">
            <v>469</v>
          </cell>
          <cell r="EK1603" t="e">
            <v>#N/A</v>
          </cell>
          <cell r="EL1603">
            <v>58.1</v>
          </cell>
          <cell r="EM1603">
            <v>54.95</v>
          </cell>
          <cell r="EN1603">
            <v>73.42</v>
          </cell>
          <cell r="EO1603">
            <v>255.54</v>
          </cell>
          <cell r="EP1603">
            <v>178.98</v>
          </cell>
          <cell r="EQ1603">
            <v>52.54</v>
          </cell>
          <cell r="ER1603" t="e">
            <v>#N/A</v>
          </cell>
          <cell r="ES1603" t="e">
            <v>#N/A</v>
          </cell>
          <cell r="ET1603">
            <v>87.29</v>
          </cell>
          <cell r="EU1603">
            <v>219.95</v>
          </cell>
          <cell r="EV1603" t="e">
            <v>#N/A</v>
          </cell>
          <cell r="EW1603">
            <v>107.98</v>
          </cell>
          <cell r="EX1603">
            <v>76.5</v>
          </cell>
          <cell r="EY1603">
            <v>109.98</v>
          </cell>
          <cell r="EZ1603">
            <v>134.15</v>
          </cell>
          <cell r="FA1603">
            <v>246.42</v>
          </cell>
          <cell r="FB1603">
            <v>96.38</v>
          </cell>
          <cell r="FC1603">
            <v>159.46</v>
          </cell>
          <cell r="FD1603">
            <v>90.72</v>
          </cell>
          <cell r="FE1603" t="e">
            <v>#N/A</v>
          </cell>
          <cell r="FF1603">
            <v>124.2</v>
          </cell>
          <cell r="FG1603">
            <v>364.14</v>
          </cell>
          <cell r="FH1603">
            <v>175.08</v>
          </cell>
          <cell r="FI1603">
            <v>278.17</v>
          </cell>
          <cell r="FJ1603">
            <v>88.48</v>
          </cell>
          <cell r="FK1603">
            <v>340.38</v>
          </cell>
          <cell r="FL1603">
            <v>314.98</v>
          </cell>
          <cell r="FM1603">
            <v>64.712000000000003</v>
          </cell>
          <cell r="FN1603">
            <v>303.27</v>
          </cell>
          <cell r="FO1603">
            <v>94.2</v>
          </cell>
          <cell r="FP1603">
            <v>375.11</v>
          </cell>
          <cell r="FQ1603">
            <v>578.72</v>
          </cell>
          <cell r="FR1603">
            <v>622.04999999999995</v>
          </cell>
          <cell r="FS1603">
            <v>234.84</v>
          </cell>
          <cell r="FT1603">
            <v>441.07</v>
          </cell>
          <cell r="FU1603">
            <v>673.21</v>
          </cell>
          <cell r="FV1603">
            <v>148.16</v>
          </cell>
          <cell r="FW1603">
            <v>529.89</v>
          </cell>
          <cell r="FX1603">
            <v>578.44000000000005</v>
          </cell>
          <cell r="FY1603">
            <v>175.35</v>
          </cell>
          <cell r="FZ1603">
            <v>191.52</v>
          </cell>
          <cell r="GA1603">
            <v>55.91</v>
          </cell>
          <cell r="GB1603">
            <v>60.91</v>
          </cell>
          <cell r="GC1603">
            <v>336.43</v>
          </cell>
          <cell r="GD1603">
            <v>66.010000000000005</v>
          </cell>
          <cell r="GE1603">
            <v>121.4</v>
          </cell>
          <cell r="GF1603">
            <v>48.41</v>
          </cell>
          <cell r="GG1603">
            <v>297.54000000000002</v>
          </cell>
          <cell r="GH1603">
            <v>69.16</v>
          </cell>
          <cell r="GK1603">
            <v>105.48</v>
          </cell>
          <cell r="GL1603">
            <v>42.99</v>
          </cell>
          <cell r="GM1603">
            <v>226.62</v>
          </cell>
          <cell r="GN1603">
            <v>240.17</v>
          </cell>
          <cell r="GO1603">
            <v>99.33</v>
          </cell>
          <cell r="GP1603">
            <v>109.35</v>
          </cell>
          <cell r="GQ1603">
            <v>89.85</v>
          </cell>
          <cell r="GR1603">
            <v>83.03</v>
          </cell>
          <cell r="GS1603">
            <v>419.33</v>
          </cell>
          <cell r="GT1603">
            <v>109.39</v>
          </cell>
          <cell r="GU1603">
            <v>74.84</v>
          </cell>
          <cell r="GV1603">
            <v>152.99</v>
          </cell>
          <cell r="GW1603">
            <v>249.21</v>
          </cell>
          <cell r="GX1603">
            <v>159.03</v>
          </cell>
          <cell r="GY1603">
            <v>123.47</v>
          </cell>
          <cell r="GZ1603">
            <v>260.49</v>
          </cell>
          <cell r="HA1603">
            <v>213.58</v>
          </cell>
          <cell r="HB1603">
            <v>105.28</v>
          </cell>
          <cell r="HC1603">
            <v>35.92</v>
          </cell>
          <cell r="HD1603">
            <v>70.040000000000006</v>
          </cell>
          <cell r="HE1603">
            <v>28.96</v>
          </cell>
          <cell r="HF1603">
            <v>47.81</v>
          </cell>
          <cell r="HG1603">
            <v>71.290000000000006</v>
          </cell>
          <cell r="HH1603">
            <v>23.51</v>
          </cell>
          <cell r="HI1603">
            <v>43.16</v>
          </cell>
          <cell r="HJ1603">
            <v>210.06</v>
          </cell>
          <cell r="HP1603">
            <v>86.63</v>
          </cell>
          <cell r="HQ1603">
            <v>79.13</v>
          </cell>
          <cell r="HR1603">
            <v>84.79</v>
          </cell>
          <cell r="HS1603">
            <v>27.81</v>
          </cell>
          <cell r="HT1603">
            <v>63.87</v>
          </cell>
          <cell r="HU1603">
            <v>108.74</v>
          </cell>
          <cell r="HV1603">
            <v>29.95</v>
          </cell>
          <cell r="HW1603">
            <v>135.84</v>
          </cell>
          <cell r="HX1603">
            <v>64.36</v>
          </cell>
          <cell r="HY1603">
            <v>168.31</v>
          </cell>
          <cell r="HZ1603">
            <v>89.77</v>
          </cell>
          <cell r="IA1603">
            <v>34.47</v>
          </cell>
          <cell r="IB1603">
            <v>68.599999999999994</v>
          </cell>
          <cell r="IC1603">
            <v>95.32</v>
          </cell>
          <cell r="ID1603">
            <v>103.23</v>
          </cell>
        </row>
        <row r="1604">
          <cell r="A1604">
            <v>44573</v>
          </cell>
          <cell r="B1604">
            <v>9907.3757800000003</v>
          </cell>
          <cell r="C1604">
            <v>1076.7927299999999</v>
          </cell>
          <cell r="D1604">
            <v>4726.3457200000003</v>
          </cell>
          <cell r="E1604">
            <v>684.24553000000003</v>
          </cell>
          <cell r="F1604">
            <v>2259.68833</v>
          </cell>
          <cell r="G1604">
            <v>1566.2715800000001</v>
          </cell>
          <cell r="H1604">
            <v>992.35802999999999</v>
          </cell>
          <cell r="I1604">
            <v>1229.8867399999999</v>
          </cell>
          <cell r="J1604">
            <v>2518.1525999999999</v>
          </cell>
          <cell r="K1604">
            <v>1537.5911000000001</v>
          </cell>
          <cell r="L1604">
            <v>2963.14716</v>
          </cell>
          <cell r="M1604">
            <v>1025.96621</v>
          </cell>
          <cell r="N1604">
            <v>679.87705000000005</v>
          </cell>
          <cell r="O1604">
            <v>1030.5842700000001</v>
          </cell>
          <cell r="X1604">
            <v>53.45</v>
          </cell>
          <cell r="Y1604">
            <v>19.974426000000001</v>
          </cell>
          <cell r="Z1604">
            <v>21.02</v>
          </cell>
          <cell r="AA1604">
            <v>110.85</v>
          </cell>
          <cell r="AB1604">
            <v>157.80000000000001</v>
          </cell>
          <cell r="AC1604">
            <v>50.95</v>
          </cell>
          <cell r="AD1604">
            <v>141.43051</v>
          </cell>
          <cell r="AE1604">
            <v>333.26</v>
          </cell>
          <cell r="AF1604">
            <v>537.22</v>
          </cell>
          <cell r="AG1604">
            <v>132.5</v>
          </cell>
          <cell r="AH1604">
            <v>64.81</v>
          </cell>
          <cell r="AI1604">
            <v>156.06</v>
          </cell>
          <cell r="AJ1604">
            <v>124.08</v>
          </cell>
          <cell r="AK1604">
            <v>39.04</v>
          </cell>
          <cell r="AL1604">
            <v>68.19</v>
          </cell>
          <cell r="AM1604">
            <v>177.44</v>
          </cell>
          <cell r="AN1604">
            <v>9.15</v>
          </cell>
          <cell r="AO1604">
            <v>77</v>
          </cell>
          <cell r="AR1604">
            <v>260.92</v>
          </cell>
          <cell r="AS1604">
            <v>368.74</v>
          </cell>
          <cell r="AT1604">
            <v>58.46</v>
          </cell>
          <cell r="AU1604">
            <v>38.950000000000003</v>
          </cell>
          <cell r="AV1604">
            <v>74.08</v>
          </cell>
          <cell r="AW1604">
            <v>47.44</v>
          </cell>
          <cell r="AX1604">
            <v>389.4</v>
          </cell>
          <cell r="AY1604">
            <v>103.87</v>
          </cell>
          <cell r="AZ1604">
            <v>165.20699999999999</v>
          </cell>
          <cell r="BA1604">
            <v>181.25</v>
          </cell>
          <cell r="BB1604">
            <v>27.24</v>
          </cell>
          <cell r="BC1604">
            <v>132</v>
          </cell>
          <cell r="BD1604">
            <v>2052.88</v>
          </cell>
          <cell r="BE1604" t="e">
            <v>#N/A</v>
          </cell>
          <cell r="BF1604">
            <v>224.47</v>
          </cell>
          <cell r="BG1604" t="e">
            <v>#N/A</v>
          </cell>
          <cell r="BH1604" t="e">
            <v>#N/A</v>
          </cell>
          <cell r="BI1604" t="e">
            <v>#N/A</v>
          </cell>
          <cell r="BJ1604">
            <v>683.6</v>
          </cell>
          <cell r="BK1604">
            <v>228.6</v>
          </cell>
          <cell r="BL1604">
            <v>228.6</v>
          </cell>
          <cell r="BM1604">
            <v>159.01</v>
          </cell>
          <cell r="BN1604">
            <v>47.14</v>
          </cell>
          <cell r="BO1604">
            <v>27.11</v>
          </cell>
          <cell r="BP1604">
            <v>64.36</v>
          </cell>
          <cell r="BQ1604">
            <v>173.9</v>
          </cell>
          <cell r="BR1604">
            <v>140.83000000000001</v>
          </cell>
          <cell r="BS1604">
            <v>143.44</v>
          </cell>
          <cell r="BT1604">
            <v>33.54</v>
          </cell>
          <cell r="BU1604">
            <v>37.299999999999997</v>
          </cell>
          <cell r="BV1604">
            <v>49.03</v>
          </cell>
          <cell r="BW1604">
            <v>525.79999999999995</v>
          </cell>
          <cell r="BX1604">
            <v>95.37</v>
          </cell>
          <cell r="BY1604">
            <v>248.12</v>
          </cell>
          <cell r="BZ1604">
            <v>90.75</v>
          </cell>
          <cell r="CA1604">
            <v>67.37</v>
          </cell>
          <cell r="CB1604">
            <v>48.58</v>
          </cell>
          <cell r="CC1604">
            <v>143.09</v>
          </cell>
          <cell r="CD1604">
            <v>224.47</v>
          </cell>
          <cell r="CE1604">
            <v>38.01</v>
          </cell>
          <cell r="CF1604">
            <v>71.14</v>
          </cell>
          <cell r="CG1604">
            <v>26.73</v>
          </cell>
          <cell r="CH1604">
            <v>17.329999999999998</v>
          </cell>
          <cell r="CI1604">
            <v>24.08</v>
          </cell>
          <cell r="CJ1604">
            <v>102.77</v>
          </cell>
          <cell r="CK1604">
            <v>3.59</v>
          </cell>
          <cell r="CL1604">
            <v>24.66</v>
          </cell>
          <cell r="CM1604">
            <v>127.33</v>
          </cell>
          <cell r="CN1604">
            <v>32.65</v>
          </cell>
          <cell r="CO1604">
            <v>17.649999999999999</v>
          </cell>
          <cell r="CP1604" t="e">
            <v>#N/A</v>
          </cell>
          <cell r="CQ1604" t="e">
            <v>#N/A</v>
          </cell>
          <cell r="CR1604">
            <v>84.4</v>
          </cell>
          <cell r="CS1604">
            <v>31.89</v>
          </cell>
          <cell r="CT1604">
            <v>39.340000000000003</v>
          </cell>
          <cell r="CU1604">
            <v>56.03</v>
          </cell>
          <cell r="CV1604">
            <v>9.6300000000000008</v>
          </cell>
          <cell r="CW1604">
            <v>73.08</v>
          </cell>
          <cell r="CX1604">
            <v>36.450000000000003</v>
          </cell>
          <cell r="CY1604">
            <v>124.57</v>
          </cell>
          <cell r="CZ1604">
            <v>94.82</v>
          </cell>
          <cell r="DA1604">
            <v>390.31</v>
          </cell>
          <cell r="DB1604">
            <v>123.79</v>
          </cell>
          <cell r="DC1604">
            <v>168.44</v>
          </cell>
          <cell r="DD1604">
            <v>885.11</v>
          </cell>
          <cell r="DE1604">
            <v>215.71</v>
          </cell>
          <cell r="DF1604">
            <v>67.62</v>
          </cell>
          <cell r="DG1604">
            <v>49.2</v>
          </cell>
          <cell r="DH1604">
            <v>250.72</v>
          </cell>
          <cell r="DI1604">
            <v>197.82</v>
          </cell>
          <cell r="DJ1604">
            <v>52.75</v>
          </cell>
          <cell r="DK1604">
            <v>54.49</v>
          </cell>
          <cell r="DL1604">
            <v>187.2</v>
          </cell>
          <cell r="DM1604">
            <v>179.53</v>
          </cell>
          <cell r="DN1604">
            <v>26.4</v>
          </cell>
          <cell r="DO1604">
            <v>133.47999999999999</v>
          </cell>
          <cell r="DP1604">
            <v>328.2</v>
          </cell>
          <cell r="DQ1604">
            <v>320.39</v>
          </cell>
          <cell r="DR1604">
            <v>224.93</v>
          </cell>
          <cell r="DS1604">
            <v>174.47</v>
          </cell>
          <cell r="DT1604">
            <v>631.44000000000005</v>
          </cell>
          <cell r="DU1604">
            <v>97.96</v>
          </cell>
          <cell r="DV1604">
            <v>40.840000000000003</v>
          </cell>
          <cell r="DW1604">
            <v>625.20000000000005</v>
          </cell>
          <cell r="DX1604">
            <v>81.2</v>
          </cell>
          <cell r="DY1604">
            <v>46.054454999999997</v>
          </cell>
          <cell r="DZ1604">
            <v>241.68</v>
          </cell>
          <cell r="EA1604">
            <v>108.95</v>
          </cell>
          <cell r="EB1604" t="e">
            <v>#N/A</v>
          </cell>
          <cell r="EC1604">
            <v>395.28</v>
          </cell>
          <cell r="ED1604">
            <v>50.1</v>
          </cell>
          <cell r="EE1604">
            <v>133.72</v>
          </cell>
          <cell r="EF1604">
            <v>226.14</v>
          </cell>
          <cell r="EG1604" t="e">
            <v>#N/A</v>
          </cell>
          <cell r="EH1604" t="e">
            <v>#N/A</v>
          </cell>
          <cell r="EI1604" t="e">
            <v>#N/A</v>
          </cell>
          <cell r="EJ1604">
            <v>473.72</v>
          </cell>
          <cell r="EK1604" t="e">
            <v>#N/A</v>
          </cell>
          <cell r="EL1604">
            <v>58.4</v>
          </cell>
          <cell r="EM1604">
            <v>55.74</v>
          </cell>
          <cell r="EN1604">
            <v>73.75</v>
          </cell>
          <cell r="EO1604">
            <v>256.20999999999998</v>
          </cell>
          <cell r="EP1604">
            <v>179.42</v>
          </cell>
          <cell r="EQ1604">
            <v>53</v>
          </cell>
          <cell r="ER1604" t="e">
            <v>#N/A</v>
          </cell>
          <cell r="ES1604" t="e">
            <v>#N/A</v>
          </cell>
          <cell r="ET1604">
            <v>85.95</v>
          </cell>
          <cell r="EU1604">
            <v>222.4</v>
          </cell>
          <cell r="EV1604" t="e">
            <v>#N/A</v>
          </cell>
          <cell r="EW1604">
            <v>107.35</v>
          </cell>
          <cell r="EX1604">
            <v>76.88</v>
          </cell>
          <cell r="EY1604">
            <v>110.14</v>
          </cell>
          <cell r="EZ1604">
            <v>132.31</v>
          </cell>
          <cell r="FA1604">
            <v>247</v>
          </cell>
          <cell r="FB1604">
            <v>96.92</v>
          </cell>
          <cell r="FC1604">
            <v>159.43</v>
          </cell>
          <cell r="FD1604">
            <v>91.07</v>
          </cell>
          <cell r="FE1604" t="e">
            <v>#N/A</v>
          </cell>
          <cell r="FF1604">
            <v>126.07</v>
          </cell>
          <cell r="FG1604">
            <v>361.3</v>
          </cell>
          <cell r="FH1604">
            <v>175.53</v>
          </cell>
          <cell r="FI1604">
            <v>279.99</v>
          </cell>
          <cell r="FJ1604">
            <v>88.31</v>
          </cell>
          <cell r="FK1604">
            <v>338.59</v>
          </cell>
          <cell r="FL1604">
            <v>318.27</v>
          </cell>
          <cell r="FM1604">
            <v>64.158005000000003</v>
          </cell>
          <cell r="FN1604">
            <v>305.86</v>
          </cell>
          <cell r="FO1604">
            <v>95.11</v>
          </cell>
          <cell r="FP1604">
            <v>377.19</v>
          </cell>
          <cell r="FQ1604">
            <v>577.26</v>
          </cell>
          <cell r="FR1604">
            <v>622</v>
          </cell>
          <cell r="FS1604">
            <v>237.83</v>
          </cell>
          <cell r="FT1604">
            <v>442.51</v>
          </cell>
          <cell r="FU1604">
            <v>686.32</v>
          </cell>
          <cell r="FV1604">
            <v>148.05879999999999</v>
          </cell>
          <cell r="FW1604">
            <v>532.37</v>
          </cell>
          <cell r="FX1604">
            <v>573.39</v>
          </cell>
          <cell r="FY1604">
            <v>177.34001000000001</v>
          </cell>
          <cell r="FZ1604">
            <v>187.2</v>
          </cell>
          <cell r="GA1604">
            <v>55.74</v>
          </cell>
          <cell r="GB1604">
            <v>61.52</v>
          </cell>
          <cell r="GC1604">
            <v>341.29</v>
          </cell>
          <cell r="GD1604">
            <v>66.47</v>
          </cell>
          <cell r="GE1604">
            <v>122.89</v>
          </cell>
          <cell r="GF1604">
            <v>48.86</v>
          </cell>
          <cell r="GG1604">
            <v>299.75</v>
          </cell>
          <cell r="GH1604">
            <v>67.900000000000006</v>
          </cell>
          <cell r="GK1604">
            <v>105.59</v>
          </cell>
          <cell r="GL1604">
            <v>45.15</v>
          </cell>
          <cell r="GM1604">
            <v>226.49</v>
          </cell>
          <cell r="GN1604">
            <v>241.07</v>
          </cell>
          <cell r="GO1604">
            <v>99.89</v>
          </cell>
          <cell r="GP1604">
            <v>111.69</v>
          </cell>
          <cell r="GQ1604">
            <v>90.94</v>
          </cell>
          <cell r="GR1604">
            <v>83.72</v>
          </cell>
          <cell r="GS1604">
            <v>422.57</v>
          </cell>
          <cell r="GT1604">
            <v>111.24</v>
          </cell>
          <cell r="GU1604">
            <v>73.930000000000007</v>
          </cell>
          <cell r="GV1604">
            <v>153.24</v>
          </cell>
          <cell r="GW1604">
            <v>250.72</v>
          </cell>
          <cell r="GX1604">
            <v>158.94999999999999</v>
          </cell>
          <cell r="GY1604">
            <v>123.52</v>
          </cell>
          <cell r="GZ1604">
            <v>259.39</v>
          </cell>
          <cell r="HA1604">
            <v>216.73</v>
          </cell>
          <cell r="HB1604">
            <v>106.48</v>
          </cell>
          <cell r="HC1604">
            <v>36</v>
          </cell>
          <cell r="HD1604">
            <v>71.36</v>
          </cell>
          <cell r="HE1604">
            <v>28.81</v>
          </cell>
          <cell r="HF1604">
            <v>47.53</v>
          </cell>
          <cell r="HG1604">
            <v>71.87</v>
          </cell>
          <cell r="HH1604">
            <v>23.56</v>
          </cell>
          <cell r="HI1604">
            <v>43.46</v>
          </cell>
          <cell r="HJ1604">
            <v>211.71</v>
          </cell>
          <cell r="HP1604">
            <v>87.49</v>
          </cell>
          <cell r="HQ1604">
            <v>79.319999999999993</v>
          </cell>
          <cell r="HR1604">
            <v>85.09</v>
          </cell>
          <cell r="HS1604">
            <v>27.95</v>
          </cell>
          <cell r="HT1604">
            <v>64.12</v>
          </cell>
          <cell r="HU1604">
            <v>109.24</v>
          </cell>
          <cell r="HV1604">
            <v>29.96</v>
          </cell>
          <cell r="HW1604">
            <v>136.22</v>
          </cell>
          <cell r="HX1604">
            <v>64.430000000000007</v>
          </cell>
          <cell r="HY1604">
            <v>169.18</v>
          </cell>
          <cell r="HZ1604">
            <v>90.29</v>
          </cell>
          <cell r="IA1604">
            <v>33.83</v>
          </cell>
          <cell r="IB1604">
            <v>68.59</v>
          </cell>
          <cell r="IC1604">
            <v>95.7</v>
          </cell>
          <cell r="ID1604">
            <v>103.62</v>
          </cell>
        </row>
        <row r="1605">
          <cell r="A1605">
            <v>44574</v>
          </cell>
          <cell r="B1605">
            <v>9767.3544299999994</v>
          </cell>
          <cell r="C1605">
            <v>1062.53639</v>
          </cell>
          <cell r="D1605">
            <v>4659.02549</v>
          </cell>
          <cell r="E1605">
            <v>674.67750999999998</v>
          </cell>
          <cell r="F1605">
            <v>2212.7409200000002</v>
          </cell>
          <cell r="G1605">
            <v>1569.7866899999999</v>
          </cell>
          <cell r="H1605">
            <v>986.71667000000002</v>
          </cell>
          <cell r="I1605">
            <v>1224.8524</v>
          </cell>
          <cell r="J1605">
            <v>2478.68649</v>
          </cell>
          <cell r="K1605">
            <v>1540.57158</v>
          </cell>
          <cell r="L1605">
            <v>2884.59557</v>
          </cell>
          <cell r="M1605">
            <v>1017.90577</v>
          </cell>
          <cell r="N1605">
            <v>677.61626999999999</v>
          </cell>
          <cell r="O1605">
            <v>1035.2283500000001</v>
          </cell>
          <cell r="X1605">
            <v>53.52</v>
          </cell>
          <cell r="Y1605">
            <v>20.238737</v>
          </cell>
          <cell r="Z1605">
            <v>20.81</v>
          </cell>
          <cell r="AA1605">
            <v>110.12</v>
          </cell>
          <cell r="AB1605">
            <v>155.44</v>
          </cell>
          <cell r="AC1605">
            <v>51.28</v>
          </cell>
          <cell r="AD1605">
            <v>138.58699999999999</v>
          </cell>
          <cell r="AE1605">
            <v>326.48</v>
          </cell>
          <cell r="AF1605">
            <v>519.20000000000005</v>
          </cell>
          <cell r="AG1605">
            <v>130.84</v>
          </cell>
          <cell r="AH1605">
            <v>64.17</v>
          </cell>
          <cell r="AI1605">
            <v>154.83000000000001</v>
          </cell>
          <cell r="AJ1605">
            <v>123.2</v>
          </cell>
          <cell r="AK1605">
            <v>40.53</v>
          </cell>
          <cell r="AL1605">
            <v>67.64</v>
          </cell>
          <cell r="AM1605">
            <v>168.3</v>
          </cell>
          <cell r="AN1605">
            <v>9.06</v>
          </cell>
          <cell r="AO1605">
            <v>78.89</v>
          </cell>
          <cell r="AR1605">
            <v>261.41000000000003</v>
          </cell>
          <cell r="AS1605">
            <v>343.85336000000001</v>
          </cell>
          <cell r="AT1605">
            <v>56.72</v>
          </cell>
          <cell r="AU1605">
            <v>37.659999999999997</v>
          </cell>
          <cell r="AV1605">
            <v>71.62</v>
          </cell>
          <cell r="AW1605">
            <v>45.73</v>
          </cell>
          <cell r="AX1605">
            <v>386.98</v>
          </cell>
          <cell r="AY1605">
            <v>102.4</v>
          </cell>
          <cell r="AZ1605">
            <v>161.214</v>
          </cell>
          <cell r="BA1605">
            <v>185.06</v>
          </cell>
          <cell r="BB1605">
            <v>26.62</v>
          </cell>
          <cell r="BC1605">
            <v>132.15</v>
          </cell>
          <cell r="BD1605">
            <v>2048.4</v>
          </cell>
          <cell r="BE1605" t="e">
            <v>#N/A</v>
          </cell>
          <cell r="BF1605">
            <v>225.83</v>
          </cell>
          <cell r="BG1605" t="e">
            <v>#N/A</v>
          </cell>
          <cell r="BH1605" t="e">
            <v>#N/A</v>
          </cell>
          <cell r="BI1605" t="e">
            <v>#N/A</v>
          </cell>
          <cell r="BJ1605">
            <v>687.74</v>
          </cell>
          <cell r="BK1605">
            <v>223.06</v>
          </cell>
          <cell r="BL1605">
            <v>223.06</v>
          </cell>
          <cell r="BM1605">
            <v>158.29</v>
          </cell>
          <cell r="BN1605">
            <v>49.48</v>
          </cell>
          <cell r="BO1605">
            <v>27.45</v>
          </cell>
          <cell r="BP1605">
            <v>66.34</v>
          </cell>
          <cell r="BQ1605">
            <v>174.18</v>
          </cell>
          <cell r="BR1605">
            <v>143</v>
          </cell>
          <cell r="BS1605">
            <v>145.47</v>
          </cell>
          <cell r="BT1605">
            <v>34.369999999999997</v>
          </cell>
          <cell r="BU1605">
            <v>37.65</v>
          </cell>
          <cell r="BV1605">
            <v>49.51</v>
          </cell>
          <cell r="BW1605">
            <v>516.88</v>
          </cell>
          <cell r="BX1605">
            <v>95.51</v>
          </cell>
          <cell r="BY1605">
            <v>247.03</v>
          </cell>
          <cell r="BZ1605">
            <v>93.21</v>
          </cell>
          <cell r="CA1605">
            <v>67.64</v>
          </cell>
          <cell r="CB1605">
            <v>50.28</v>
          </cell>
          <cell r="CC1605">
            <v>142.88999999999999</v>
          </cell>
          <cell r="CD1605">
            <v>225.83</v>
          </cell>
          <cell r="CE1605">
            <v>38.450000000000003</v>
          </cell>
          <cell r="CF1605">
            <v>70.63</v>
          </cell>
          <cell r="CG1605">
            <v>26.27</v>
          </cell>
          <cell r="CH1605">
            <v>17.100000000000001</v>
          </cell>
          <cell r="CI1605">
            <v>23.83</v>
          </cell>
          <cell r="CJ1605">
            <v>102</v>
          </cell>
          <cell r="CK1605">
            <v>3.45</v>
          </cell>
          <cell r="CL1605">
            <v>23.51</v>
          </cell>
          <cell r="CM1605">
            <v>126.8</v>
          </cell>
          <cell r="CN1605">
            <v>32.090000000000003</v>
          </cell>
          <cell r="CO1605">
            <v>17.57</v>
          </cell>
          <cell r="CP1605" t="e">
            <v>#N/A</v>
          </cell>
          <cell r="CQ1605" t="e">
            <v>#N/A</v>
          </cell>
          <cell r="CR1605">
            <v>83.62</v>
          </cell>
          <cell r="CS1605">
            <v>31.38</v>
          </cell>
          <cell r="CT1605">
            <v>38.729999999999997</v>
          </cell>
          <cell r="CU1605">
            <v>55.52</v>
          </cell>
          <cell r="CV1605">
            <v>9.44</v>
          </cell>
          <cell r="CW1605">
            <v>73.12</v>
          </cell>
          <cell r="CX1605">
            <v>36.17</v>
          </cell>
          <cell r="CY1605">
            <v>124.08</v>
          </cell>
          <cell r="CZ1605">
            <v>93.38</v>
          </cell>
          <cell r="DA1605">
            <v>390.8</v>
          </cell>
          <cell r="DB1605">
            <v>124.16</v>
          </cell>
          <cell r="DC1605">
            <v>168.23</v>
          </cell>
          <cell r="DD1605">
            <v>867.58</v>
          </cell>
          <cell r="DE1605">
            <v>215</v>
          </cell>
          <cell r="DF1605">
            <v>67.89</v>
          </cell>
          <cell r="DG1605">
            <v>49.54</v>
          </cell>
          <cell r="DH1605">
            <v>251.07</v>
          </cell>
          <cell r="DI1605">
            <v>197.53</v>
          </cell>
          <cell r="DJ1605">
            <v>51.87</v>
          </cell>
          <cell r="DK1605">
            <v>54.65</v>
          </cell>
          <cell r="DL1605">
            <v>181.01</v>
          </cell>
          <cell r="DM1605">
            <v>183.21</v>
          </cell>
          <cell r="DN1605">
            <v>26.7</v>
          </cell>
          <cell r="DO1605">
            <v>129.56</v>
          </cell>
          <cell r="DP1605">
            <v>327.32</v>
          </cell>
          <cell r="DQ1605">
            <v>321.26</v>
          </cell>
          <cell r="DR1605">
            <v>226.45</v>
          </cell>
          <cell r="DS1605">
            <v>173.29</v>
          </cell>
          <cell r="DT1605">
            <v>616.11</v>
          </cell>
          <cell r="DU1605">
            <v>89.35</v>
          </cell>
          <cell r="DV1605">
            <v>40.18</v>
          </cell>
          <cell r="DW1605">
            <v>600.89</v>
          </cell>
          <cell r="DX1605">
            <v>81.319999999999993</v>
          </cell>
          <cell r="DY1605">
            <v>45.871212</v>
          </cell>
          <cell r="DZ1605">
            <v>234.85</v>
          </cell>
          <cell r="EA1605">
            <v>108.78</v>
          </cell>
          <cell r="EB1605" t="e">
            <v>#N/A</v>
          </cell>
          <cell r="EC1605">
            <v>393.59</v>
          </cell>
          <cell r="ED1605">
            <v>49.48</v>
          </cell>
          <cell r="EE1605">
            <v>129.65</v>
          </cell>
          <cell r="EF1605">
            <v>226.58</v>
          </cell>
          <cell r="EG1605" t="e">
            <v>#N/A</v>
          </cell>
          <cell r="EH1605" t="e">
            <v>#N/A</v>
          </cell>
          <cell r="EI1605" t="e">
            <v>#N/A</v>
          </cell>
          <cell r="EJ1605">
            <v>467.43</v>
          </cell>
          <cell r="EK1605" t="e">
            <v>#N/A</v>
          </cell>
          <cell r="EL1605">
            <v>58.1</v>
          </cell>
          <cell r="EM1605">
            <v>52.62</v>
          </cell>
          <cell r="EN1605">
            <v>73.53</v>
          </cell>
          <cell r="EO1605">
            <v>257.67</v>
          </cell>
          <cell r="EP1605">
            <v>181.02</v>
          </cell>
          <cell r="EQ1605">
            <v>52.2</v>
          </cell>
          <cell r="ER1605" t="e">
            <v>#N/A</v>
          </cell>
          <cell r="ES1605" t="e">
            <v>#N/A</v>
          </cell>
          <cell r="ET1605">
            <v>86.56</v>
          </cell>
          <cell r="EU1605">
            <v>227</v>
          </cell>
          <cell r="EV1605" t="e">
            <v>#N/A</v>
          </cell>
          <cell r="EW1605">
            <v>108.45</v>
          </cell>
          <cell r="EX1605">
            <v>77.11</v>
          </cell>
          <cell r="EY1605">
            <v>107.28</v>
          </cell>
          <cell r="EZ1605">
            <v>134.18</v>
          </cell>
          <cell r="FA1605">
            <v>247.62</v>
          </cell>
          <cell r="FB1605">
            <v>97.28</v>
          </cell>
          <cell r="FC1605">
            <v>157.44999999999999</v>
          </cell>
          <cell r="FD1605">
            <v>91.56</v>
          </cell>
          <cell r="FE1605" t="e">
            <v>#N/A</v>
          </cell>
          <cell r="FF1605">
            <v>122.87</v>
          </cell>
          <cell r="FG1605">
            <v>365.18</v>
          </cell>
          <cell r="FH1605">
            <v>172.19</v>
          </cell>
          <cell r="FI1605">
            <v>265.75</v>
          </cell>
          <cell r="FJ1605">
            <v>87.79</v>
          </cell>
          <cell r="FK1605">
            <v>327.51</v>
          </cell>
          <cell r="FL1605">
            <v>304.8</v>
          </cell>
          <cell r="FM1605">
            <v>61.576000000000001</v>
          </cell>
          <cell r="FN1605">
            <v>300.54000000000002</v>
          </cell>
          <cell r="FO1605">
            <v>95.62</v>
          </cell>
          <cell r="FP1605">
            <v>361.37</v>
          </cell>
          <cell r="FQ1605">
            <v>552.91999999999996</v>
          </cell>
          <cell r="FR1605">
            <v>597.19000000000005</v>
          </cell>
          <cell r="FS1605">
            <v>228.63</v>
          </cell>
          <cell r="FT1605">
            <v>430</v>
          </cell>
          <cell r="FU1605">
            <v>686.77</v>
          </cell>
          <cell r="FV1605">
            <v>146.1455</v>
          </cell>
          <cell r="FW1605">
            <v>516.9</v>
          </cell>
          <cell r="FX1605">
            <v>521.26</v>
          </cell>
          <cell r="FY1605">
            <v>166.20000999999999</v>
          </cell>
          <cell r="FZ1605">
            <v>181.01</v>
          </cell>
          <cell r="GA1605">
            <v>54.94</v>
          </cell>
          <cell r="GB1605">
            <v>61.32</v>
          </cell>
          <cell r="GC1605">
            <v>333.41</v>
          </cell>
          <cell r="GD1605">
            <v>67.77</v>
          </cell>
          <cell r="GE1605">
            <v>126.47</v>
          </cell>
          <cell r="GF1605">
            <v>48.9</v>
          </cell>
          <cell r="GG1605">
            <v>294.29000000000002</v>
          </cell>
          <cell r="GH1605">
            <v>65.58</v>
          </cell>
          <cell r="GK1605">
            <v>105.48</v>
          </cell>
          <cell r="GL1605">
            <v>44.33</v>
          </cell>
          <cell r="GM1605">
            <v>223.28</v>
          </cell>
          <cell r="GN1605">
            <v>235.23</v>
          </cell>
          <cell r="GO1605">
            <v>101.37</v>
          </cell>
          <cell r="GP1605">
            <v>112.38</v>
          </cell>
          <cell r="GQ1605">
            <v>91.02</v>
          </cell>
          <cell r="GR1605">
            <v>84.01</v>
          </cell>
          <cell r="GS1605">
            <v>410.89</v>
          </cell>
          <cell r="GT1605">
            <v>113.49</v>
          </cell>
          <cell r="GU1605">
            <v>74.33</v>
          </cell>
          <cell r="GV1605">
            <v>153.15</v>
          </cell>
          <cell r="GW1605">
            <v>251.07</v>
          </cell>
          <cell r="GX1605">
            <v>157.62</v>
          </cell>
          <cell r="GY1605">
            <v>125.71</v>
          </cell>
          <cell r="GZ1605">
            <v>255.44</v>
          </cell>
          <cell r="HA1605">
            <v>218.91</v>
          </cell>
          <cell r="HB1605">
            <v>105.68</v>
          </cell>
          <cell r="HC1605">
            <v>36.29</v>
          </cell>
          <cell r="HD1605">
            <v>71.28</v>
          </cell>
          <cell r="HE1605">
            <v>28.4</v>
          </cell>
          <cell r="HF1605">
            <v>47.64</v>
          </cell>
          <cell r="HG1605">
            <v>71.7</v>
          </cell>
          <cell r="HH1605">
            <v>23.74</v>
          </cell>
          <cell r="HI1605">
            <v>43.62</v>
          </cell>
          <cell r="HJ1605">
            <v>206.61</v>
          </cell>
          <cell r="HP1605">
            <v>88.07</v>
          </cell>
          <cell r="HQ1605">
            <v>79.75</v>
          </cell>
          <cell r="HR1605">
            <v>84.9</v>
          </cell>
          <cell r="HS1605">
            <v>28.33</v>
          </cell>
          <cell r="HT1605">
            <v>64.37</v>
          </cell>
          <cell r="HU1605">
            <v>110.64</v>
          </cell>
          <cell r="HV1605">
            <v>30</v>
          </cell>
          <cell r="HW1605">
            <v>136.88</v>
          </cell>
          <cell r="HX1605">
            <v>64.069999999999993</v>
          </cell>
          <cell r="HY1605">
            <v>168.09</v>
          </cell>
          <cell r="HZ1605">
            <v>90.86</v>
          </cell>
          <cell r="IA1605">
            <v>33.549999999999997</v>
          </cell>
          <cell r="IB1605">
            <v>69.02</v>
          </cell>
          <cell r="IC1605">
            <v>97.28</v>
          </cell>
          <cell r="ID1605">
            <v>104.15</v>
          </cell>
        </row>
        <row r="1606">
          <cell r="A1606">
            <v>44575</v>
          </cell>
          <cell r="B1606">
            <v>9775.52988</v>
          </cell>
          <cell r="C1606">
            <v>1063.26154</v>
          </cell>
          <cell r="D1606">
            <v>4662.85412</v>
          </cell>
          <cell r="E1606">
            <v>678.27907000000005</v>
          </cell>
          <cell r="F1606">
            <v>2202.8207400000001</v>
          </cell>
          <cell r="G1606">
            <v>1572.7314799999999</v>
          </cell>
          <cell r="H1606">
            <v>1010.85185</v>
          </cell>
          <cell r="I1606">
            <v>1212.65635</v>
          </cell>
          <cell r="J1606">
            <v>2474.5075200000001</v>
          </cell>
          <cell r="K1606">
            <v>1531.75956</v>
          </cell>
          <cell r="L1606">
            <v>2910.1749100000002</v>
          </cell>
          <cell r="M1606">
            <v>1009.41236</v>
          </cell>
          <cell r="N1606">
            <v>669.62400000000002</v>
          </cell>
          <cell r="O1606">
            <v>1028.5141900000001</v>
          </cell>
          <cell r="X1606">
            <v>53.28</v>
          </cell>
          <cell r="Y1606">
            <v>20.525704999999999</v>
          </cell>
          <cell r="Z1606">
            <v>20.76</v>
          </cell>
          <cell r="AA1606">
            <v>108.52</v>
          </cell>
          <cell r="AB1606">
            <v>151.94</v>
          </cell>
          <cell r="AC1606">
            <v>51.68</v>
          </cell>
          <cell r="AD1606">
            <v>139.48051000000001</v>
          </cell>
          <cell r="AE1606">
            <v>331.9</v>
          </cell>
          <cell r="AF1606">
            <v>525.69000000000005</v>
          </cell>
          <cell r="AG1606">
            <v>130.44</v>
          </cell>
          <cell r="AH1606">
            <v>65.39</v>
          </cell>
          <cell r="AI1606">
            <v>152.58000000000001</v>
          </cell>
          <cell r="AJ1606">
            <v>121.15</v>
          </cell>
          <cell r="AK1606">
            <v>41.18</v>
          </cell>
          <cell r="AL1606">
            <v>65.37</v>
          </cell>
          <cell r="AM1606">
            <v>167.48</v>
          </cell>
          <cell r="AN1606">
            <v>8.9600000000000009</v>
          </cell>
          <cell r="AO1606">
            <v>79.599999999999994</v>
          </cell>
          <cell r="AR1606">
            <v>257.70999999999998</v>
          </cell>
          <cell r="AS1606">
            <v>349.87</v>
          </cell>
          <cell r="AT1606">
            <v>58.02</v>
          </cell>
          <cell r="AU1606">
            <v>42.99</v>
          </cell>
          <cell r="AV1606">
            <v>69.290000000000006</v>
          </cell>
          <cell r="AW1606">
            <v>44.45</v>
          </cell>
          <cell r="AX1606">
            <v>372</v>
          </cell>
          <cell r="AY1606">
            <v>100.12</v>
          </cell>
          <cell r="AZ1606">
            <v>162.13800000000001</v>
          </cell>
          <cell r="BA1606">
            <v>184.4</v>
          </cell>
          <cell r="BB1606">
            <v>25.92</v>
          </cell>
          <cell r="BC1606">
            <v>132.38</v>
          </cell>
          <cell r="BD1606">
            <v>2033.48</v>
          </cell>
          <cell r="BE1606" t="e">
            <v>#N/A</v>
          </cell>
          <cell r="BF1606">
            <v>221.4</v>
          </cell>
          <cell r="BG1606" t="e">
            <v>#N/A</v>
          </cell>
          <cell r="BH1606" t="e">
            <v>#N/A</v>
          </cell>
          <cell r="BI1606" t="e">
            <v>#N/A</v>
          </cell>
          <cell r="BJ1606">
            <v>678.87</v>
          </cell>
          <cell r="BK1606">
            <v>217.08</v>
          </cell>
          <cell r="BL1606">
            <v>217.08</v>
          </cell>
          <cell r="BM1606">
            <v>159.81</v>
          </cell>
          <cell r="BN1606">
            <v>49.12</v>
          </cell>
          <cell r="BO1606">
            <v>26.43</v>
          </cell>
          <cell r="BP1606">
            <v>67.8</v>
          </cell>
          <cell r="BQ1606">
            <v>175.64</v>
          </cell>
          <cell r="BR1606">
            <v>145.15</v>
          </cell>
          <cell r="BS1606">
            <v>145.06</v>
          </cell>
          <cell r="BT1606">
            <v>35.11</v>
          </cell>
          <cell r="BU1606">
            <v>38.020000000000003</v>
          </cell>
          <cell r="BV1606">
            <v>49.08</v>
          </cell>
          <cell r="BW1606">
            <v>502.99</v>
          </cell>
          <cell r="BX1606">
            <v>96.35</v>
          </cell>
          <cell r="BY1606">
            <v>248.64</v>
          </cell>
          <cell r="BZ1606">
            <v>93.76</v>
          </cell>
          <cell r="CA1606">
            <v>68.099999999999994</v>
          </cell>
          <cell r="CB1606">
            <v>51.69</v>
          </cell>
          <cell r="CC1606">
            <v>143.19999999999999</v>
          </cell>
          <cell r="CD1606">
            <v>221.4</v>
          </cell>
          <cell r="CE1606">
            <v>39.28</v>
          </cell>
          <cell r="CF1606">
            <v>71.87</v>
          </cell>
          <cell r="CG1606">
            <v>27.46</v>
          </cell>
          <cell r="CH1606">
            <v>18.149999999999999</v>
          </cell>
          <cell r="CI1606">
            <v>23.99</v>
          </cell>
          <cell r="CJ1606">
            <v>105.63</v>
          </cell>
          <cell r="CK1606">
            <v>3.5950000000000002</v>
          </cell>
          <cell r="CL1606">
            <v>23.79</v>
          </cell>
          <cell r="CM1606">
            <v>128.96</v>
          </cell>
          <cell r="CN1606">
            <v>33.29</v>
          </cell>
          <cell r="CO1606">
            <v>17.89</v>
          </cell>
          <cell r="CP1606" t="e">
            <v>#N/A</v>
          </cell>
          <cell r="CQ1606" t="e">
            <v>#N/A</v>
          </cell>
          <cell r="CR1606">
            <v>86.74</v>
          </cell>
          <cell r="CS1606">
            <v>31.51</v>
          </cell>
          <cell r="CT1606">
            <v>41.33</v>
          </cell>
          <cell r="CU1606">
            <v>57.1</v>
          </cell>
          <cell r="CV1606">
            <v>9.59</v>
          </cell>
          <cell r="CW1606">
            <v>74.739999999999995</v>
          </cell>
          <cell r="CX1606">
            <v>37.81</v>
          </cell>
          <cell r="CY1606">
            <v>129.21</v>
          </cell>
          <cell r="CZ1606">
            <v>95.53</v>
          </cell>
          <cell r="DA1606">
            <v>380.94</v>
          </cell>
          <cell r="DB1606">
            <v>124.08</v>
          </cell>
          <cell r="DC1606">
            <v>157.88999999999999</v>
          </cell>
          <cell r="DD1606">
            <v>848.6</v>
          </cell>
          <cell r="DE1606">
            <v>214.67</v>
          </cell>
          <cell r="DF1606">
            <v>68.37</v>
          </cell>
          <cell r="DG1606">
            <v>50.45</v>
          </cell>
          <cell r="DH1606">
            <v>248.68</v>
          </cell>
          <cell r="DI1606">
            <v>196.26</v>
          </cell>
          <cell r="DJ1606">
            <v>51.19</v>
          </cell>
          <cell r="DK1606">
            <v>54.74</v>
          </cell>
          <cell r="DL1606">
            <v>178.42</v>
          </cell>
          <cell r="DM1606">
            <v>185.34</v>
          </cell>
          <cell r="DN1606">
            <v>27.01</v>
          </cell>
          <cell r="DO1606">
            <v>126.6</v>
          </cell>
          <cell r="DP1606">
            <v>328.58</v>
          </cell>
          <cell r="DQ1606">
            <v>324.13</v>
          </cell>
          <cell r="DR1606">
            <v>222.2</v>
          </cell>
          <cell r="DS1606">
            <v>168.4</v>
          </cell>
          <cell r="DT1606">
            <v>615.24</v>
          </cell>
          <cell r="DU1606">
            <v>91.37</v>
          </cell>
          <cell r="DV1606">
            <v>39.659999999999997</v>
          </cell>
          <cell r="DW1606">
            <v>594.79999999999995</v>
          </cell>
          <cell r="DX1606">
            <v>81.38</v>
          </cell>
          <cell r="DY1606">
            <v>46.288592999999999</v>
          </cell>
          <cell r="DZ1606">
            <v>234.52</v>
          </cell>
          <cell r="EA1606">
            <v>108.55</v>
          </cell>
          <cell r="EB1606" t="e">
            <v>#N/A</v>
          </cell>
          <cell r="EC1606">
            <v>391.66</v>
          </cell>
          <cell r="ED1606">
            <v>50.3</v>
          </cell>
          <cell r="EE1606">
            <v>128.16</v>
          </cell>
          <cell r="EF1606">
            <v>234.06</v>
          </cell>
          <cell r="EG1606" t="e">
            <v>#N/A</v>
          </cell>
          <cell r="EH1606" t="e">
            <v>#N/A</v>
          </cell>
          <cell r="EI1606" t="e">
            <v>#N/A</v>
          </cell>
          <cell r="EJ1606">
            <v>468.69</v>
          </cell>
          <cell r="EK1606" t="e">
            <v>#N/A</v>
          </cell>
          <cell r="EL1606">
            <v>58.85</v>
          </cell>
          <cell r="EM1606">
            <v>50</v>
          </cell>
          <cell r="EN1606">
            <v>72.5</v>
          </cell>
          <cell r="EO1606">
            <v>256.22000000000003</v>
          </cell>
          <cell r="EP1606">
            <v>178.74</v>
          </cell>
          <cell r="EQ1606">
            <v>51.1</v>
          </cell>
          <cell r="ER1606" t="e">
            <v>#N/A</v>
          </cell>
          <cell r="ES1606" t="e">
            <v>#N/A</v>
          </cell>
          <cell r="ET1606">
            <v>82.21</v>
          </cell>
          <cell r="EU1606">
            <v>228.94</v>
          </cell>
          <cell r="EV1606" t="e">
            <v>#N/A</v>
          </cell>
          <cell r="EW1606">
            <v>108.29</v>
          </cell>
          <cell r="EX1606">
            <v>76.66</v>
          </cell>
          <cell r="EY1606">
            <v>106.64</v>
          </cell>
          <cell r="EZ1606">
            <v>132.91999999999999</v>
          </cell>
          <cell r="FA1606">
            <v>246.27</v>
          </cell>
          <cell r="FB1606">
            <v>97.47</v>
          </cell>
          <cell r="FC1606">
            <v>156.65</v>
          </cell>
          <cell r="FD1606">
            <v>92.33</v>
          </cell>
          <cell r="FE1606" t="e">
            <v>#N/A</v>
          </cell>
          <cell r="FF1606">
            <v>121.77</v>
          </cell>
          <cell r="FG1606">
            <v>372.62</v>
          </cell>
          <cell r="FH1606">
            <v>173.07</v>
          </cell>
          <cell r="FI1606">
            <v>269.42</v>
          </cell>
          <cell r="FJ1606">
            <v>87.69</v>
          </cell>
          <cell r="FK1606">
            <v>326.16000000000003</v>
          </cell>
          <cell r="FL1606">
            <v>310.2</v>
          </cell>
          <cell r="FM1606">
            <v>62.508003000000002</v>
          </cell>
          <cell r="FN1606">
            <v>306.91000000000003</v>
          </cell>
          <cell r="FO1606">
            <v>97.36</v>
          </cell>
          <cell r="FP1606">
            <v>353.36</v>
          </cell>
          <cell r="FQ1606">
            <v>550.79</v>
          </cell>
          <cell r="FR1606">
            <v>596.37</v>
          </cell>
          <cell r="FS1606">
            <v>231.23</v>
          </cell>
          <cell r="FT1606">
            <v>433.47</v>
          </cell>
          <cell r="FU1606">
            <v>729.82</v>
          </cell>
          <cell r="FV1606">
            <v>147.9</v>
          </cell>
          <cell r="FW1606">
            <v>520.6</v>
          </cell>
          <cell r="FX1606">
            <v>531.02</v>
          </cell>
          <cell r="FY1606">
            <v>166.37</v>
          </cell>
          <cell r="FZ1606">
            <v>178.42</v>
          </cell>
          <cell r="GA1606">
            <v>55.7</v>
          </cell>
          <cell r="GB1606">
            <v>61.22</v>
          </cell>
          <cell r="GC1606">
            <v>328.63</v>
          </cell>
          <cell r="GD1606">
            <v>67.7</v>
          </cell>
          <cell r="GE1606">
            <v>127.54</v>
          </cell>
          <cell r="GF1606">
            <v>48.6</v>
          </cell>
          <cell r="GG1606">
            <v>291.35000000000002</v>
          </cell>
          <cell r="GH1606">
            <v>66.44</v>
          </cell>
          <cell r="GK1606">
            <v>105.7</v>
          </cell>
          <cell r="GL1606">
            <v>44.08</v>
          </cell>
          <cell r="GM1606">
            <v>216.03</v>
          </cell>
          <cell r="GN1606">
            <v>233.67</v>
          </cell>
          <cell r="GO1606">
            <v>102.81</v>
          </cell>
          <cell r="GP1606">
            <v>113.13</v>
          </cell>
          <cell r="GQ1606">
            <v>90.59</v>
          </cell>
          <cell r="GR1606">
            <v>84.97</v>
          </cell>
          <cell r="GS1606">
            <v>402.63</v>
          </cell>
          <cell r="GT1606">
            <v>114.1</v>
          </cell>
          <cell r="GU1606">
            <v>73.97</v>
          </cell>
          <cell r="GV1606">
            <v>152.74</v>
          </cell>
          <cell r="GW1606">
            <v>248.68</v>
          </cell>
          <cell r="GX1606">
            <v>155.88</v>
          </cell>
          <cell r="GY1606">
            <v>125.08</v>
          </cell>
          <cell r="GZ1606">
            <v>250.62</v>
          </cell>
          <cell r="HA1606">
            <v>215.11</v>
          </cell>
          <cell r="HB1606">
            <v>103.83</v>
          </cell>
          <cell r="HC1606">
            <v>36.08</v>
          </cell>
          <cell r="HD1606">
            <v>70.599999999999994</v>
          </cell>
          <cell r="HE1606">
            <v>28.54</v>
          </cell>
          <cell r="HF1606">
            <v>47.6</v>
          </cell>
          <cell r="HG1606">
            <v>71.5</v>
          </cell>
          <cell r="HH1606">
            <v>24.13</v>
          </cell>
          <cell r="HI1606">
            <v>43.39</v>
          </cell>
          <cell r="HJ1606">
            <v>203.61</v>
          </cell>
          <cell r="HP1606">
            <v>87.38</v>
          </cell>
          <cell r="HQ1606">
            <v>79.17</v>
          </cell>
          <cell r="HR1606">
            <v>83.2</v>
          </cell>
          <cell r="HS1606">
            <v>28.33</v>
          </cell>
          <cell r="HT1606">
            <v>63.75</v>
          </cell>
          <cell r="HU1606">
            <v>111.07</v>
          </cell>
          <cell r="HV1606">
            <v>29.97</v>
          </cell>
          <cell r="HW1606">
            <v>137.96</v>
          </cell>
          <cell r="HX1606">
            <v>63.75</v>
          </cell>
          <cell r="HY1606">
            <v>163.57</v>
          </cell>
          <cell r="HZ1606">
            <v>90.98</v>
          </cell>
          <cell r="IA1606">
            <v>32.75</v>
          </cell>
          <cell r="IB1606">
            <v>68.97</v>
          </cell>
          <cell r="IC1606">
            <v>96.25</v>
          </cell>
          <cell r="ID1606">
            <v>104.04</v>
          </cell>
        </row>
        <row r="1607">
          <cell r="A1607">
            <v>44578</v>
          </cell>
          <cell r="B1607">
            <v>9775.52988</v>
          </cell>
          <cell r="C1607">
            <v>1063.26154</v>
          </cell>
          <cell r="D1607">
            <v>4662.85412</v>
          </cell>
          <cell r="E1607">
            <v>678.27907000000005</v>
          </cell>
          <cell r="F1607">
            <v>2202.8207400000001</v>
          </cell>
          <cell r="G1607">
            <v>1572.7314799999999</v>
          </cell>
          <cell r="H1607">
            <v>1010.85185</v>
          </cell>
          <cell r="I1607">
            <v>1212.65635</v>
          </cell>
          <cell r="J1607">
            <v>2474.5075200000001</v>
          </cell>
          <cell r="K1607">
            <v>1531.75956</v>
          </cell>
          <cell r="L1607">
            <v>2910.1749100000002</v>
          </cell>
          <cell r="M1607">
            <v>1009.41236</v>
          </cell>
          <cell r="N1607">
            <v>669.62400000000002</v>
          </cell>
          <cell r="O1607">
            <v>1028.5141900000001</v>
          </cell>
          <cell r="X1607">
            <v>53.28</v>
          </cell>
          <cell r="Y1607">
            <v>20.525704999999999</v>
          </cell>
          <cell r="Z1607">
            <v>20.76</v>
          </cell>
          <cell r="AA1607">
            <v>108.52</v>
          </cell>
          <cell r="AB1607">
            <v>151.94</v>
          </cell>
          <cell r="AC1607">
            <v>51.68</v>
          </cell>
          <cell r="AD1607">
            <v>139.48051000000001</v>
          </cell>
          <cell r="AE1607">
            <v>331.9</v>
          </cell>
          <cell r="AF1607">
            <v>525.69000000000005</v>
          </cell>
          <cell r="AG1607">
            <v>130.44</v>
          </cell>
          <cell r="AH1607">
            <v>65.39</v>
          </cell>
          <cell r="AI1607">
            <v>152.58000000000001</v>
          </cell>
          <cell r="AJ1607">
            <v>121.15</v>
          </cell>
          <cell r="AK1607">
            <v>41.18</v>
          </cell>
          <cell r="AL1607">
            <v>65.37</v>
          </cell>
          <cell r="AM1607">
            <v>167.48</v>
          </cell>
          <cell r="AN1607">
            <v>8.9600000000000009</v>
          </cell>
          <cell r="AO1607">
            <v>79.599999999999994</v>
          </cell>
          <cell r="AR1607">
            <v>257.70999999999998</v>
          </cell>
          <cell r="AS1607">
            <v>349.87</v>
          </cell>
          <cell r="AT1607">
            <v>58.02</v>
          </cell>
          <cell r="AU1607">
            <v>42.99</v>
          </cell>
          <cell r="AV1607">
            <v>69.290000000000006</v>
          </cell>
          <cell r="AW1607">
            <v>44.45</v>
          </cell>
          <cell r="AX1607">
            <v>372</v>
          </cell>
          <cell r="AY1607">
            <v>100.12</v>
          </cell>
          <cell r="AZ1607">
            <v>162.13800000000001</v>
          </cell>
          <cell r="BA1607">
            <v>184.4</v>
          </cell>
          <cell r="BB1607">
            <v>25.92</v>
          </cell>
          <cell r="BC1607">
            <v>132.38</v>
          </cell>
          <cell r="BD1607">
            <v>2033.48</v>
          </cell>
          <cell r="BE1607" t="e">
            <v>#N/A</v>
          </cell>
          <cell r="BF1607">
            <v>221.4</v>
          </cell>
          <cell r="BG1607" t="e">
            <v>#N/A</v>
          </cell>
          <cell r="BH1607" t="e">
            <v>#N/A</v>
          </cell>
          <cell r="BI1607" t="e">
            <v>#N/A</v>
          </cell>
          <cell r="BJ1607">
            <v>678.87</v>
          </cell>
          <cell r="BK1607">
            <v>217.08</v>
          </cell>
          <cell r="BL1607">
            <v>217.08</v>
          </cell>
          <cell r="BM1607">
            <v>159.81</v>
          </cell>
          <cell r="BN1607">
            <v>49.12</v>
          </cell>
          <cell r="BO1607">
            <v>26.43</v>
          </cell>
          <cell r="BP1607">
            <v>67.8</v>
          </cell>
          <cell r="BQ1607">
            <v>175.64</v>
          </cell>
          <cell r="BR1607">
            <v>145.15</v>
          </cell>
          <cell r="BS1607">
            <v>145.06</v>
          </cell>
          <cell r="BT1607">
            <v>35.11</v>
          </cell>
          <cell r="BU1607">
            <v>38.020000000000003</v>
          </cell>
          <cell r="BV1607">
            <v>49.08</v>
          </cell>
          <cell r="BW1607">
            <v>502.99</v>
          </cell>
          <cell r="BX1607">
            <v>96.35</v>
          </cell>
          <cell r="BY1607">
            <v>248.64</v>
          </cell>
          <cell r="BZ1607">
            <v>93.76</v>
          </cell>
          <cell r="CA1607">
            <v>68.099999999999994</v>
          </cell>
          <cell r="CB1607">
            <v>51.69</v>
          </cell>
          <cell r="CC1607">
            <v>143.19999999999999</v>
          </cell>
          <cell r="CD1607">
            <v>221.4</v>
          </cell>
          <cell r="CE1607">
            <v>39.28</v>
          </cell>
          <cell r="CF1607">
            <v>71.87</v>
          </cell>
          <cell r="CG1607">
            <v>27.46</v>
          </cell>
          <cell r="CH1607">
            <v>18.149999999999999</v>
          </cell>
          <cell r="CI1607">
            <v>23.99</v>
          </cell>
          <cell r="CJ1607">
            <v>105.63</v>
          </cell>
          <cell r="CK1607">
            <v>3.5950000000000002</v>
          </cell>
          <cell r="CL1607">
            <v>23.79</v>
          </cell>
          <cell r="CM1607">
            <v>128.96</v>
          </cell>
          <cell r="CN1607">
            <v>33.29</v>
          </cell>
          <cell r="CO1607">
            <v>17.89</v>
          </cell>
          <cell r="CP1607" t="e">
            <v>#N/A</v>
          </cell>
          <cell r="CQ1607" t="e">
            <v>#N/A</v>
          </cell>
          <cell r="CR1607">
            <v>86.74</v>
          </cell>
          <cell r="CS1607">
            <v>31.51</v>
          </cell>
          <cell r="CT1607">
            <v>41.33</v>
          </cell>
          <cell r="CU1607">
            <v>57.1</v>
          </cell>
          <cell r="CV1607">
            <v>9.59</v>
          </cell>
          <cell r="CW1607">
            <v>74.739999999999995</v>
          </cell>
          <cell r="CX1607">
            <v>37.81</v>
          </cell>
          <cell r="CY1607">
            <v>129.21</v>
          </cell>
          <cell r="CZ1607">
            <v>95.53</v>
          </cell>
          <cell r="DA1607">
            <v>380.94</v>
          </cell>
          <cell r="DB1607">
            <v>124.08</v>
          </cell>
          <cell r="DC1607">
            <v>157.88999999999999</v>
          </cell>
          <cell r="DD1607">
            <v>848.6</v>
          </cell>
          <cell r="DE1607">
            <v>214.67</v>
          </cell>
          <cell r="DF1607">
            <v>68.37</v>
          </cell>
          <cell r="DG1607">
            <v>50.45</v>
          </cell>
          <cell r="DH1607">
            <v>248.68</v>
          </cell>
          <cell r="DI1607">
            <v>196.26</v>
          </cell>
          <cell r="DJ1607">
            <v>51.19</v>
          </cell>
          <cell r="DK1607">
            <v>54.74</v>
          </cell>
          <cell r="DL1607">
            <v>178.42</v>
          </cell>
          <cell r="DM1607">
            <v>185.34</v>
          </cell>
          <cell r="DN1607">
            <v>27.01</v>
          </cell>
          <cell r="DO1607">
            <v>126.6</v>
          </cell>
          <cell r="DP1607">
            <v>328.58</v>
          </cell>
          <cell r="DQ1607">
            <v>324.13</v>
          </cell>
          <cell r="DR1607">
            <v>222.2</v>
          </cell>
          <cell r="DS1607">
            <v>168.4</v>
          </cell>
          <cell r="DT1607">
            <v>615.24</v>
          </cell>
          <cell r="DU1607">
            <v>91.37</v>
          </cell>
          <cell r="DV1607">
            <v>39.659999999999997</v>
          </cell>
          <cell r="DW1607">
            <v>594.79999999999995</v>
          </cell>
          <cell r="DX1607">
            <v>81.38</v>
          </cell>
          <cell r="DY1607">
            <v>46.288592999999999</v>
          </cell>
          <cell r="DZ1607">
            <v>234.52</v>
          </cell>
          <cell r="EA1607">
            <v>108.55</v>
          </cell>
          <cell r="EB1607" t="e">
            <v>#N/A</v>
          </cell>
          <cell r="EC1607">
            <v>391.66</v>
          </cell>
          <cell r="ED1607">
            <v>50.3</v>
          </cell>
          <cell r="EE1607">
            <v>128.16</v>
          </cell>
          <cell r="EF1607">
            <v>234.06</v>
          </cell>
          <cell r="EG1607" t="e">
            <v>#N/A</v>
          </cell>
          <cell r="EH1607" t="e">
            <v>#N/A</v>
          </cell>
          <cell r="EI1607" t="e">
            <v>#N/A</v>
          </cell>
          <cell r="EJ1607">
            <v>468.69</v>
          </cell>
          <cell r="EK1607" t="e">
            <v>#N/A</v>
          </cell>
          <cell r="EL1607">
            <v>58.85</v>
          </cell>
          <cell r="EM1607">
            <v>50</v>
          </cell>
          <cell r="EN1607">
            <v>72.5</v>
          </cell>
          <cell r="EO1607">
            <v>256.22000000000003</v>
          </cell>
          <cell r="EP1607">
            <v>178.74</v>
          </cell>
          <cell r="EQ1607">
            <v>51.1</v>
          </cell>
          <cell r="ER1607" t="e">
            <v>#N/A</v>
          </cell>
          <cell r="ES1607" t="e">
            <v>#N/A</v>
          </cell>
          <cell r="ET1607">
            <v>82.21</v>
          </cell>
          <cell r="EU1607">
            <v>228.94</v>
          </cell>
          <cell r="EV1607" t="e">
            <v>#N/A</v>
          </cell>
          <cell r="EW1607">
            <v>108.29</v>
          </cell>
          <cell r="EX1607">
            <v>76.66</v>
          </cell>
          <cell r="EY1607">
            <v>106.64</v>
          </cell>
          <cell r="EZ1607">
            <v>132.91999999999999</v>
          </cell>
          <cell r="FA1607">
            <v>246.27</v>
          </cell>
          <cell r="FB1607">
            <v>97.47</v>
          </cell>
          <cell r="FC1607">
            <v>156.65</v>
          </cell>
          <cell r="FD1607">
            <v>92.33</v>
          </cell>
          <cell r="FE1607" t="e">
            <v>#N/A</v>
          </cell>
          <cell r="FF1607">
            <v>121.77</v>
          </cell>
          <cell r="FG1607">
            <v>372.62</v>
          </cell>
          <cell r="FH1607">
            <v>173.07</v>
          </cell>
          <cell r="FI1607">
            <v>269.42</v>
          </cell>
          <cell r="FJ1607">
            <v>87.69</v>
          </cell>
          <cell r="FK1607">
            <v>326.16000000000003</v>
          </cell>
          <cell r="FL1607">
            <v>310.2</v>
          </cell>
          <cell r="FM1607">
            <v>62.508003000000002</v>
          </cell>
          <cell r="FN1607">
            <v>306.91000000000003</v>
          </cell>
          <cell r="FO1607">
            <v>97.36</v>
          </cell>
          <cell r="FP1607">
            <v>353.36</v>
          </cell>
          <cell r="FQ1607">
            <v>550.79</v>
          </cell>
          <cell r="FR1607">
            <v>596.37</v>
          </cell>
          <cell r="FS1607">
            <v>231.23</v>
          </cell>
          <cell r="FT1607">
            <v>433.47</v>
          </cell>
          <cell r="FU1607">
            <v>729.82</v>
          </cell>
          <cell r="FV1607">
            <v>147.9</v>
          </cell>
          <cell r="FW1607">
            <v>520.6</v>
          </cell>
          <cell r="FX1607">
            <v>531.02</v>
          </cell>
          <cell r="FY1607">
            <v>166.37</v>
          </cell>
          <cell r="FZ1607">
            <v>178.42</v>
          </cell>
          <cell r="GA1607">
            <v>55.7</v>
          </cell>
          <cell r="GB1607">
            <v>61.22</v>
          </cell>
          <cell r="GC1607">
            <v>328.63</v>
          </cell>
          <cell r="GD1607">
            <v>67.7</v>
          </cell>
          <cell r="GE1607">
            <v>127.54</v>
          </cell>
          <cell r="GF1607">
            <v>48.6</v>
          </cell>
          <cell r="GG1607">
            <v>291.35000000000002</v>
          </cell>
          <cell r="GH1607">
            <v>66.44</v>
          </cell>
          <cell r="GK1607">
            <v>105.7</v>
          </cell>
          <cell r="GL1607">
            <v>44.08</v>
          </cell>
          <cell r="GM1607">
            <v>216.03</v>
          </cell>
          <cell r="GN1607">
            <v>233.67</v>
          </cell>
          <cell r="GO1607">
            <v>102.81</v>
          </cell>
          <cell r="GP1607">
            <v>113.13</v>
          </cell>
          <cell r="GQ1607">
            <v>90.59</v>
          </cell>
          <cell r="GR1607">
            <v>84.97</v>
          </cell>
          <cell r="GS1607">
            <v>402.63</v>
          </cell>
          <cell r="GT1607">
            <v>114.1</v>
          </cell>
          <cell r="GU1607">
            <v>73.97</v>
          </cell>
          <cell r="GV1607">
            <v>152.74</v>
          </cell>
          <cell r="GW1607">
            <v>248.68</v>
          </cell>
          <cell r="GX1607">
            <v>155.88</v>
          </cell>
          <cell r="GY1607">
            <v>125.08</v>
          </cell>
          <cell r="GZ1607">
            <v>250.62</v>
          </cell>
          <cell r="HA1607">
            <v>215.11</v>
          </cell>
          <cell r="HB1607">
            <v>103.83</v>
          </cell>
          <cell r="HC1607">
            <v>36.08</v>
          </cell>
          <cell r="HD1607">
            <v>70.599999999999994</v>
          </cell>
          <cell r="HE1607">
            <v>28.54</v>
          </cell>
          <cell r="HF1607">
            <v>47.6</v>
          </cell>
          <cell r="HG1607">
            <v>71.5</v>
          </cell>
          <cell r="HH1607">
            <v>24.13</v>
          </cell>
          <cell r="HI1607">
            <v>43.39</v>
          </cell>
          <cell r="HJ1607">
            <v>203.61</v>
          </cell>
          <cell r="HP1607">
            <v>87.38</v>
          </cell>
          <cell r="HQ1607">
            <v>79.17</v>
          </cell>
          <cell r="HR1607">
            <v>83.2</v>
          </cell>
          <cell r="HS1607">
            <v>28.33</v>
          </cell>
          <cell r="HT1607">
            <v>63.75</v>
          </cell>
          <cell r="HU1607">
            <v>111.07</v>
          </cell>
          <cell r="HV1607">
            <v>29.97</v>
          </cell>
          <cell r="HW1607">
            <v>137.96</v>
          </cell>
          <cell r="HX1607">
            <v>63.75</v>
          </cell>
          <cell r="HY1607">
            <v>163.57</v>
          </cell>
          <cell r="HZ1607">
            <v>90.98</v>
          </cell>
          <cell r="IA1607">
            <v>32.75</v>
          </cell>
          <cell r="IB1607">
            <v>68.97</v>
          </cell>
          <cell r="IC1607">
            <v>96.25</v>
          </cell>
          <cell r="ID1607">
            <v>104.04</v>
          </cell>
        </row>
        <row r="1608">
          <cell r="A1608">
            <v>44579</v>
          </cell>
          <cell r="B1608">
            <v>9595.9259099999999</v>
          </cell>
          <cell r="C1608">
            <v>1043.3414700000001</v>
          </cell>
          <cell r="D1608">
            <v>4577.1084000000001</v>
          </cell>
          <cell r="E1608">
            <v>664.78953999999999</v>
          </cell>
          <cell r="F1608">
            <v>2160.7896900000001</v>
          </cell>
          <cell r="G1608">
            <v>1549.24011</v>
          </cell>
          <cell r="H1608">
            <v>1014.94417</v>
          </cell>
          <cell r="I1608">
            <v>1184.81474</v>
          </cell>
          <cell r="J1608">
            <v>2440.2070800000001</v>
          </cell>
          <cell r="K1608">
            <v>1513.5654099999999</v>
          </cell>
          <cell r="L1608">
            <v>2837.84429</v>
          </cell>
          <cell r="M1608">
            <v>996.06570999999997</v>
          </cell>
          <cell r="N1608">
            <v>664.88108</v>
          </cell>
          <cell r="O1608">
            <v>1016.14495</v>
          </cell>
          <cell r="X1608">
            <v>53.43</v>
          </cell>
          <cell r="Y1608">
            <v>20.623878000000001</v>
          </cell>
          <cell r="Z1608">
            <v>20.03</v>
          </cell>
          <cell r="AA1608">
            <v>106.91</v>
          </cell>
          <cell r="AB1608">
            <v>152.27000000000001</v>
          </cell>
          <cell r="AC1608">
            <v>50.18</v>
          </cell>
          <cell r="AD1608">
            <v>135.99799999999999</v>
          </cell>
          <cell r="AE1608">
            <v>318.14999999999998</v>
          </cell>
          <cell r="AF1608">
            <v>510.8</v>
          </cell>
          <cell r="AG1608">
            <v>133.91</v>
          </cell>
          <cell r="AH1608">
            <v>82.31</v>
          </cell>
          <cell r="AI1608">
            <v>154.04</v>
          </cell>
          <cell r="AJ1608">
            <v>115.87</v>
          </cell>
          <cell r="AK1608">
            <v>39.36</v>
          </cell>
          <cell r="AL1608">
            <v>63.06</v>
          </cell>
          <cell r="AM1608">
            <v>166.83</v>
          </cell>
          <cell r="AN1608">
            <v>8.99</v>
          </cell>
          <cell r="AO1608">
            <v>78.89</v>
          </cell>
          <cell r="AR1608">
            <v>256.48</v>
          </cell>
          <cell r="AS1608">
            <v>343.50335999999999</v>
          </cell>
          <cell r="AT1608">
            <v>57.96</v>
          </cell>
          <cell r="AU1608">
            <v>43.1</v>
          </cell>
          <cell r="AV1608">
            <v>66.72</v>
          </cell>
          <cell r="AW1608">
            <v>42.55</v>
          </cell>
          <cell r="AX1608">
            <v>366.72</v>
          </cell>
          <cell r="AY1608">
            <v>97.73</v>
          </cell>
          <cell r="AZ1608">
            <v>158.91750999999999</v>
          </cell>
          <cell r="BA1608">
            <v>177.56</v>
          </cell>
          <cell r="BB1608">
            <v>24.37</v>
          </cell>
          <cell r="BC1608">
            <v>132.78</v>
          </cell>
          <cell r="BD1608">
            <v>1967.56</v>
          </cell>
          <cell r="BE1608" t="e">
            <v>#N/A</v>
          </cell>
          <cell r="BF1608">
            <v>220.01</v>
          </cell>
          <cell r="BG1608" t="e">
            <v>#N/A</v>
          </cell>
          <cell r="BH1608" t="e">
            <v>#N/A</v>
          </cell>
          <cell r="BI1608" t="e">
            <v>#N/A</v>
          </cell>
          <cell r="BJ1608">
            <v>665.67</v>
          </cell>
          <cell r="BK1608">
            <v>213.11</v>
          </cell>
          <cell r="BL1608">
            <v>213.11</v>
          </cell>
          <cell r="BM1608">
            <v>156.72999999999999</v>
          </cell>
          <cell r="BN1608">
            <v>48.59</v>
          </cell>
          <cell r="BO1608">
            <v>25.45</v>
          </cell>
          <cell r="BP1608">
            <v>66.87</v>
          </cell>
          <cell r="BQ1608">
            <v>173.96</v>
          </cell>
          <cell r="BR1608">
            <v>145.35</v>
          </cell>
          <cell r="BS1608">
            <v>142.52000000000001</v>
          </cell>
          <cell r="BT1608">
            <v>35.299999999999997</v>
          </cell>
          <cell r="BU1608">
            <v>37.43</v>
          </cell>
          <cell r="BV1608">
            <v>49.23</v>
          </cell>
          <cell r="BW1608">
            <v>488.07</v>
          </cell>
          <cell r="BX1608">
            <v>97.47</v>
          </cell>
          <cell r="BY1608">
            <v>243.44</v>
          </cell>
          <cell r="BZ1608">
            <v>93.72</v>
          </cell>
          <cell r="CA1608">
            <v>67.37</v>
          </cell>
          <cell r="CB1608">
            <v>51.65</v>
          </cell>
          <cell r="CC1608">
            <v>140.88</v>
          </cell>
          <cell r="CD1608">
            <v>220.01</v>
          </cell>
          <cell r="CE1608">
            <v>38.15</v>
          </cell>
          <cell r="CF1608">
            <v>73.08</v>
          </cell>
          <cell r="CG1608">
            <v>26.8</v>
          </cell>
          <cell r="CH1608">
            <v>17.940000000000001</v>
          </cell>
          <cell r="CI1608">
            <v>24.13</v>
          </cell>
          <cell r="CJ1608">
            <v>105.67</v>
          </cell>
          <cell r="CK1608">
            <v>3.68</v>
          </cell>
          <cell r="CL1608">
            <v>22.67</v>
          </cell>
          <cell r="CM1608">
            <v>129.38</v>
          </cell>
          <cell r="CN1608">
            <v>32.97</v>
          </cell>
          <cell r="CO1608">
            <v>17.7</v>
          </cell>
          <cell r="CP1608" t="e">
            <v>#N/A</v>
          </cell>
          <cell r="CQ1608" t="e">
            <v>#N/A</v>
          </cell>
          <cell r="CR1608">
            <v>87.51</v>
          </cell>
          <cell r="CS1608">
            <v>31.31</v>
          </cell>
          <cell r="CT1608">
            <v>39.31</v>
          </cell>
          <cell r="CU1608">
            <v>57.68</v>
          </cell>
          <cell r="CV1608">
            <v>9.6999999999999993</v>
          </cell>
          <cell r="CW1608">
            <v>74.55</v>
          </cell>
          <cell r="CX1608">
            <v>37.54</v>
          </cell>
          <cell r="CY1608">
            <v>125.94</v>
          </cell>
          <cell r="CZ1608">
            <v>92.16</v>
          </cell>
          <cell r="DA1608">
            <v>354.4</v>
          </cell>
          <cell r="DB1608">
            <v>123.22</v>
          </cell>
          <cell r="DC1608">
            <v>151.27000000000001</v>
          </cell>
          <cell r="DD1608">
            <v>832</v>
          </cell>
          <cell r="DE1608">
            <v>215.71</v>
          </cell>
          <cell r="DF1608">
            <v>68.19</v>
          </cell>
          <cell r="DG1608">
            <v>49.62</v>
          </cell>
          <cell r="DH1608">
            <v>247.98</v>
          </cell>
          <cell r="DI1608">
            <v>194.98</v>
          </cell>
          <cell r="DJ1608">
            <v>51.13</v>
          </cell>
          <cell r="DK1608">
            <v>53.78</v>
          </cell>
          <cell r="DL1608">
            <v>174.46</v>
          </cell>
          <cell r="DM1608">
            <v>182.39</v>
          </cell>
          <cell r="DN1608">
            <v>26.6</v>
          </cell>
          <cell r="DO1608">
            <v>126.38</v>
          </cell>
          <cell r="DP1608">
            <v>319.2</v>
          </cell>
          <cell r="DQ1608">
            <v>320.29000000000002</v>
          </cell>
          <cell r="DR1608">
            <v>216.88</v>
          </cell>
          <cell r="DS1608">
            <v>166.17</v>
          </cell>
          <cell r="DT1608">
            <v>611.22</v>
          </cell>
          <cell r="DU1608">
            <v>85.8</v>
          </cell>
          <cell r="DV1608">
            <v>40.32</v>
          </cell>
          <cell r="DW1608">
            <v>590.1</v>
          </cell>
          <cell r="DX1608">
            <v>81.540000000000006</v>
          </cell>
          <cell r="DY1608">
            <v>47.6629</v>
          </cell>
          <cell r="DZ1608">
            <v>230.38</v>
          </cell>
          <cell r="EA1608">
            <v>107.49</v>
          </cell>
          <cell r="EB1608" t="e">
            <v>#N/A</v>
          </cell>
          <cell r="EC1608">
            <v>387.88</v>
          </cell>
          <cell r="ED1608">
            <v>50.03</v>
          </cell>
          <cell r="EE1608">
            <v>126.57</v>
          </cell>
          <cell r="EF1608">
            <v>231.07</v>
          </cell>
          <cell r="EG1608" t="e">
            <v>#N/A</v>
          </cell>
          <cell r="EH1608" t="e">
            <v>#N/A</v>
          </cell>
          <cell r="EI1608" t="e">
            <v>#N/A</v>
          </cell>
          <cell r="EJ1608">
            <v>460.99</v>
          </cell>
          <cell r="EK1608" t="e">
            <v>#N/A</v>
          </cell>
          <cell r="EL1608">
            <v>59.84</v>
          </cell>
          <cell r="EM1608">
            <v>47.26</v>
          </cell>
          <cell r="EN1608">
            <v>72.760000000000005</v>
          </cell>
          <cell r="EO1608">
            <v>253.33</v>
          </cell>
          <cell r="EP1608">
            <v>178.28</v>
          </cell>
          <cell r="EQ1608">
            <v>49.65</v>
          </cell>
          <cell r="ER1608" t="e">
            <v>#N/A</v>
          </cell>
          <cell r="ES1608" t="e">
            <v>#N/A</v>
          </cell>
          <cell r="ET1608">
            <v>81.39</v>
          </cell>
          <cell r="EU1608">
            <v>229.87</v>
          </cell>
          <cell r="EV1608" t="e">
            <v>#N/A</v>
          </cell>
          <cell r="EW1608">
            <v>109.1</v>
          </cell>
          <cell r="EX1608">
            <v>75.209999999999994</v>
          </cell>
          <cell r="EY1608">
            <v>105.6</v>
          </cell>
          <cell r="EZ1608">
            <v>129.61000000000001</v>
          </cell>
          <cell r="FA1608">
            <v>238.04</v>
          </cell>
          <cell r="FB1608">
            <v>96.37</v>
          </cell>
          <cell r="FC1608">
            <v>155.35</v>
          </cell>
          <cell r="FD1608">
            <v>90.75</v>
          </cell>
          <cell r="FE1608" t="e">
            <v>#N/A</v>
          </cell>
          <cell r="FF1608">
            <v>119.51</v>
          </cell>
          <cell r="FG1608">
            <v>376.54</v>
          </cell>
          <cell r="FH1608">
            <v>169.8</v>
          </cell>
          <cell r="FI1608">
            <v>259.02999999999997</v>
          </cell>
          <cell r="FJ1608">
            <v>85.55</v>
          </cell>
          <cell r="FK1608">
            <v>313.48</v>
          </cell>
          <cell r="FL1608">
            <v>302.64999999999998</v>
          </cell>
          <cell r="FM1608">
            <v>61.694000000000003</v>
          </cell>
          <cell r="FN1608">
            <v>293.18</v>
          </cell>
          <cell r="FO1608">
            <v>92.87</v>
          </cell>
          <cell r="FP1608">
            <v>348.28</v>
          </cell>
          <cell r="FQ1608">
            <v>537.82000000000005</v>
          </cell>
          <cell r="FR1608">
            <v>577.79</v>
          </cell>
          <cell r="FS1608">
            <v>226.06</v>
          </cell>
          <cell r="FT1608">
            <v>422.41</v>
          </cell>
          <cell r="FU1608">
            <v>679.01</v>
          </cell>
          <cell r="FV1608">
            <v>142.06</v>
          </cell>
          <cell r="FW1608">
            <v>513.34</v>
          </cell>
          <cell r="FX1608">
            <v>522.34</v>
          </cell>
          <cell r="FY1608">
            <v>167.45667</v>
          </cell>
          <cell r="FZ1608">
            <v>174.46</v>
          </cell>
          <cell r="GA1608">
            <v>54.76</v>
          </cell>
          <cell r="GB1608">
            <v>61.25</v>
          </cell>
          <cell r="GC1608">
            <v>321.16000000000003</v>
          </cell>
          <cell r="GD1608">
            <v>66.430000000000007</v>
          </cell>
          <cell r="GE1608">
            <v>127.69</v>
          </cell>
          <cell r="GF1608">
            <v>48.14</v>
          </cell>
          <cell r="GG1608">
            <v>286.60000000000002</v>
          </cell>
          <cell r="GH1608">
            <v>68.25</v>
          </cell>
          <cell r="GK1608">
            <v>102.33</v>
          </cell>
          <cell r="GL1608">
            <v>44.29</v>
          </cell>
          <cell r="GM1608">
            <v>213.4</v>
          </cell>
          <cell r="GN1608">
            <v>226.3</v>
          </cell>
          <cell r="GO1608">
            <v>100.98</v>
          </cell>
          <cell r="GP1608">
            <v>112.87</v>
          </cell>
          <cell r="GQ1608">
            <v>89.55</v>
          </cell>
          <cell r="GR1608">
            <v>83.77</v>
          </cell>
          <cell r="GS1608">
            <v>396.48</v>
          </cell>
          <cell r="GT1608">
            <v>110.71</v>
          </cell>
          <cell r="GU1608">
            <v>72.69</v>
          </cell>
          <cell r="GV1608">
            <v>153.43</v>
          </cell>
          <cell r="GW1608">
            <v>247.98</v>
          </cell>
          <cell r="GX1608">
            <v>155.87</v>
          </cell>
          <cell r="GY1608">
            <v>123.43</v>
          </cell>
          <cell r="GZ1608">
            <v>250.23</v>
          </cell>
          <cell r="HA1608">
            <v>214.16</v>
          </cell>
          <cell r="HB1608">
            <v>101.41</v>
          </cell>
          <cell r="HC1608">
            <v>36.08</v>
          </cell>
          <cell r="HD1608">
            <v>68.48</v>
          </cell>
          <cell r="HE1608">
            <v>28.1</v>
          </cell>
          <cell r="HF1608">
            <v>47.12</v>
          </cell>
          <cell r="HG1608">
            <v>69.73</v>
          </cell>
          <cell r="HH1608">
            <v>23.77</v>
          </cell>
          <cell r="HI1608">
            <v>43.26</v>
          </cell>
          <cell r="HJ1608">
            <v>200.21</v>
          </cell>
          <cell r="HP1608">
            <v>86.8</v>
          </cell>
          <cell r="HQ1608">
            <v>78.459999999999994</v>
          </cell>
          <cell r="HR1608">
            <v>81.25</v>
          </cell>
          <cell r="HS1608">
            <v>28.16</v>
          </cell>
          <cell r="HT1608">
            <v>63.18</v>
          </cell>
          <cell r="HU1608">
            <v>109.84</v>
          </cell>
          <cell r="HV1608">
            <v>29.89</v>
          </cell>
          <cell r="HW1608">
            <v>135.72</v>
          </cell>
          <cell r="HX1608">
            <v>63.75</v>
          </cell>
          <cell r="HY1608">
            <v>162.01</v>
          </cell>
          <cell r="HZ1608">
            <v>90.32</v>
          </cell>
          <cell r="IA1608">
            <v>32.64</v>
          </cell>
          <cell r="IB1608">
            <v>68.39</v>
          </cell>
          <cell r="IC1608">
            <v>95.77</v>
          </cell>
          <cell r="ID1608">
            <v>101.87</v>
          </cell>
        </row>
        <row r="1609">
          <cell r="A1609">
            <v>44580</v>
          </cell>
          <cell r="B1609">
            <v>9503.1352700000007</v>
          </cell>
          <cell r="C1609">
            <v>1032.8070600000001</v>
          </cell>
          <cell r="D1609">
            <v>4532.7596199999998</v>
          </cell>
          <cell r="E1609">
            <v>663.50309000000004</v>
          </cell>
          <cell r="F1609">
            <v>2121.76802</v>
          </cell>
          <cell r="G1609">
            <v>1559.8299400000001</v>
          </cell>
          <cell r="H1609">
            <v>1008.26473</v>
          </cell>
          <cell r="I1609">
            <v>1165.2243000000001</v>
          </cell>
          <cell r="J1609">
            <v>2429.4997499999999</v>
          </cell>
          <cell r="K1609">
            <v>1497.1895300000001</v>
          </cell>
          <cell r="L1609">
            <v>2798.8792100000001</v>
          </cell>
          <cell r="M1609">
            <v>993.96900000000005</v>
          </cell>
          <cell r="N1609">
            <v>656.80886999999996</v>
          </cell>
          <cell r="O1609">
            <v>1020.81154</v>
          </cell>
          <cell r="X1609">
            <v>53.5</v>
          </cell>
          <cell r="Y1609">
            <v>20.601223000000001</v>
          </cell>
          <cell r="Z1609">
            <v>19.53</v>
          </cell>
          <cell r="AA1609">
            <v>105.38</v>
          </cell>
          <cell r="AB1609">
            <v>150.11000000000001</v>
          </cell>
          <cell r="AC1609">
            <v>50.33</v>
          </cell>
          <cell r="AD1609">
            <v>135.1165</v>
          </cell>
          <cell r="AE1609">
            <v>319.58999999999997</v>
          </cell>
          <cell r="AF1609">
            <v>515.86</v>
          </cell>
          <cell r="AG1609">
            <v>136.91</v>
          </cell>
          <cell r="AH1609">
            <v>82.15</v>
          </cell>
          <cell r="AI1609">
            <v>163.36000000000001</v>
          </cell>
          <cell r="AJ1609">
            <v>116.27</v>
          </cell>
          <cell r="AK1609">
            <v>38.97</v>
          </cell>
          <cell r="AL1609">
            <v>60.98</v>
          </cell>
          <cell r="AM1609">
            <v>166.49</v>
          </cell>
          <cell r="AN1609">
            <v>9.02</v>
          </cell>
          <cell r="AO1609">
            <v>76.97</v>
          </cell>
          <cell r="AR1609">
            <v>255.22</v>
          </cell>
          <cell r="AS1609">
            <v>331.88335999999998</v>
          </cell>
          <cell r="AT1609">
            <v>55.27</v>
          </cell>
          <cell r="AU1609">
            <v>43.92</v>
          </cell>
          <cell r="AV1609">
            <v>65.37</v>
          </cell>
          <cell r="AW1609">
            <v>43</v>
          </cell>
          <cell r="AX1609">
            <v>359.69</v>
          </cell>
          <cell r="AY1609">
            <v>96.87</v>
          </cell>
          <cell r="AZ1609">
            <v>156.29900000000001</v>
          </cell>
          <cell r="BA1609">
            <v>176.46</v>
          </cell>
          <cell r="BB1609">
            <v>24.42</v>
          </cell>
          <cell r="BC1609">
            <v>131.22999999999999</v>
          </cell>
          <cell r="BD1609">
            <v>1945.89</v>
          </cell>
          <cell r="BE1609" t="e">
            <v>#N/A</v>
          </cell>
          <cell r="BF1609">
            <v>223.84</v>
          </cell>
          <cell r="BG1609" t="e">
            <v>#N/A</v>
          </cell>
          <cell r="BH1609" t="e">
            <v>#N/A</v>
          </cell>
          <cell r="BI1609" t="e">
            <v>#N/A</v>
          </cell>
          <cell r="BJ1609">
            <v>659.59</v>
          </cell>
          <cell r="BK1609">
            <v>219.94</v>
          </cell>
          <cell r="BL1609">
            <v>219.94</v>
          </cell>
          <cell r="BM1609">
            <v>162</v>
          </cell>
          <cell r="BN1609">
            <v>48.58</v>
          </cell>
          <cell r="BO1609">
            <v>24.99</v>
          </cell>
          <cell r="BP1609">
            <v>65.900000000000006</v>
          </cell>
          <cell r="BQ1609">
            <v>175.21</v>
          </cell>
          <cell r="BR1609">
            <v>143.4</v>
          </cell>
          <cell r="BS1609">
            <v>143.94</v>
          </cell>
          <cell r="BT1609">
            <v>35.56</v>
          </cell>
          <cell r="BU1609">
            <v>37.22</v>
          </cell>
          <cell r="BV1609">
            <v>49.15</v>
          </cell>
          <cell r="BW1609">
            <v>490.16</v>
          </cell>
          <cell r="BX1609">
            <v>96.06</v>
          </cell>
          <cell r="BY1609">
            <v>242.81</v>
          </cell>
          <cell r="BZ1609">
            <v>92.71</v>
          </cell>
          <cell r="CA1609">
            <v>67.599999999999994</v>
          </cell>
          <cell r="CB1609">
            <v>50.24</v>
          </cell>
          <cell r="CC1609">
            <v>142.68</v>
          </cell>
          <cell r="CD1609">
            <v>223.84</v>
          </cell>
          <cell r="CE1609">
            <v>38.380000000000003</v>
          </cell>
          <cell r="CF1609">
            <v>73.11</v>
          </cell>
          <cell r="CG1609">
            <v>26.29</v>
          </cell>
          <cell r="CH1609">
            <v>17.53</v>
          </cell>
          <cell r="CI1609">
            <v>24.12</v>
          </cell>
          <cell r="CJ1609">
            <v>105.13</v>
          </cell>
          <cell r="CK1609">
            <v>3.62</v>
          </cell>
          <cell r="CL1609">
            <v>22.2</v>
          </cell>
          <cell r="CM1609">
            <v>128.91</v>
          </cell>
          <cell r="CN1609">
            <v>32.380000000000003</v>
          </cell>
          <cell r="CO1609">
            <v>17.43</v>
          </cell>
          <cell r="CP1609" t="e">
            <v>#N/A</v>
          </cell>
          <cell r="CQ1609" t="e">
            <v>#N/A</v>
          </cell>
          <cell r="CR1609">
            <v>87.28</v>
          </cell>
          <cell r="CS1609">
            <v>31.56</v>
          </cell>
          <cell r="CT1609">
            <v>39.24</v>
          </cell>
          <cell r="CU1609">
            <v>58.39</v>
          </cell>
          <cell r="CV1609">
            <v>9.59</v>
          </cell>
          <cell r="CW1609">
            <v>73.349999999999994</v>
          </cell>
          <cell r="CX1609">
            <v>37.1</v>
          </cell>
          <cell r="CY1609">
            <v>125.71</v>
          </cell>
          <cell r="CZ1609">
            <v>91.51</v>
          </cell>
          <cell r="DA1609">
            <v>347.32</v>
          </cell>
          <cell r="DB1609">
            <v>120.93</v>
          </cell>
          <cell r="DC1609">
            <v>148.93</v>
          </cell>
          <cell r="DD1609">
            <v>825.5</v>
          </cell>
          <cell r="DE1609">
            <v>214.68</v>
          </cell>
          <cell r="DF1609">
            <v>66.760000000000005</v>
          </cell>
          <cell r="DG1609">
            <v>47.97</v>
          </cell>
          <cell r="DH1609">
            <v>245.97</v>
          </cell>
          <cell r="DI1609">
            <v>191.88</v>
          </cell>
          <cell r="DJ1609">
            <v>50.59</v>
          </cell>
          <cell r="DK1609">
            <v>51.58</v>
          </cell>
          <cell r="DL1609">
            <v>173.55</v>
          </cell>
          <cell r="DM1609">
            <v>175.92</v>
          </cell>
          <cell r="DN1609">
            <v>25.59</v>
          </cell>
          <cell r="DO1609">
            <v>125.81</v>
          </cell>
          <cell r="DP1609">
            <v>311.83</v>
          </cell>
          <cell r="DQ1609">
            <v>314.75</v>
          </cell>
          <cell r="DR1609">
            <v>208.52</v>
          </cell>
          <cell r="DS1609">
            <v>161.38999999999999</v>
          </cell>
          <cell r="DT1609">
            <v>618.11</v>
          </cell>
          <cell r="DU1609">
            <v>83.67</v>
          </cell>
          <cell r="DV1609">
            <v>39.97</v>
          </cell>
          <cell r="DW1609">
            <v>593.37</v>
          </cell>
          <cell r="DX1609">
            <v>81.290000000000006</v>
          </cell>
          <cell r="DY1609">
            <v>46.512554000000002</v>
          </cell>
          <cell r="DZ1609">
            <v>231.86</v>
          </cell>
          <cell r="EA1609">
            <v>107.76</v>
          </cell>
          <cell r="EB1609" t="e">
            <v>#N/A</v>
          </cell>
          <cell r="EC1609">
            <v>377.84</v>
          </cell>
          <cell r="ED1609">
            <v>50.02</v>
          </cell>
          <cell r="EE1609">
            <v>126.05</v>
          </cell>
          <cell r="EF1609">
            <v>230.84</v>
          </cell>
          <cell r="EG1609" t="e">
            <v>#N/A</v>
          </cell>
          <cell r="EH1609" t="e">
            <v>#N/A</v>
          </cell>
          <cell r="EI1609" t="e">
            <v>#N/A</v>
          </cell>
          <cell r="EJ1609">
            <v>462.52</v>
          </cell>
          <cell r="EK1609" t="e">
            <v>#N/A</v>
          </cell>
          <cell r="EL1609">
            <v>59.48</v>
          </cell>
          <cell r="EM1609">
            <v>44.92</v>
          </cell>
          <cell r="EN1609">
            <v>72.239999999999995</v>
          </cell>
          <cell r="EO1609">
            <v>252.19</v>
          </cell>
          <cell r="EP1609">
            <v>178.48</v>
          </cell>
          <cell r="EQ1609">
            <v>48.79</v>
          </cell>
          <cell r="ER1609" t="e">
            <v>#N/A</v>
          </cell>
          <cell r="ES1609" t="e">
            <v>#N/A</v>
          </cell>
          <cell r="ET1609">
            <v>78.67</v>
          </cell>
          <cell r="EU1609">
            <v>221.66</v>
          </cell>
          <cell r="EV1609" t="e">
            <v>#N/A</v>
          </cell>
          <cell r="EW1609">
            <v>107.51</v>
          </cell>
          <cell r="EX1609">
            <v>74.81</v>
          </cell>
          <cell r="EY1609">
            <v>102.16</v>
          </cell>
          <cell r="EZ1609">
            <v>128.97999999999999</v>
          </cell>
          <cell r="FA1609">
            <v>239.49</v>
          </cell>
          <cell r="FB1609">
            <v>94.92</v>
          </cell>
          <cell r="FC1609">
            <v>155.08000000000001</v>
          </cell>
          <cell r="FD1609">
            <v>89.7</v>
          </cell>
          <cell r="FE1609" t="e">
            <v>#N/A</v>
          </cell>
          <cell r="FF1609">
            <v>119.17</v>
          </cell>
          <cell r="FG1609">
            <v>377.33</v>
          </cell>
          <cell r="FH1609">
            <v>166.23</v>
          </cell>
          <cell r="FI1609">
            <v>250.67</v>
          </cell>
          <cell r="FJ1609">
            <v>83.38</v>
          </cell>
          <cell r="FK1609">
            <v>312.14</v>
          </cell>
          <cell r="FL1609">
            <v>303.33</v>
          </cell>
          <cell r="FM1609">
            <v>61.432003000000002</v>
          </cell>
          <cell r="FN1609">
            <v>285.08</v>
          </cell>
          <cell r="FO1609">
            <v>90</v>
          </cell>
          <cell r="FP1609">
            <v>343.74</v>
          </cell>
          <cell r="FQ1609">
            <v>545.35</v>
          </cell>
          <cell r="FR1609">
            <v>563.97</v>
          </cell>
          <cell r="FS1609">
            <v>226.27</v>
          </cell>
          <cell r="FT1609">
            <v>416.52</v>
          </cell>
          <cell r="FU1609">
            <v>642.73</v>
          </cell>
          <cell r="FV1609">
            <v>140.13</v>
          </cell>
          <cell r="FW1609">
            <v>516.58000000000004</v>
          </cell>
          <cell r="FX1609">
            <v>521.29</v>
          </cell>
          <cell r="FY1609">
            <v>173.20334</v>
          </cell>
          <cell r="FZ1609">
            <v>173.55</v>
          </cell>
          <cell r="GA1609">
            <v>53.62</v>
          </cell>
          <cell r="GB1609">
            <v>64.95</v>
          </cell>
          <cell r="GC1609">
            <v>322.19</v>
          </cell>
          <cell r="GD1609">
            <v>68.64</v>
          </cell>
          <cell r="GE1609">
            <v>127.51</v>
          </cell>
          <cell r="GF1609">
            <v>47.22</v>
          </cell>
          <cell r="GG1609">
            <v>285.57</v>
          </cell>
          <cell r="GH1609">
            <v>66.900000000000006</v>
          </cell>
          <cell r="GK1609">
            <v>99.94</v>
          </cell>
          <cell r="GL1609">
            <v>44.08</v>
          </cell>
          <cell r="GM1609">
            <v>214.8</v>
          </cell>
          <cell r="GN1609">
            <v>219.69</v>
          </cell>
          <cell r="GO1609">
            <v>100.88</v>
          </cell>
          <cell r="GP1609">
            <v>116.48</v>
          </cell>
          <cell r="GQ1609">
            <v>91.75</v>
          </cell>
          <cell r="GR1609">
            <v>81.58</v>
          </cell>
          <cell r="GS1609">
            <v>390.36</v>
          </cell>
          <cell r="GT1609">
            <v>111.05</v>
          </cell>
          <cell r="GU1609">
            <v>72</v>
          </cell>
          <cell r="GV1609">
            <v>153.59</v>
          </cell>
          <cell r="GW1609">
            <v>245.97</v>
          </cell>
          <cell r="GX1609">
            <v>154.93</v>
          </cell>
          <cell r="GY1609">
            <v>120.04</v>
          </cell>
          <cell r="GZ1609">
            <v>249</v>
          </cell>
          <cell r="HA1609">
            <v>209.16</v>
          </cell>
          <cell r="HB1609">
            <v>98.89</v>
          </cell>
          <cell r="HC1609">
            <v>35.700000000000003</v>
          </cell>
          <cell r="HD1609">
            <v>66.239999999999995</v>
          </cell>
          <cell r="HE1609">
            <v>27.8</v>
          </cell>
          <cell r="HF1609">
            <v>46.59</v>
          </cell>
          <cell r="HG1609">
            <v>68.569999999999993</v>
          </cell>
          <cell r="HH1609">
            <v>23.33</v>
          </cell>
          <cell r="HI1609">
            <v>42.85</v>
          </cell>
          <cell r="HJ1609">
            <v>198.41</v>
          </cell>
          <cell r="HP1609">
            <v>86.87</v>
          </cell>
          <cell r="HQ1609">
            <v>79.03</v>
          </cell>
          <cell r="HR1609">
            <v>82.59</v>
          </cell>
          <cell r="HS1609">
            <v>27.94</v>
          </cell>
          <cell r="HT1609">
            <v>63.44</v>
          </cell>
          <cell r="HU1609">
            <v>110.35</v>
          </cell>
          <cell r="HV1609">
            <v>29.82</v>
          </cell>
          <cell r="HW1609">
            <v>135.87</v>
          </cell>
          <cell r="HX1609">
            <v>63.5</v>
          </cell>
          <cell r="HY1609">
            <v>161.02000000000001</v>
          </cell>
          <cell r="HZ1609">
            <v>90.3</v>
          </cell>
          <cell r="IA1609">
            <v>33.01</v>
          </cell>
          <cell r="IB1609">
            <v>68.12</v>
          </cell>
          <cell r="IC1609">
            <v>96.03</v>
          </cell>
          <cell r="ID1609">
            <v>102.17</v>
          </cell>
        </row>
        <row r="1610">
          <cell r="A1610">
            <v>44581</v>
          </cell>
          <cell r="B1610">
            <v>9398.9642299999996</v>
          </cell>
          <cell r="C1610">
            <v>1020.7624</v>
          </cell>
          <cell r="D1610">
            <v>4482.7276000000002</v>
          </cell>
          <cell r="E1610">
            <v>655.96160999999995</v>
          </cell>
          <cell r="F1610">
            <v>2080.5428400000001</v>
          </cell>
          <cell r="G1610">
            <v>1549.9221600000001</v>
          </cell>
          <cell r="H1610">
            <v>999.22564999999997</v>
          </cell>
          <cell r="I1610">
            <v>1157.9533699999999</v>
          </cell>
          <cell r="J1610">
            <v>2415.7048599999998</v>
          </cell>
          <cell r="K1610">
            <v>1478.67336</v>
          </cell>
          <cell r="L1610">
            <v>2761.6472600000002</v>
          </cell>
          <cell r="M1610">
            <v>979.73293999999999</v>
          </cell>
          <cell r="N1610">
            <v>650.80929000000003</v>
          </cell>
          <cell r="O1610">
            <v>1022.2731199999999</v>
          </cell>
          <cell r="X1610">
            <v>53.4</v>
          </cell>
          <cell r="Y1610">
            <v>20.404876999999999</v>
          </cell>
          <cell r="Z1610">
            <v>19.37</v>
          </cell>
          <cell r="AA1610">
            <v>104.06</v>
          </cell>
          <cell r="AB1610">
            <v>147.62</v>
          </cell>
          <cell r="AC1610">
            <v>50.22</v>
          </cell>
          <cell r="AD1610">
            <v>133.3075</v>
          </cell>
          <cell r="AE1610">
            <v>316.56</v>
          </cell>
          <cell r="AF1610">
            <v>508.25</v>
          </cell>
          <cell r="AG1610">
            <v>138.88</v>
          </cell>
          <cell r="AH1610">
            <v>81.760000000000005</v>
          </cell>
          <cell r="AI1610">
            <v>164.46</v>
          </cell>
          <cell r="AJ1610">
            <v>118.66</v>
          </cell>
          <cell r="AK1610">
            <v>37.53</v>
          </cell>
          <cell r="AL1610">
            <v>61.8</v>
          </cell>
          <cell r="AM1610">
            <v>167.36</v>
          </cell>
          <cell r="AN1610">
            <v>9.0299999999999994</v>
          </cell>
          <cell r="AO1610">
            <v>75.540000000000006</v>
          </cell>
          <cell r="AR1610">
            <v>253.13</v>
          </cell>
          <cell r="AS1610">
            <v>332.09003000000001</v>
          </cell>
          <cell r="AT1610">
            <v>54.83</v>
          </cell>
          <cell r="AU1610">
            <v>43.61</v>
          </cell>
          <cell r="AV1610">
            <v>64.45</v>
          </cell>
          <cell r="AW1610">
            <v>41.93</v>
          </cell>
          <cell r="AX1610">
            <v>349.58</v>
          </cell>
          <cell r="AY1610">
            <v>95.72</v>
          </cell>
          <cell r="AZ1610">
            <v>151.66750999999999</v>
          </cell>
          <cell r="BA1610">
            <v>177.5</v>
          </cell>
          <cell r="BB1610">
            <v>23.9</v>
          </cell>
          <cell r="BC1610">
            <v>123.29</v>
          </cell>
          <cell r="BD1610">
            <v>1932.71</v>
          </cell>
          <cell r="BE1610" t="e">
            <v>#N/A</v>
          </cell>
          <cell r="BF1610">
            <v>221.72</v>
          </cell>
          <cell r="BG1610" t="e">
            <v>#N/A</v>
          </cell>
          <cell r="BH1610" t="e">
            <v>#N/A</v>
          </cell>
          <cell r="BI1610" t="e">
            <v>#N/A</v>
          </cell>
          <cell r="BJ1610">
            <v>648.05999999999995</v>
          </cell>
          <cell r="BK1610">
            <v>212.1</v>
          </cell>
          <cell r="BL1610">
            <v>212.1</v>
          </cell>
          <cell r="BM1610">
            <v>162</v>
          </cell>
          <cell r="BN1610">
            <v>47.27</v>
          </cell>
          <cell r="BO1610">
            <v>25.02</v>
          </cell>
          <cell r="BP1610">
            <v>65.59</v>
          </cell>
          <cell r="BQ1610">
            <v>173.94</v>
          </cell>
          <cell r="BR1610">
            <v>141.13999999999999</v>
          </cell>
          <cell r="BS1610">
            <v>141.22</v>
          </cell>
          <cell r="BT1610">
            <v>35.450000000000003</v>
          </cell>
          <cell r="BU1610">
            <v>37.06</v>
          </cell>
          <cell r="BV1610">
            <v>48.92</v>
          </cell>
          <cell r="BW1610">
            <v>482.82</v>
          </cell>
          <cell r="BX1610">
            <v>95.34</v>
          </cell>
          <cell r="BY1610">
            <v>243.4</v>
          </cell>
          <cell r="BZ1610">
            <v>90.46</v>
          </cell>
          <cell r="CA1610">
            <v>67.760000000000005</v>
          </cell>
          <cell r="CB1610">
            <v>49.37</v>
          </cell>
          <cell r="CC1610">
            <v>141.57</v>
          </cell>
          <cell r="CD1610">
            <v>221.72</v>
          </cell>
          <cell r="CE1610">
            <v>38.11</v>
          </cell>
          <cell r="CF1610">
            <v>73.27</v>
          </cell>
          <cell r="CG1610">
            <v>26.72</v>
          </cell>
          <cell r="CH1610">
            <v>16.53</v>
          </cell>
          <cell r="CI1610">
            <v>24.04</v>
          </cell>
          <cell r="CJ1610">
            <v>103.5</v>
          </cell>
          <cell r="CK1610">
            <v>3.5598999999999998</v>
          </cell>
          <cell r="CL1610">
            <v>21.12</v>
          </cell>
          <cell r="CM1610">
            <v>128.44999999999999</v>
          </cell>
          <cell r="CN1610">
            <v>31.25</v>
          </cell>
          <cell r="CO1610">
            <v>17.43</v>
          </cell>
          <cell r="CP1610" t="e">
            <v>#N/A</v>
          </cell>
          <cell r="CQ1610" t="e">
            <v>#N/A</v>
          </cell>
          <cell r="CR1610">
            <v>85.63</v>
          </cell>
          <cell r="CS1610">
            <v>31.67</v>
          </cell>
          <cell r="CT1610">
            <v>37.880000000000003</v>
          </cell>
          <cell r="CU1610">
            <v>57.12</v>
          </cell>
          <cell r="CV1610">
            <v>9.5299999999999994</v>
          </cell>
          <cell r="CW1610">
            <v>71.989999999999995</v>
          </cell>
          <cell r="CX1610">
            <v>37.049999999999997</v>
          </cell>
          <cell r="CY1610">
            <v>121.91</v>
          </cell>
          <cell r="CZ1610">
            <v>91.43</v>
          </cell>
          <cell r="DA1610">
            <v>348.1</v>
          </cell>
          <cell r="DB1610">
            <v>119.49</v>
          </cell>
          <cell r="DC1610">
            <v>147.66</v>
          </cell>
          <cell r="DD1610">
            <v>826.55</v>
          </cell>
          <cell r="DE1610">
            <v>214.35</v>
          </cell>
          <cell r="DF1610">
            <v>66.459999999999994</v>
          </cell>
          <cell r="DG1610">
            <v>46.62</v>
          </cell>
          <cell r="DH1610">
            <v>243.37</v>
          </cell>
          <cell r="DI1610">
            <v>193.11</v>
          </cell>
          <cell r="DJ1610">
            <v>50.7</v>
          </cell>
          <cell r="DK1610">
            <v>51.6</v>
          </cell>
          <cell r="DL1610">
            <v>173.28</v>
          </cell>
          <cell r="DM1610">
            <v>166.35</v>
          </cell>
          <cell r="DN1610">
            <v>25.13</v>
          </cell>
          <cell r="DO1610">
            <v>126.12</v>
          </cell>
          <cell r="DP1610">
            <v>309.39999999999998</v>
          </cell>
          <cell r="DQ1610">
            <v>311.01</v>
          </cell>
          <cell r="DR1610">
            <v>206.9</v>
          </cell>
          <cell r="DS1610">
            <v>160.91999999999999</v>
          </cell>
          <cell r="DT1610">
            <v>614.38</v>
          </cell>
          <cell r="DU1610">
            <v>82.62</v>
          </cell>
          <cell r="DV1610">
            <v>39.31</v>
          </cell>
          <cell r="DW1610">
            <v>588.16</v>
          </cell>
          <cell r="DX1610">
            <v>80.75</v>
          </cell>
          <cell r="DY1610">
            <v>45.687973</v>
          </cell>
          <cell r="DZ1610">
            <v>226.85</v>
          </cell>
          <cell r="EA1610">
            <v>106.11</v>
          </cell>
          <cell r="EB1610" t="e">
            <v>#N/A</v>
          </cell>
          <cell r="EC1610">
            <v>383.01</v>
          </cell>
          <cell r="ED1610">
            <v>49.4</v>
          </cell>
          <cell r="EE1610">
            <v>124.71</v>
          </cell>
          <cell r="EF1610">
            <v>228.61</v>
          </cell>
          <cell r="EG1610" t="e">
            <v>#N/A</v>
          </cell>
          <cell r="EH1610" t="e">
            <v>#N/A</v>
          </cell>
          <cell r="EI1610" t="e">
            <v>#N/A</v>
          </cell>
          <cell r="EJ1610">
            <v>463</v>
          </cell>
          <cell r="EK1610" t="e">
            <v>#N/A</v>
          </cell>
          <cell r="EL1610">
            <v>60.17</v>
          </cell>
          <cell r="EM1610">
            <v>45.27</v>
          </cell>
          <cell r="EN1610">
            <v>71.31</v>
          </cell>
          <cell r="EO1610">
            <v>250.74</v>
          </cell>
          <cell r="EP1610">
            <v>173.57</v>
          </cell>
          <cell r="EQ1610">
            <v>48.03</v>
          </cell>
          <cell r="ER1610" t="e">
            <v>#N/A</v>
          </cell>
          <cell r="ES1610" t="e">
            <v>#N/A</v>
          </cell>
          <cell r="ET1610">
            <v>77.42</v>
          </cell>
          <cell r="EU1610">
            <v>216.63</v>
          </cell>
          <cell r="EV1610" t="e">
            <v>#N/A</v>
          </cell>
          <cell r="EW1610">
            <v>105.04</v>
          </cell>
          <cell r="EX1610">
            <v>73.239999999999995</v>
          </cell>
          <cell r="EY1610">
            <v>99.98</v>
          </cell>
          <cell r="EZ1610">
            <v>126.53</v>
          </cell>
          <cell r="FA1610">
            <v>242.07</v>
          </cell>
          <cell r="FB1610">
            <v>93.65</v>
          </cell>
          <cell r="FC1610">
            <v>153.22999999999999</v>
          </cell>
          <cell r="FD1610">
            <v>88.36</v>
          </cell>
          <cell r="FE1610" t="e">
            <v>#N/A</v>
          </cell>
          <cell r="FF1610">
            <v>117.95</v>
          </cell>
          <cell r="FG1610">
            <v>375.13</v>
          </cell>
          <cell r="FH1610">
            <v>164.51</v>
          </cell>
          <cell r="FI1610">
            <v>241.5</v>
          </cell>
          <cell r="FJ1610">
            <v>82.72</v>
          </cell>
          <cell r="FK1610">
            <v>309.95999999999998</v>
          </cell>
          <cell r="FL1610">
            <v>301.60000000000002</v>
          </cell>
          <cell r="FM1610">
            <v>60.997996999999998</v>
          </cell>
          <cell r="FN1610">
            <v>276.35000000000002</v>
          </cell>
          <cell r="FO1610">
            <v>85.07</v>
          </cell>
          <cell r="FP1610">
            <v>342.69</v>
          </cell>
          <cell r="FQ1610">
            <v>544.62</v>
          </cell>
          <cell r="FR1610">
            <v>547.72</v>
          </cell>
          <cell r="FS1610">
            <v>222.94</v>
          </cell>
          <cell r="FT1610">
            <v>411.34</v>
          </cell>
          <cell r="FU1610">
            <v>619.66999999999996</v>
          </cell>
          <cell r="FV1610">
            <v>138.18</v>
          </cell>
          <cell r="FW1610">
            <v>510.85</v>
          </cell>
          <cell r="FX1610">
            <v>515</v>
          </cell>
          <cell r="FY1610">
            <v>173.22333</v>
          </cell>
          <cell r="FZ1610">
            <v>173.28</v>
          </cell>
          <cell r="GA1610">
            <v>52.04</v>
          </cell>
          <cell r="GB1610">
            <v>63.84</v>
          </cell>
          <cell r="GC1610">
            <v>321.68</v>
          </cell>
          <cell r="GD1610">
            <v>68.099999999999994</v>
          </cell>
          <cell r="GE1610">
            <v>122.17</v>
          </cell>
          <cell r="GF1610">
            <v>46.54</v>
          </cell>
          <cell r="GG1610">
            <v>286.98</v>
          </cell>
          <cell r="GH1610">
            <v>64.3</v>
          </cell>
          <cell r="GK1610">
            <v>98.09</v>
          </cell>
          <cell r="GL1610">
            <v>43.19</v>
          </cell>
          <cell r="GM1610">
            <v>213.17</v>
          </cell>
          <cell r="GN1610">
            <v>217.15</v>
          </cell>
          <cell r="GO1610">
            <v>96.27</v>
          </cell>
          <cell r="GP1610">
            <v>115.74</v>
          </cell>
          <cell r="GQ1610">
            <v>90.54</v>
          </cell>
          <cell r="GR1610">
            <v>79.180000000000007</v>
          </cell>
          <cell r="GS1610">
            <v>391.45</v>
          </cell>
          <cell r="GT1610">
            <v>109.29</v>
          </cell>
          <cell r="GU1610">
            <v>70.98</v>
          </cell>
          <cell r="GV1610">
            <v>154.13999999999999</v>
          </cell>
          <cell r="GW1610">
            <v>243.37</v>
          </cell>
          <cell r="GX1610">
            <v>155.4</v>
          </cell>
          <cell r="GY1610">
            <v>116.63</v>
          </cell>
          <cell r="GZ1610">
            <v>245.94</v>
          </cell>
          <cell r="HA1610">
            <v>203.95</v>
          </cell>
          <cell r="HB1610">
            <v>99.71</v>
          </cell>
          <cell r="HC1610">
            <v>34.950000000000003</v>
          </cell>
          <cell r="HD1610">
            <v>61.94</v>
          </cell>
          <cell r="HE1610">
            <v>27.57</v>
          </cell>
          <cell r="HF1610">
            <v>44.89</v>
          </cell>
          <cell r="HG1610">
            <v>67.319999999999993</v>
          </cell>
          <cell r="HH1610">
            <v>22.75</v>
          </cell>
          <cell r="HI1610">
            <v>41.84</v>
          </cell>
          <cell r="HJ1610">
            <v>195.38</v>
          </cell>
          <cell r="HP1610">
            <v>86.67</v>
          </cell>
          <cell r="HQ1610">
            <v>79.09</v>
          </cell>
          <cell r="HR1610">
            <v>83.51</v>
          </cell>
          <cell r="HS1610">
            <v>27.84</v>
          </cell>
          <cell r="HT1610">
            <v>63.53</v>
          </cell>
          <cell r="HU1610">
            <v>109.99</v>
          </cell>
          <cell r="HV1610">
            <v>29.71</v>
          </cell>
          <cell r="HW1610">
            <v>134.88</v>
          </cell>
          <cell r="HX1610">
            <v>63.38</v>
          </cell>
          <cell r="HY1610">
            <v>162.69999999999999</v>
          </cell>
          <cell r="HZ1610">
            <v>89.92</v>
          </cell>
          <cell r="IA1610">
            <v>32.94</v>
          </cell>
          <cell r="IB1610">
            <v>68.180000000000007</v>
          </cell>
          <cell r="IC1610">
            <v>96.67</v>
          </cell>
          <cell r="ID1610">
            <v>102.31</v>
          </cell>
        </row>
        <row r="1611">
          <cell r="A1611">
            <v>44582</v>
          </cell>
          <cell r="B1611">
            <v>9221.2816999999995</v>
          </cell>
          <cell r="C1611">
            <v>1001.69349</v>
          </cell>
          <cell r="D1611">
            <v>4397.9391699999996</v>
          </cell>
          <cell r="E1611">
            <v>630.48495000000003</v>
          </cell>
          <cell r="F1611">
            <v>2016.0555300000001</v>
          </cell>
          <cell r="G1611">
            <v>1550.43281</v>
          </cell>
          <cell r="H1611">
            <v>979.71974</v>
          </cell>
          <cell r="I1611">
            <v>1134.56908</v>
          </cell>
          <cell r="J1611">
            <v>2390.0413400000002</v>
          </cell>
          <cell r="K1611">
            <v>1464.38777</v>
          </cell>
          <cell r="L1611">
            <v>2708.3016499999999</v>
          </cell>
          <cell r="M1611">
            <v>955.31034</v>
          </cell>
          <cell r="N1611">
            <v>650.52502000000004</v>
          </cell>
          <cell r="O1611">
            <v>1020.41272</v>
          </cell>
          <cell r="X1611">
            <v>53.16</v>
          </cell>
          <cell r="Y1611">
            <v>20.095255000000002</v>
          </cell>
          <cell r="Z1611">
            <v>18.66</v>
          </cell>
          <cell r="AA1611">
            <v>101.62</v>
          </cell>
          <cell r="AB1611">
            <v>137.38</v>
          </cell>
          <cell r="AC1611">
            <v>49.73</v>
          </cell>
          <cell r="AD1611">
            <v>130.35149999999999</v>
          </cell>
          <cell r="AE1611">
            <v>303.17</v>
          </cell>
          <cell r="AF1611">
            <v>397.5</v>
          </cell>
          <cell r="AG1611">
            <v>139.01</v>
          </cell>
          <cell r="AH1611">
            <v>81.349999999999994</v>
          </cell>
          <cell r="AI1611">
            <v>164.76</v>
          </cell>
          <cell r="AJ1611">
            <v>115.84</v>
          </cell>
          <cell r="AK1611">
            <v>34.54</v>
          </cell>
          <cell r="AL1611">
            <v>61.48</v>
          </cell>
          <cell r="AM1611">
            <v>152.13</v>
          </cell>
          <cell r="AN1611">
            <v>8.99</v>
          </cell>
          <cell r="AO1611">
            <v>75.599999999999994</v>
          </cell>
          <cell r="AR1611">
            <v>254.59</v>
          </cell>
          <cell r="AS1611">
            <v>314.63335999999998</v>
          </cell>
          <cell r="AT1611">
            <v>54.93</v>
          </cell>
          <cell r="AU1611">
            <v>43.75</v>
          </cell>
          <cell r="AV1611">
            <v>63.68</v>
          </cell>
          <cell r="AW1611">
            <v>40.92</v>
          </cell>
          <cell r="AX1611">
            <v>349.1</v>
          </cell>
          <cell r="AY1611">
            <v>96.31</v>
          </cell>
          <cell r="AZ1611">
            <v>142.643</v>
          </cell>
          <cell r="BA1611">
            <v>174.42</v>
          </cell>
          <cell r="BB1611">
            <v>24.16</v>
          </cell>
          <cell r="BC1611">
            <v>121.44</v>
          </cell>
          <cell r="BD1611">
            <v>1942.17</v>
          </cell>
          <cell r="BE1611" t="e">
            <v>#N/A</v>
          </cell>
          <cell r="BF1611">
            <v>217.25</v>
          </cell>
          <cell r="BG1611" t="e">
            <v>#N/A</v>
          </cell>
          <cell r="BH1611" t="e">
            <v>#N/A</v>
          </cell>
          <cell r="BI1611" t="e">
            <v>#N/A</v>
          </cell>
          <cell r="BJ1611">
            <v>635.91999999999996</v>
          </cell>
          <cell r="BK1611">
            <v>210.18</v>
          </cell>
          <cell r="BL1611">
            <v>210.18</v>
          </cell>
          <cell r="BM1611">
            <v>162.62</v>
          </cell>
          <cell r="BN1611">
            <v>46.92</v>
          </cell>
          <cell r="BO1611">
            <v>25.14</v>
          </cell>
          <cell r="BP1611">
            <v>65.13</v>
          </cell>
          <cell r="BQ1611">
            <v>174.22</v>
          </cell>
          <cell r="BR1611">
            <v>143.22</v>
          </cell>
          <cell r="BS1611">
            <v>140.19</v>
          </cell>
          <cell r="BT1611">
            <v>35.25</v>
          </cell>
          <cell r="BU1611">
            <v>37</v>
          </cell>
          <cell r="BV1611">
            <v>49.13</v>
          </cell>
          <cell r="BW1611">
            <v>481.61</v>
          </cell>
          <cell r="BX1611">
            <v>95.71</v>
          </cell>
          <cell r="BY1611">
            <v>241.01</v>
          </cell>
          <cell r="BZ1611">
            <v>89.93</v>
          </cell>
          <cell r="CA1611">
            <v>68.36</v>
          </cell>
          <cell r="CB1611">
            <v>48.62</v>
          </cell>
          <cell r="CC1611">
            <v>143.32</v>
          </cell>
          <cell r="CD1611">
            <v>217.25</v>
          </cell>
          <cell r="CE1611">
            <v>37.83</v>
          </cell>
          <cell r="CF1611">
            <v>72.17</v>
          </cell>
          <cell r="CG1611">
            <v>27.24</v>
          </cell>
          <cell r="CH1611">
            <v>15.63</v>
          </cell>
          <cell r="CI1611">
            <v>23.8</v>
          </cell>
          <cell r="CJ1611">
            <v>100.63</v>
          </cell>
          <cell r="CK1611">
            <v>3.3999000000000001</v>
          </cell>
          <cell r="CL1611">
            <v>20.56</v>
          </cell>
          <cell r="CM1611">
            <v>126.91</v>
          </cell>
          <cell r="CN1611">
            <v>30.1</v>
          </cell>
          <cell r="CO1611">
            <v>17.37</v>
          </cell>
          <cell r="CP1611" t="e">
            <v>#N/A</v>
          </cell>
          <cell r="CQ1611" t="e">
            <v>#N/A</v>
          </cell>
          <cell r="CR1611">
            <v>82.72</v>
          </cell>
          <cell r="CS1611">
            <v>31.19</v>
          </cell>
          <cell r="CT1611">
            <v>36.69</v>
          </cell>
          <cell r="CU1611">
            <v>55.63</v>
          </cell>
          <cell r="CV1611">
            <v>9.17</v>
          </cell>
          <cell r="CW1611">
            <v>70.7</v>
          </cell>
          <cell r="CX1611">
            <v>36.36</v>
          </cell>
          <cell r="CY1611">
            <v>117.99</v>
          </cell>
          <cell r="CZ1611">
            <v>89.2</v>
          </cell>
          <cell r="DA1611">
            <v>343.91</v>
          </cell>
          <cell r="DB1611">
            <v>119.41</v>
          </cell>
          <cell r="DC1611">
            <v>145.08000000000001</v>
          </cell>
          <cell r="DD1611">
            <v>800.92</v>
          </cell>
          <cell r="DE1611">
            <v>205.93</v>
          </cell>
          <cell r="DF1611">
            <v>65.61</v>
          </cell>
          <cell r="DG1611">
            <v>45.04</v>
          </cell>
          <cell r="DH1611">
            <v>242</v>
          </cell>
          <cell r="DI1611">
            <v>192.01</v>
          </cell>
          <cell r="DJ1611">
            <v>49.09</v>
          </cell>
          <cell r="DK1611">
            <v>50.92</v>
          </cell>
          <cell r="DL1611">
            <v>163.54</v>
          </cell>
          <cell r="DM1611">
            <v>160.11000000000001</v>
          </cell>
          <cell r="DN1611">
            <v>24.79</v>
          </cell>
          <cell r="DO1611">
            <v>125.64</v>
          </cell>
          <cell r="DP1611">
            <v>299.38</v>
          </cell>
          <cell r="DQ1611">
            <v>305.22000000000003</v>
          </cell>
          <cell r="DR1611">
            <v>200.96</v>
          </cell>
          <cell r="DS1611">
            <v>158.74</v>
          </cell>
          <cell r="DT1611">
            <v>621.4</v>
          </cell>
          <cell r="DU1611">
            <v>81.52</v>
          </cell>
          <cell r="DV1611">
            <v>39.14</v>
          </cell>
          <cell r="DW1611">
            <v>580.33000000000004</v>
          </cell>
          <cell r="DX1611">
            <v>79.98</v>
          </cell>
          <cell r="DY1611">
            <v>45.911934000000002</v>
          </cell>
          <cell r="DZ1611">
            <v>227.68</v>
          </cell>
          <cell r="EA1611">
            <v>105.6</v>
          </cell>
          <cell r="EB1611" t="e">
            <v>#N/A</v>
          </cell>
          <cell r="EC1611">
            <v>375.25</v>
          </cell>
          <cell r="ED1611">
            <v>49.12</v>
          </cell>
          <cell r="EE1611">
            <v>125.83</v>
          </cell>
          <cell r="EF1611">
            <v>228.08</v>
          </cell>
          <cell r="EG1611" t="e">
            <v>#N/A</v>
          </cell>
          <cell r="EH1611" t="e">
            <v>#N/A</v>
          </cell>
          <cell r="EI1611" t="e">
            <v>#N/A</v>
          </cell>
          <cell r="EJ1611">
            <v>461.17</v>
          </cell>
          <cell r="EK1611" t="e">
            <v>#N/A</v>
          </cell>
          <cell r="EL1611">
            <v>59.1</v>
          </cell>
          <cell r="EM1611">
            <v>43.01</v>
          </cell>
          <cell r="EN1611">
            <v>71.760000000000005</v>
          </cell>
          <cell r="EO1611">
            <v>244.91</v>
          </cell>
          <cell r="EP1611">
            <v>172.65</v>
          </cell>
          <cell r="EQ1611">
            <v>47.8</v>
          </cell>
          <cell r="ER1611" t="e">
            <v>#N/A</v>
          </cell>
          <cell r="ES1611" t="e">
            <v>#N/A</v>
          </cell>
          <cell r="ET1611">
            <v>78.31</v>
          </cell>
          <cell r="EU1611">
            <v>214.09</v>
          </cell>
          <cell r="EV1611" t="e">
            <v>#N/A</v>
          </cell>
          <cell r="EW1611">
            <v>104.98</v>
          </cell>
          <cell r="EX1611">
            <v>71.61</v>
          </cell>
          <cell r="EY1611">
            <v>98.27</v>
          </cell>
          <cell r="EZ1611">
            <v>127.96</v>
          </cell>
          <cell r="FA1611">
            <v>246.33</v>
          </cell>
          <cell r="FB1611">
            <v>93.2</v>
          </cell>
          <cell r="FC1611">
            <v>151.4</v>
          </cell>
          <cell r="FD1611">
            <v>87.21</v>
          </cell>
          <cell r="FE1611" t="e">
            <v>#N/A</v>
          </cell>
          <cell r="FF1611">
            <v>117.65</v>
          </cell>
          <cell r="FG1611">
            <v>371.2</v>
          </cell>
          <cell r="FH1611">
            <v>162.41</v>
          </cell>
          <cell r="FI1611">
            <v>233.74</v>
          </cell>
          <cell r="FJ1611">
            <v>82.22</v>
          </cell>
          <cell r="FK1611">
            <v>303.31</v>
          </cell>
          <cell r="FL1611">
            <v>296.02999999999997</v>
          </cell>
          <cell r="FM1611">
            <v>57.73</v>
          </cell>
          <cell r="FN1611">
            <v>271.75</v>
          </cell>
          <cell r="FO1611">
            <v>81.93</v>
          </cell>
          <cell r="FP1611">
            <v>335.63</v>
          </cell>
          <cell r="FQ1611">
            <v>528.54999999999995</v>
          </cell>
          <cell r="FR1611">
            <v>533.23</v>
          </cell>
          <cell r="FS1611">
            <v>218.63</v>
          </cell>
          <cell r="FT1611">
            <v>402.43</v>
          </cell>
          <cell r="FU1611">
            <v>605.79</v>
          </cell>
          <cell r="FV1611">
            <v>136.46</v>
          </cell>
          <cell r="FW1611">
            <v>499.91</v>
          </cell>
          <cell r="FX1611">
            <v>507.74</v>
          </cell>
          <cell r="FY1611">
            <v>161.21</v>
          </cell>
          <cell r="FZ1611">
            <v>163.54</v>
          </cell>
          <cell r="GA1611">
            <v>52.04</v>
          </cell>
          <cell r="GB1611">
            <v>63.09</v>
          </cell>
          <cell r="GC1611">
            <v>316.12</v>
          </cell>
          <cell r="GD1611">
            <v>66.77</v>
          </cell>
          <cell r="GE1611">
            <v>120.09</v>
          </cell>
          <cell r="GF1611">
            <v>45.44</v>
          </cell>
          <cell r="GG1611">
            <v>282.47000000000003</v>
          </cell>
          <cell r="GH1611">
            <v>66</v>
          </cell>
          <cell r="GK1611">
            <v>96.7</v>
          </cell>
          <cell r="GL1611">
            <v>40.99</v>
          </cell>
          <cell r="GM1611">
            <v>195.09</v>
          </cell>
          <cell r="GN1611">
            <v>212.75</v>
          </cell>
          <cell r="GO1611">
            <v>94.15</v>
          </cell>
          <cell r="GP1611">
            <v>112.65</v>
          </cell>
          <cell r="GQ1611">
            <v>88.33</v>
          </cell>
          <cell r="GR1611">
            <v>77.47</v>
          </cell>
          <cell r="GS1611">
            <v>382.3</v>
          </cell>
          <cell r="GT1611">
            <v>108.85</v>
          </cell>
          <cell r="GU1611">
            <v>68.64</v>
          </cell>
          <cell r="GV1611">
            <v>155.43</v>
          </cell>
          <cell r="GW1611">
            <v>242</v>
          </cell>
          <cell r="GX1611">
            <v>154.94999999999999</v>
          </cell>
          <cell r="GY1611">
            <v>114.44</v>
          </cell>
          <cell r="GZ1611">
            <v>244.76</v>
          </cell>
          <cell r="HA1611">
            <v>202.89</v>
          </cell>
          <cell r="HB1611">
            <v>101.51</v>
          </cell>
          <cell r="HC1611">
            <v>35.04</v>
          </cell>
          <cell r="HD1611">
            <v>61.82</v>
          </cell>
          <cell r="HE1611">
            <v>27.18</v>
          </cell>
          <cell r="HF1611">
            <v>44.25</v>
          </cell>
          <cell r="HG1611">
            <v>67.92</v>
          </cell>
          <cell r="HH1611">
            <v>22.9</v>
          </cell>
          <cell r="HI1611">
            <v>41.88</v>
          </cell>
          <cell r="HJ1611">
            <v>195.48</v>
          </cell>
          <cell r="HP1611">
            <v>87.11</v>
          </cell>
          <cell r="HQ1611">
            <v>79.31</v>
          </cell>
          <cell r="HR1611">
            <v>82.6</v>
          </cell>
          <cell r="HS1611">
            <v>27.53</v>
          </cell>
          <cell r="HT1611">
            <v>63.74</v>
          </cell>
          <cell r="HU1611">
            <v>109.42</v>
          </cell>
          <cell r="HV1611">
            <v>29.66</v>
          </cell>
          <cell r="HW1611">
            <v>134.9</v>
          </cell>
          <cell r="HX1611">
            <v>62.98</v>
          </cell>
          <cell r="HY1611">
            <v>161.38999999999999</v>
          </cell>
          <cell r="HZ1611">
            <v>89.97</v>
          </cell>
          <cell r="IA1611">
            <v>32.270000000000003</v>
          </cell>
          <cell r="IB1611">
            <v>68.22</v>
          </cell>
          <cell r="IC1611">
            <v>96.99</v>
          </cell>
          <cell r="ID1611">
            <v>102.98</v>
          </cell>
        </row>
        <row r="1612">
          <cell r="A1612">
            <v>44585</v>
          </cell>
          <cell r="B1612">
            <v>9246.8371399999996</v>
          </cell>
          <cell r="C1612">
            <v>1005.80774</v>
          </cell>
          <cell r="D1612">
            <v>4410.1274299999995</v>
          </cell>
          <cell r="E1612">
            <v>633.20032000000003</v>
          </cell>
          <cell r="F1612">
            <v>2040.5165</v>
          </cell>
          <cell r="G1612">
            <v>1544.9426599999999</v>
          </cell>
          <cell r="H1612">
            <v>985.10653000000002</v>
          </cell>
          <cell r="I1612">
            <v>1137.2821899999999</v>
          </cell>
          <cell r="J1612">
            <v>2381.2912999999999</v>
          </cell>
          <cell r="K1612">
            <v>1472.20939</v>
          </cell>
          <cell r="L1612">
            <v>2717.30161</v>
          </cell>
          <cell r="M1612">
            <v>955.54870000000005</v>
          </cell>
          <cell r="N1612">
            <v>651.65585999999996</v>
          </cell>
          <cell r="O1612">
            <v>1009.9116299999999</v>
          </cell>
          <cell r="X1612">
            <v>52.96</v>
          </cell>
          <cell r="Y1612">
            <v>19.891356999999999</v>
          </cell>
          <cell r="Z1612">
            <v>18.46</v>
          </cell>
          <cell r="AA1612">
            <v>106.65</v>
          </cell>
          <cell r="AB1612">
            <v>137.46</v>
          </cell>
          <cell r="AC1612">
            <v>50.07</v>
          </cell>
          <cell r="AD1612">
            <v>130.804</v>
          </cell>
          <cell r="AE1612">
            <v>308.70999999999998</v>
          </cell>
          <cell r="AF1612">
            <v>387.15</v>
          </cell>
          <cell r="AG1612">
            <v>135.19999999999999</v>
          </cell>
          <cell r="AH1612">
            <v>79.97</v>
          </cell>
          <cell r="AI1612">
            <v>164.99</v>
          </cell>
          <cell r="AJ1612">
            <v>117.25</v>
          </cell>
          <cell r="AK1612">
            <v>35.54</v>
          </cell>
          <cell r="AL1612">
            <v>63.73</v>
          </cell>
          <cell r="AM1612">
            <v>157.32</v>
          </cell>
          <cell r="AN1612">
            <v>8.93</v>
          </cell>
          <cell r="AO1612">
            <v>75.61</v>
          </cell>
          <cell r="AR1612">
            <v>253.61</v>
          </cell>
          <cell r="AS1612">
            <v>310</v>
          </cell>
          <cell r="AT1612">
            <v>56.68</v>
          </cell>
          <cell r="AU1612">
            <v>44.89</v>
          </cell>
          <cell r="AV1612">
            <v>65.31</v>
          </cell>
          <cell r="AW1612">
            <v>42.4</v>
          </cell>
          <cell r="AX1612">
            <v>363.81</v>
          </cell>
          <cell r="AY1612">
            <v>98.1</v>
          </cell>
          <cell r="AZ1612">
            <v>144.54399000000001</v>
          </cell>
          <cell r="BA1612">
            <v>171.35</v>
          </cell>
          <cell r="BB1612">
            <v>25.12</v>
          </cell>
          <cell r="BC1612">
            <v>123.41</v>
          </cell>
          <cell r="BD1612">
            <v>1972.13</v>
          </cell>
          <cell r="BE1612" t="e">
            <v>#N/A</v>
          </cell>
          <cell r="BF1612">
            <v>220.58</v>
          </cell>
          <cell r="BG1612" t="e">
            <v>#N/A</v>
          </cell>
          <cell r="BH1612" t="e">
            <v>#N/A</v>
          </cell>
          <cell r="BI1612" t="e">
            <v>#N/A</v>
          </cell>
          <cell r="BJ1612">
            <v>657.77</v>
          </cell>
          <cell r="BK1612">
            <v>216.58</v>
          </cell>
          <cell r="BL1612">
            <v>216.58</v>
          </cell>
          <cell r="BM1612">
            <v>161.30000000000001</v>
          </cell>
          <cell r="BN1612">
            <v>47.72</v>
          </cell>
          <cell r="BO1612">
            <v>25.36</v>
          </cell>
          <cell r="BP1612">
            <v>64.67</v>
          </cell>
          <cell r="BQ1612">
            <v>173.33</v>
          </cell>
          <cell r="BR1612">
            <v>142.02000000000001</v>
          </cell>
          <cell r="BS1612">
            <v>140.19999999999999</v>
          </cell>
          <cell r="BT1612">
            <v>35.31</v>
          </cell>
          <cell r="BU1612">
            <v>36.39</v>
          </cell>
          <cell r="BV1612">
            <v>49.01</v>
          </cell>
          <cell r="BW1612">
            <v>488.9</v>
          </cell>
          <cell r="BX1612">
            <v>94.17</v>
          </cell>
          <cell r="BY1612">
            <v>240.06</v>
          </cell>
          <cell r="BZ1612">
            <v>90.65</v>
          </cell>
          <cell r="CA1612">
            <v>67.61</v>
          </cell>
          <cell r="CB1612">
            <v>49.86</v>
          </cell>
          <cell r="CC1612">
            <v>141.80000000000001</v>
          </cell>
          <cell r="CD1612">
            <v>220.58</v>
          </cell>
          <cell r="CE1612">
            <v>38.17</v>
          </cell>
          <cell r="CF1612">
            <v>72.790000000000006</v>
          </cell>
          <cell r="CG1612">
            <v>27.07</v>
          </cell>
          <cell r="CH1612">
            <v>15.87</v>
          </cell>
          <cell r="CI1612">
            <v>23.65</v>
          </cell>
          <cell r="CJ1612">
            <v>102.31</v>
          </cell>
          <cell r="CK1612">
            <v>3.32</v>
          </cell>
          <cell r="CL1612">
            <v>20.65</v>
          </cell>
          <cell r="CM1612">
            <v>127.18</v>
          </cell>
          <cell r="CN1612">
            <v>30.54</v>
          </cell>
          <cell r="CO1612">
            <v>17.32</v>
          </cell>
          <cell r="CP1612" t="e">
            <v>#N/A</v>
          </cell>
          <cell r="CQ1612" t="e">
            <v>#N/A</v>
          </cell>
          <cell r="CR1612">
            <v>83.02</v>
          </cell>
          <cell r="CS1612">
            <v>31.21</v>
          </cell>
          <cell r="CT1612">
            <v>37.5</v>
          </cell>
          <cell r="CU1612">
            <v>55.41</v>
          </cell>
          <cell r="CV1612">
            <v>9.18</v>
          </cell>
          <cell r="CW1612">
            <v>70.39</v>
          </cell>
          <cell r="CX1612">
            <v>36.6</v>
          </cell>
          <cell r="CY1612">
            <v>119.42</v>
          </cell>
          <cell r="CZ1612">
            <v>88.71</v>
          </cell>
          <cell r="DA1612">
            <v>343.39</v>
          </cell>
          <cell r="DB1612">
            <v>121.92</v>
          </cell>
          <cell r="DC1612">
            <v>144.94999999999999</v>
          </cell>
          <cell r="DD1612">
            <v>786.82</v>
          </cell>
          <cell r="DE1612">
            <v>201.85</v>
          </cell>
          <cell r="DF1612">
            <v>65.41</v>
          </cell>
          <cell r="DG1612">
            <v>45.48</v>
          </cell>
          <cell r="DH1612">
            <v>240.39</v>
          </cell>
          <cell r="DI1612">
            <v>195.9</v>
          </cell>
          <cell r="DJ1612">
            <v>48.04</v>
          </cell>
          <cell r="DK1612">
            <v>50.86</v>
          </cell>
          <cell r="DL1612">
            <v>162.16999999999999</v>
          </cell>
          <cell r="DM1612">
            <v>166.63</v>
          </cell>
          <cell r="DN1612">
            <v>24.99</v>
          </cell>
          <cell r="DO1612">
            <v>125.32</v>
          </cell>
          <cell r="DP1612">
            <v>300.95999999999998</v>
          </cell>
          <cell r="DQ1612">
            <v>303.73</v>
          </cell>
          <cell r="DR1612">
            <v>204.11</v>
          </cell>
          <cell r="DS1612">
            <v>158.93</v>
          </cell>
          <cell r="DT1612">
            <v>621.48</v>
          </cell>
          <cell r="DU1612">
            <v>88.21</v>
          </cell>
          <cell r="DV1612">
            <v>39.47</v>
          </cell>
          <cell r="DW1612">
            <v>575.79999999999995</v>
          </cell>
          <cell r="DX1612">
            <v>78.83</v>
          </cell>
          <cell r="DY1612">
            <v>45.17897</v>
          </cell>
          <cell r="DZ1612">
            <v>224.29</v>
          </cell>
          <cell r="EA1612">
            <v>104.21</v>
          </cell>
          <cell r="EB1612" t="e">
            <v>#N/A</v>
          </cell>
          <cell r="EC1612">
            <v>379.1</v>
          </cell>
          <cell r="ED1612">
            <v>47.8</v>
          </cell>
          <cell r="EE1612">
            <v>123.82</v>
          </cell>
          <cell r="EF1612">
            <v>229.68</v>
          </cell>
          <cell r="EG1612" t="e">
            <v>#N/A</v>
          </cell>
          <cell r="EH1612" t="e">
            <v>#N/A</v>
          </cell>
          <cell r="EI1612" t="e">
            <v>#N/A</v>
          </cell>
          <cell r="EJ1612">
            <v>462.27</v>
          </cell>
          <cell r="EK1612" t="e">
            <v>#N/A</v>
          </cell>
          <cell r="EL1612">
            <v>56.97</v>
          </cell>
          <cell r="EM1612">
            <v>44.61</v>
          </cell>
          <cell r="EN1612">
            <v>71.959999999999994</v>
          </cell>
          <cell r="EO1612">
            <v>245.72</v>
          </cell>
          <cell r="EP1612">
            <v>172.8</v>
          </cell>
          <cell r="EQ1612">
            <v>47.66</v>
          </cell>
          <cell r="ER1612" t="e">
            <v>#N/A</v>
          </cell>
          <cell r="ES1612" t="e">
            <v>#N/A</v>
          </cell>
          <cell r="ET1612">
            <v>79.28</v>
          </cell>
          <cell r="EU1612">
            <v>214.33</v>
          </cell>
          <cell r="EV1612" t="e">
            <v>#N/A</v>
          </cell>
          <cell r="EW1612">
            <v>107.58</v>
          </cell>
          <cell r="EX1612">
            <v>71.89</v>
          </cell>
          <cell r="EY1612">
            <v>99.48</v>
          </cell>
          <cell r="EZ1612">
            <v>132.13</v>
          </cell>
          <cell r="FA1612">
            <v>245.1</v>
          </cell>
          <cell r="FB1612">
            <v>93.04</v>
          </cell>
          <cell r="FC1612">
            <v>149.79</v>
          </cell>
          <cell r="FD1612">
            <v>88.12</v>
          </cell>
          <cell r="FE1612" t="e">
            <v>#N/A</v>
          </cell>
          <cell r="FF1612">
            <v>117.85</v>
          </cell>
          <cell r="FG1612">
            <v>373.33</v>
          </cell>
          <cell r="FH1612">
            <v>161.62</v>
          </cell>
          <cell r="FI1612">
            <v>233.72</v>
          </cell>
          <cell r="FJ1612">
            <v>82.42</v>
          </cell>
          <cell r="FK1612">
            <v>308.33999999999997</v>
          </cell>
          <cell r="FL1612">
            <v>296.37</v>
          </cell>
          <cell r="FM1612">
            <v>58.073999999999998</v>
          </cell>
          <cell r="FN1612">
            <v>275.23</v>
          </cell>
          <cell r="FO1612">
            <v>82.95</v>
          </cell>
          <cell r="FP1612">
            <v>339</v>
          </cell>
          <cell r="FQ1612">
            <v>534.67999999999995</v>
          </cell>
          <cell r="FR1612">
            <v>541.58000000000004</v>
          </cell>
          <cell r="FS1612">
            <v>223.03</v>
          </cell>
          <cell r="FT1612">
            <v>405.03</v>
          </cell>
          <cell r="FU1612">
            <v>621.82000000000005</v>
          </cell>
          <cell r="FV1612">
            <v>139.07</v>
          </cell>
          <cell r="FW1612">
            <v>519.66</v>
          </cell>
          <cell r="FX1612">
            <v>525.84</v>
          </cell>
          <cell r="FY1612">
            <v>168.07</v>
          </cell>
          <cell r="FZ1612">
            <v>162.16999999999999</v>
          </cell>
          <cell r="GA1612">
            <v>51.94</v>
          </cell>
          <cell r="GB1612">
            <v>63.08</v>
          </cell>
          <cell r="GC1612">
            <v>316.16000000000003</v>
          </cell>
          <cell r="GD1612">
            <v>66.3</v>
          </cell>
          <cell r="GE1612">
            <v>119.24</v>
          </cell>
          <cell r="GF1612">
            <v>46.07</v>
          </cell>
          <cell r="GG1612">
            <v>282.81</v>
          </cell>
          <cell r="GH1612">
            <v>68.36</v>
          </cell>
          <cell r="GK1612">
            <v>96.61</v>
          </cell>
          <cell r="GL1612">
            <v>39.96</v>
          </cell>
          <cell r="GM1612">
            <v>192.61</v>
          </cell>
          <cell r="GN1612">
            <v>211.92</v>
          </cell>
          <cell r="GO1612">
            <v>93.39</v>
          </cell>
          <cell r="GP1612">
            <v>108.19</v>
          </cell>
          <cell r="GQ1612">
            <v>87.23</v>
          </cell>
          <cell r="GR1612">
            <v>77.150000000000006</v>
          </cell>
          <cell r="GS1612">
            <v>383.71</v>
          </cell>
          <cell r="GT1612">
            <v>107.4</v>
          </cell>
          <cell r="GU1612">
            <v>67.88</v>
          </cell>
          <cell r="GV1612">
            <v>153.31</v>
          </cell>
          <cell r="GW1612">
            <v>240.39</v>
          </cell>
          <cell r="GX1612">
            <v>153.91</v>
          </cell>
          <cell r="GY1612">
            <v>115.03</v>
          </cell>
          <cell r="GZ1612">
            <v>248.4</v>
          </cell>
          <cell r="HA1612">
            <v>202.8</v>
          </cell>
          <cell r="HB1612">
            <v>100.75</v>
          </cell>
          <cell r="HC1612">
            <v>34.86</v>
          </cell>
          <cell r="HD1612">
            <v>60.32</v>
          </cell>
          <cell r="HE1612">
            <v>27.5</v>
          </cell>
          <cell r="HF1612">
            <v>44.12</v>
          </cell>
          <cell r="HG1612">
            <v>68.41</v>
          </cell>
          <cell r="HH1612">
            <v>22.99</v>
          </cell>
          <cell r="HI1612">
            <v>41.69</v>
          </cell>
          <cell r="HJ1612">
            <v>195</v>
          </cell>
          <cell r="HP1612">
            <v>86.15</v>
          </cell>
          <cell r="HQ1612">
            <v>78.48</v>
          </cell>
          <cell r="HR1612">
            <v>81.92</v>
          </cell>
          <cell r="HS1612">
            <v>27.04</v>
          </cell>
          <cell r="HT1612">
            <v>62.6</v>
          </cell>
          <cell r="HU1612">
            <v>108.19</v>
          </cell>
          <cell r="HV1612">
            <v>29.56</v>
          </cell>
          <cell r="HW1612">
            <v>131.65</v>
          </cell>
          <cell r="HX1612">
            <v>62.27</v>
          </cell>
          <cell r="HY1612">
            <v>159.79</v>
          </cell>
          <cell r="HZ1612">
            <v>89.12</v>
          </cell>
          <cell r="IA1612">
            <v>32.659999999999997</v>
          </cell>
          <cell r="IB1612">
            <v>67.430000000000007</v>
          </cell>
          <cell r="IC1612">
            <v>95.13</v>
          </cell>
          <cell r="ID1612">
            <v>102.58</v>
          </cell>
        </row>
        <row r="1613">
          <cell r="A1613">
            <v>44586</v>
          </cell>
          <cell r="B1613">
            <v>9134.3335999999999</v>
          </cell>
          <cell r="C1613">
            <v>993.28710000000001</v>
          </cell>
          <cell r="D1613">
            <v>4356.45388</v>
          </cell>
          <cell r="E1613">
            <v>619.06132000000002</v>
          </cell>
          <cell r="F1613">
            <v>2003.5625299999999</v>
          </cell>
          <cell r="G1613">
            <v>1527.5059100000001</v>
          </cell>
          <cell r="H1613">
            <v>1024.1210699999999</v>
          </cell>
          <cell r="I1613">
            <v>1142.6045099999999</v>
          </cell>
          <cell r="J1613">
            <v>2365.51397</v>
          </cell>
          <cell r="K1613">
            <v>1458.4701299999999</v>
          </cell>
          <cell r="L1613">
            <v>2653.8151200000002</v>
          </cell>
          <cell r="M1613">
            <v>947.33839</v>
          </cell>
          <cell r="N1613">
            <v>649.94201999999996</v>
          </cell>
          <cell r="O1613">
            <v>994.07966999999996</v>
          </cell>
          <cell r="X1613">
            <v>52.9</v>
          </cell>
          <cell r="Y1613">
            <v>19.997081999999999</v>
          </cell>
          <cell r="Z1613">
            <v>18.34</v>
          </cell>
          <cell r="AA1613">
            <v>105.67</v>
          </cell>
          <cell r="AB1613">
            <v>136.51</v>
          </cell>
          <cell r="AC1613">
            <v>49.67</v>
          </cell>
          <cell r="AD1613">
            <v>126.935</v>
          </cell>
          <cell r="AE1613">
            <v>300.14999999999998</v>
          </cell>
          <cell r="AF1613">
            <v>366.42</v>
          </cell>
          <cell r="AG1613">
            <v>131.01</v>
          </cell>
          <cell r="AH1613">
            <v>79.12</v>
          </cell>
          <cell r="AI1613">
            <v>158.38999999999999</v>
          </cell>
          <cell r="AJ1613">
            <v>111.7</v>
          </cell>
          <cell r="AK1613">
            <v>35.81</v>
          </cell>
          <cell r="AL1613">
            <v>60.23</v>
          </cell>
          <cell r="AM1613">
            <v>152.19</v>
          </cell>
          <cell r="AN1613">
            <v>8.77</v>
          </cell>
          <cell r="AO1613">
            <v>75.48</v>
          </cell>
          <cell r="AR1613">
            <v>250.68</v>
          </cell>
          <cell r="AS1613">
            <v>306.13335999999998</v>
          </cell>
          <cell r="AT1613">
            <v>56.79</v>
          </cell>
          <cell r="AU1613">
            <v>44.87</v>
          </cell>
          <cell r="AV1613">
            <v>64.63</v>
          </cell>
          <cell r="AW1613">
            <v>43.19</v>
          </cell>
          <cell r="AX1613">
            <v>358.98</v>
          </cell>
          <cell r="AY1613">
            <v>97.01</v>
          </cell>
          <cell r="AZ1613">
            <v>139.98600999999999</v>
          </cell>
          <cell r="BA1613">
            <v>174.2</v>
          </cell>
          <cell r="BB1613">
            <v>24.14</v>
          </cell>
          <cell r="BC1613">
            <v>121.37</v>
          </cell>
          <cell r="BD1613">
            <v>1930.94</v>
          </cell>
          <cell r="BE1613" t="e">
            <v>#N/A</v>
          </cell>
          <cell r="BF1613">
            <v>214.68</v>
          </cell>
          <cell r="BG1613" t="e">
            <v>#N/A</v>
          </cell>
          <cell r="BH1613" t="e">
            <v>#N/A</v>
          </cell>
          <cell r="BI1613" t="e">
            <v>#N/A</v>
          </cell>
          <cell r="BJ1613">
            <v>646.37</v>
          </cell>
          <cell r="BK1613">
            <v>212.01</v>
          </cell>
          <cell r="BL1613">
            <v>212.01</v>
          </cell>
          <cell r="BM1613">
            <v>159.54</v>
          </cell>
          <cell r="BN1613">
            <v>45.08</v>
          </cell>
          <cell r="BO1613">
            <v>24.88</v>
          </cell>
          <cell r="BP1613">
            <v>64.680000000000007</v>
          </cell>
          <cell r="BQ1613">
            <v>171.34</v>
          </cell>
          <cell r="BR1613">
            <v>139.4</v>
          </cell>
          <cell r="BS1613">
            <v>137.15</v>
          </cell>
          <cell r="BT1613">
            <v>35.04</v>
          </cell>
          <cell r="BU1613">
            <v>36.21</v>
          </cell>
          <cell r="BV1613">
            <v>48.21</v>
          </cell>
          <cell r="BW1613">
            <v>477.32</v>
          </cell>
          <cell r="BX1613">
            <v>93.02</v>
          </cell>
          <cell r="BY1613">
            <v>236.47</v>
          </cell>
          <cell r="BZ1613">
            <v>90.29</v>
          </cell>
          <cell r="CA1613">
            <v>66.98</v>
          </cell>
          <cell r="CB1613">
            <v>50.22</v>
          </cell>
          <cell r="CC1613">
            <v>139.63</v>
          </cell>
          <cell r="CD1613">
            <v>214.68</v>
          </cell>
          <cell r="CE1613">
            <v>38.08</v>
          </cell>
          <cell r="CF1613">
            <v>74.930000000000007</v>
          </cell>
          <cell r="CG1613">
            <v>27.93</v>
          </cell>
          <cell r="CH1613">
            <v>16.97</v>
          </cell>
          <cell r="CI1613">
            <v>24.19</v>
          </cell>
          <cell r="CJ1613">
            <v>106.94</v>
          </cell>
          <cell r="CK1613">
            <v>3.53</v>
          </cell>
          <cell r="CL1613">
            <v>20.100000000000001</v>
          </cell>
          <cell r="CM1613">
            <v>132.59</v>
          </cell>
          <cell r="CN1613">
            <v>33.07</v>
          </cell>
          <cell r="CO1613">
            <v>17.5</v>
          </cell>
          <cell r="CP1613" t="e">
            <v>#N/A</v>
          </cell>
          <cell r="CQ1613" t="e">
            <v>#N/A</v>
          </cell>
          <cell r="CR1613">
            <v>87.11</v>
          </cell>
          <cell r="CS1613">
            <v>31.63</v>
          </cell>
          <cell r="CT1613">
            <v>38.9</v>
          </cell>
          <cell r="CU1613">
            <v>56.38</v>
          </cell>
          <cell r="CV1613">
            <v>9.2899999999999991</v>
          </cell>
          <cell r="CW1613">
            <v>71.5</v>
          </cell>
          <cell r="CX1613">
            <v>38.79</v>
          </cell>
          <cell r="CY1613">
            <v>126.98</v>
          </cell>
          <cell r="CZ1613">
            <v>88.53</v>
          </cell>
          <cell r="DA1613">
            <v>341.55</v>
          </cell>
          <cell r="DB1613">
            <v>121.93</v>
          </cell>
          <cell r="DC1613">
            <v>146.53</v>
          </cell>
          <cell r="DD1613">
            <v>798.55</v>
          </cell>
          <cell r="DE1613">
            <v>202</v>
          </cell>
          <cell r="DF1613">
            <v>65.430000000000007</v>
          </cell>
          <cell r="DG1613">
            <v>44.92</v>
          </cell>
          <cell r="DH1613">
            <v>241.5</v>
          </cell>
          <cell r="DI1613">
            <v>193.66</v>
          </cell>
          <cell r="DJ1613">
            <v>47.09</v>
          </cell>
          <cell r="DK1613">
            <v>52.41</v>
          </cell>
          <cell r="DL1613">
            <v>158.19999999999999</v>
          </cell>
          <cell r="DM1613">
            <v>164.59</v>
          </cell>
          <cell r="DN1613">
            <v>24.9</v>
          </cell>
          <cell r="DO1613">
            <v>123.95</v>
          </cell>
          <cell r="DP1613">
            <v>298.52999999999997</v>
          </cell>
          <cell r="DQ1613">
            <v>307.19</v>
          </cell>
          <cell r="DR1613">
            <v>204.2</v>
          </cell>
          <cell r="DS1613">
            <v>173.11</v>
          </cell>
          <cell r="DT1613">
            <v>603.19000000000005</v>
          </cell>
          <cell r="DU1613">
            <v>84.77</v>
          </cell>
          <cell r="DV1613">
            <v>39.130000000000003</v>
          </cell>
          <cell r="DW1613">
            <v>567.75</v>
          </cell>
          <cell r="DX1613">
            <v>79.459999999999994</v>
          </cell>
          <cell r="DY1613">
            <v>45.168790000000001</v>
          </cell>
          <cell r="DZ1613">
            <v>221.11</v>
          </cell>
          <cell r="EA1613">
            <v>104.17</v>
          </cell>
          <cell r="EB1613" t="e">
            <v>#N/A</v>
          </cell>
          <cell r="EC1613">
            <v>375.04</v>
          </cell>
          <cell r="ED1613">
            <v>47.15</v>
          </cell>
          <cell r="EE1613">
            <v>123.27</v>
          </cell>
          <cell r="EF1613">
            <v>227.11</v>
          </cell>
          <cell r="EG1613" t="e">
            <v>#N/A</v>
          </cell>
          <cell r="EH1613" t="e">
            <v>#N/A</v>
          </cell>
          <cell r="EI1613" t="e">
            <v>#N/A</v>
          </cell>
          <cell r="EJ1613">
            <v>456.84</v>
          </cell>
          <cell r="EK1613" t="e">
            <v>#N/A</v>
          </cell>
          <cell r="EL1613">
            <v>57.85</v>
          </cell>
          <cell r="EM1613">
            <v>42.93</v>
          </cell>
          <cell r="EN1613">
            <v>69.88</v>
          </cell>
          <cell r="EO1613">
            <v>244.04</v>
          </cell>
          <cell r="EP1613">
            <v>173.75</v>
          </cell>
          <cell r="EQ1613">
            <v>47.21</v>
          </cell>
          <cell r="ER1613" t="e">
            <v>#N/A</v>
          </cell>
          <cell r="ES1613" t="e">
            <v>#N/A</v>
          </cell>
          <cell r="ET1613">
            <v>78.180000000000007</v>
          </cell>
          <cell r="EU1613">
            <v>214.31</v>
          </cell>
          <cell r="EV1613" t="e">
            <v>#N/A</v>
          </cell>
          <cell r="EW1613">
            <v>105.14</v>
          </cell>
          <cell r="EX1613">
            <v>71.23</v>
          </cell>
          <cell r="EY1613">
            <v>97.06</v>
          </cell>
          <cell r="EZ1613">
            <v>127.18</v>
          </cell>
          <cell r="FA1613">
            <v>244.12</v>
          </cell>
          <cell r="FB1613">
            <v>91.21</v>
          </cell>
          <cell r="FC1613">
            <v>148.01</v>
          </cell>
          <cell r="FD1613">
            <v>90.31</v>
          </cell>
          <cell r="FE1613" t="e">
            <v>#N/A</v>
          </cell>
          <cell r="FF1613">
            <v>112.91</v>
          </cell>
          <cell r="FG1613">
            <v>387.17</v>
          </cell>
          <cell r="FH1613">
            <v>159.78</v>
          </cell>
          <cell r="FI1613">
            <v>223.24</v>
          </cell>
          <cell r="FJ1613">
            <v>81.069999999999993</v>
          </cell>
          <cell r="FK1613">
            <v>291.66000000000003</v>
          </cell>
          <cell r="FL1613">
            <v>288.49</v>
          </cell>
          <cell r="FM1613">
            <v>54.590004</v>
          </cell>
          <cell r="FN1613">
            <v>264.33</v>
          </cell>
          <cell r="FO1613">
            <v>80.72</v>
          </cell>
          <cell r="FP1613">
            <v>334.95</v>
          </cell>
          <cell r="FQ1613">
            <v>515.99</v>
          </cell>
          <cell r="FR1613">
            <v>534.14</v>
          </cell>
          <cell r="FS1613">
            <v>215.39</v>
          </cell>
          <cell r="FT1613">
            <v>395.08</v>
          </cell>
          <cell r="FU1613">
            <v>588.23</v>
          </cell>
          <cell r="FV1613">
            <v>134.75</v>
          </cell>
          <cell r="FW1613">
            <v>502.72</v>
          </cell>
          <cell r="FX1613">
            <v>495.08</v>
          </cell>
          <cell r="FY1613">
            <v>158.49</v>
          </cell>
          <cell r="FZ1613">
            <v>158.19999999999999</v>
          </cell>
          <cell r="GA1613">
            <v>51</v>
          </cell>
          <cell r="GB1613">
            <v>63.29</v>
          </cell>
          <cell r="GC1613">
            <v>313.58999999999997</v>
          </cell>
          <cell r="GD1613">
            <v>65.8</v>
          </cell>
          <cell r="GE1613">
            <v>118.8</v>
          </cell>
          <cell r="GF1613">
            <v>46.05</v>
          </cell>
          <cell r="GG1613">
            <v>279.43</v>
          </cell>
          <cell r="GH1613">
            <v>71.459999999999994</v>
          </cell>
          <cell r="GK1613">
            <v>96.14</v>
          </cell>
          <cell r="GL1613">
            <v>39.630000000000003</v>
          </cell>
          <cell r="GM1613">
            <v>188.89</v>
          </cell>
          <cell r="GN1613">
            <v>206.01</v>
          </cell>
          <cell r="GO1613">
            <v>93.21</v>
          </cell>
          <cell r="GP1613">
            <v>107.27</v>
          </cell>
          <cell r="GQ1613">
            <v>86.4</v>
          </cell>
          <cell r="GR1613">
            <v>76.83</v>
          </cell>
          <cell r="GS1613">
            <v>367.91</v>
          </cell>
          <cell r="GT1613">
            <v>107.62</v>
          </cell>
          <cell r="GU1613">
            <v>67.680000000000007</v>
          </cell>
          <cell r="GV1613">
            <v>153.96</v>
          </cell>
          <cell r="GW1613">
            <v>241.5</v>
          </cell>
          <cell r="GX1613">
            <v>152.66999999999999</v>
          </cell>
          <cell r="GY1613">
            <v>114.25</v>
          </cell>
          <cell r="GZ1613">
            <v>250.53</v>
          </cell>
          <cell r="HA1613">
            <v>199.19</v>
          </cell>
          <cell r="HB1613">
            <v>95.86</v>
          </cell>
          <cell r="HC1613">
            <v>35.159999999999997</v>
          </cell>
          <cell r="HD1613">
            <v>59.67</v>
          </cell>
          <cell r="HE1613">
            <v>27.72</v>
          </cell>
          <cell r="HF1613">
            <v>44.33</v>
          </cell>
          <cell r="HG1613">
            <v>68.92</v>
          </cell>
          <cell r="HH1613">
            <v>22.61</v>
          </cell>
          <cell r="HI1613">
            <v>41.1</v>
          </cell>
          <cell r="HJ1613">
            <v>195.47</v>
          </cell>
          <cell r="HP1613">
            <v>85.57</v>
          </cell>
          <cell r="HQ1613">
            <v>77.98</v>
          </cell>
          <cell r="HR1613">
            <v>75.099999999999994</v>
          </cell>
          <cell r="HS1613">
            <v>27.14</v>
          </cell>
          <cell r="HT1613">
            <v>62.57</v>
          </cell>
          <cell r="HU1613">
            <v>107.67</v>
          </cell>
          <cell r="HV1613">
            <v>29.54</v>
          </cell>
          <cell r="HW1613">
            <v>133.91999999999999</v>
          </cell>
          <cell r="HX1613">
            <v>61.77</v>
          </cell>
          <cell r="HY1613">
            <v>157</v>
          </cell>
          <cell r="HZ1613">
            <v>88.96</v>
          </cell>
          <cell r="IA1613">
            <v>31.67</v>
          </cell>
          <cell r="IB1613">
            <v>67.88</v>
          </cell>
          <cell r="IC1613">
            <v>94.75</v>
          </cell>
          <cell r="ID1613">
            <v>102.32</v>
          </cell>
        </row>
        <row r="1614">
          <cell r="A1614">
            <v>44587</v>
          </cell>
          <cell r="B1614">
            <v>9120.7538000000004</v>
          </cell>
          <cell r="C1614">
            <v>991.00806999999998</v>
          </cell>
          <cell r="D1614">
            <v>4349.9286400000001</v>
          </cell>
          <cell r="E1614">
            <v>614.17758000000003</v>
          </cell>
          <cell r="F1614">
            <v>1997.1203499999999</v>
          </cell>
          <cell r="G1614">
            <v>1517.2541799999999</v>
          </cell>
          <cell r="H1614">
            <v>1022.34069</v>
          </cell>
          <cell r="I1614">
            <v>1145.73368</v>
          </cell>
          <cell r="J1614">
            <v>2354.9939899999999</v>
          </cell>
          <cell r="K1614">
            <v>1446.4392</v>
          </cell>
          <cell r="L1614">
            <v>2672.9591300000002</v>
          </cell>
          <cell r="M1614">
            <v>937.70830999999998</v>
          </cell>
          <cell r="N1614">
            <v>639.13756000000001</v>
          </cell>
          <cell r="O1614">
            <v>987.03002000000004</v>
          </cell>
          <cell r="X1614">
            <v>51.02</v>
          </cell>
          <cell r="Y1614">
            <v>18.313037999999999</v>
          </cell>
          <cell r="Z1614">
            <v>18.53</v>
          </cell>
          <cell r="AA1614">
            <v>104.22</v>
          </cell>
          <cell r="AB1614">
            <v>133.6</v>
          </cell>
          <cell r="AC1614">
            <v>48.46</v>
          </cell>
          <cell r="AD1614">
            <v>129.233</v>
          </cell>
          <cell r="AE1614">
            <v>294.63</v>
          </cell>
          <cell r="AF1614">
            <v>359.7</v>
          </cell>
          <cell r="AG1614">
            <v>129.97999999999999</v>
          </cell>
          <cell r="AH1614">
            <v>78.78</v>
          </cell>
          <cell r="AI1614">
            <v>157.91999999999999</v>
          </cell>
          <cell r="AJ1614">
            <v>110.17</v>
          </cell>
          <cell r="AK1614">
            <v>34.700000000000003</v>
          </cell>
          <cell r="AL1614">
            <v>61.79</v>
          </cell>
          <cell r="AM1614">
            <v>147.72</v>
          </cell>
          <cell r="AN1614">
            <v>8.66</v>
          </cell>
          <cell r="AO1614">
            <v>75.61</v>
          </cell>
          <cell r="AR1614">
            <v>249.85</v>
          </cell>
          <cell r="AS1614">
            <v>312.47000000000003</v>
          </cell>
          <cell r="AT1614">
            <v>56.78</v>
          </cell>
          <cell r="AU1614">
            <v>44.12</v>
          </cell>
          <cell r="AV1614">
            <v>62.9</v>
          </cell>
          <cell r="AW1614">
            <v>43.46</v>
          </cell>
          <cell r="AX1614">
            <v>357.28</v>
          </cell>
          <cell r="AY1614">
            <v>95.58</v>
          </cell>
          <cell r="AZ1614">
            <v>138.8725</v>
          </cell>
          <cell r="BA1614">
            <v>177.1</v>
          </cell>
          <cell r="BB1614">
            <v>23.18</v>
          </cell>
          <cell r="BC1614">
            <v>120.52</v>
          </cell>
          <cell r="BD1614">
            <v>1881.7</v>
          </cell>
          <cell r="BE1614" t="e">
            <v>#N/A</v>
          </cell>
          <cell r="BF1614">
            <v>211.71</v>
          </cell>
          <cell r="BG1614" t="e">
            <v>#N/A</v>
          </cell>
          <cell r="BH1614" t="e">
            <v>#N/A</v>
          </cell>
          <cell r="BI1614" t="e">
            <v>#N/A</v>
          </cell>
          <cell r="BJ1614">
            <v>630.82000000000005</v>
          </cell>
          <cell r="BK1614">
            <v>204.71</v>
          </cell>
          <cell r="BL1614">
            <v>204.71</v>
          </cell>
          <cell r="BM1614">
            <v>158.15</v>
          </cell>
          <cell r="BN1614">
            <v>44.38</v>
          </cell>
          <cell r="BO1614">
            <v>25.11</v>
          </cell>
          <cell r="BP1614">
            <v>63.58</v>
          </cell>
          <cell r="BQ1614">
            <v>169.53</v>
          </cell>
          <cell r="BR1614">
            <v>137.38</v>
          </cell>
          <cell r="BS1614">
            <v>135.75</v>
          </cell>
          <cell r="BT1614">
            <v>34.840000000000003</v>
          </cell>
          <cell r="BU1614">
            <v>36.04</v>
          </cell>
          <cell r="BV1614">
            <v>46.56</v>
          </cell>
          <cell r="BW1614">
            <v>483.47</v>
          </cell>
          <cell r="BX1614">
            <v>91.94</v>
          </cell>
          <cell r="BY1614">
            <v>234.33</v>
          </cell>
          <cell r="BZ1614">
            <v>90.58</v>
          </cell>
          <cell r="CA1614">
            <v>66.62</v>
          </cell>
          <cell r="CB1614">
            <v>48.38</v>
          </cell>
          <cell r="CC1614">
            <v>134.84</v>
          </cell>
          <cell r="CD1614">
            <v>211.71</v>
          </cell>
          <cell r="CE1614">
            <v>37.409999999999997</v>
          </cell>
          <cell r="CF1614">
            <v>74.17</v>
          </cell>
          <cell r="CG1614">
            <v>27.52</v>
          </cell>
          <cell r="CH1614">
            <v>15.93</v>
          </cell>
          <cell r="CI1614">
            <v>24.45</v>
          </cell>
          <cell r="CJ1614">
            <v>107.53</v>
          </cell>
          <cell r="CK1614">
            <v>3.51</v>
          </cell>
          <cell r="CL1614">
            <v>19.739999999999998</v>
          </cell>
          <cell r="CM1614">
            <v>132.69</v>
          </cell>
          <cell r="CN1614">
            <v>33.11</v>
          </cell>
          <cell r="CO1614">
            <v>17.52</v>
          </cell>
          <cell r="CP1614" t="e">
            <v>#N/A</v>
          </cell>
          <cell r="CQ1614" t="e">
            <v>#N/A</v>
          </cell>
          <cell r="CR1614">
            <v>87.06</v>
          </cell>
          <cell r="CS1614">
            <v>31.9</v>
          </cell>
          <cell r="CT1614">
            <v>38.33</v>
          </cell>
          <cell r="CU1614">
            <v>57.13</v>
          </cell>
          <cell r="CV1614">
            <v>9.69</v>
          </cell>
          <cell r="CW1614">
            <v>70.98</v>
          </cell>
          <cell r="CX1614">
            <v>39.799999999999997</v>
          </cell>
          <cell r="CY1614">
            <v>127.4</v>
          </cell>
          <cell r="CZ1614">
            <v>90.01</v>
          </cell>
          <cell r="DA1614">
            <v>342.68</v>
          </cell>
          <cell r="DB1614">
            <v>120.3</v>
          </cell>
          <cell r="DC1614">
            <v>147.91999999999999</v>
          </cell>
          <cell r="DD1614">
            <v>795.47</v>
          </cell>
          <cell r="DE1614">
            <v>205.87</v>
          </cell>
          <cell r="DF1614">
            <v>66.06</v>
          </cell>
          <cell r="DG1614">
            <v>44.8</v>
          </cell>
          <cell r="DH1614">
            <v>240.5</v>
          </cell>
          <cell r="DI1614">
            <v>194.1</v>
          </cell>
          <cell r="DJ1614">
            <v>46.5</v>
          </cell>
          <cell r="DK1614">
            <v>51.93</v>
          </cell>
          <cell r="DL1614">
            <v>156.97999999999999</v>
          </cell>
          <cell r="DM1614">
            <v>167.76</v>
          </cell>
          <cell r="DN1614">
            <v>25.24</v>
          </cell>
          <cell r="DO1614">
            <v>122.15</v>
          </cell>
          <cell r="DP1614">
            <v>298.79000000000002</v>
          </cell>
          <cell r="DQ1614">
            <v>309.26</v>
          </cell>
          <cell r="DR1614">
            <v>206.01</v>
          </cell>
          <cell r="DS1614">
            <v>175.32</v>
          </cell>
          <cell r="DT1614">
            <v>605.25</v>
          </cell>
          <cell r="DU1614">
            <v>85.22</v>
          </cell>
          <cell r="DV1614">
            <v>38.93</v>
          </cell>
          <cell r="DW1614">
            <v>562.9</v>
          </cell>
          <cell r="DX1614">
            <v>79.14</v>
          </cell>
          <cell r="DY1614">
            <v>44.944828000000001</v>
          </cell>
          <cell r="DZ1614">
            <v>218.12</v>
          </cell>
          <cell r="EA1614">
            <v>104.09</v>
          </cell>
          <cell r="EB1614" t="e">
            <v>#N/A</v>
          </cell>
          <cell r="EC1614">
            <v>377.09</v>
          </cell>
          <cell r="ED1614">
            <v>47</v>
          </cell>
          <cell r="EE1614">
            <v>120.07</v>
          </cell>
          <cell r="EF1614">
            <v>226.58</v>
          </cell>
          <cell r="EG1614" t="e">
            <v>#N/A</v>
          </cell>
          <cell r="EH1614" t="e">
            <v>#N/A</v>
          </cell>
          <cell r="EI1614" t="e">
            <v>#N/A</v>
          </cell>
          <cell r="EJ1614">
            <v>458.43</v>
          </cell>
          <cell r="EK1614" t="e">
            <v>#N/A</v>
          </cell>
          <cell r="EL1614">
            <v>57.12</v>
          </cell>
          <cell r="EM1614">
            <v>43.37</v>
          </cell>
          <cell r="EN1614">
            <v>69.63</v>
          </cell>
          <cell r="EO1614">
            <v>243.16</v>
          </cell>
          <cell r="EP1614">
            <v>169.3</v>
          </cell>
          <cell r="EQ1614">
            <v>46.67</v>
          </cell>
          <cell r="ER1614" t="e">
            <v>#N/A</v>
          </cell>
          <cell r="ES1614" t="e">
            <v>#N/A</v>
          </cell>
          <cell r="ET1614">
            <v>77.17</v>
          </cell>
          <cell r="EU1614">
            <v>214.29</v>
          </cell>
          <cell r="EV1614" t="e">
            <v>#N/A</v>
          </cell>
          <cell r="EW1614">
            <v>102.65</v>
          </cell>
          <cell r="EX1614">
            <v>71.75</v>
          </cell>
          <cell r="EY1614">
            <v>97.06</v>
          </cell>
          <cell r="EZ1614">
            <v>125.68</v>
          </cell>
          <cell r="FA1614">
            <v>244.88</v>
          </cell>
          <cell r="FB1614">
            <v>90.58</v>
          </cell>
          <cell r="FC1614">
            <v>147.96</v>
          </cell>
          <cell r="FD1614">
            <v>88.98</v>
          </cell>
          <cell r="FE1614" t="e">
            <v>#N/A</v>
          </cell>
          <cell r="FF1614">
            <v>112.18</v>
          </cell>
          <cell r="FG1614">
            <v>391.24</v>
          </cell>
          <cell r="FH1614">
            <v>159.69</v>
          </cell>
          <cell r="FI1614">
            <v>227.72</v>
          </cell>
          <cell r="FJ1614">
            <v>79.59</v>
          </cell>
          <cell r="FK1614">
            <v>288.56</v>
          </cell>
          <cell r="FL1614">
            <v>296.70999999999998</v>
          </cell>
          <cell r="FM1614">
            <v>54.23</v>
          </cell>
          <cell r="FN1614">
            <v>268.14</v>
          </cell>
          <cell r="FO1614">
            <v>81.97</v>
          </cell>
          <cell r="FP1614">
            <v>329.89</v>
          </cell>
          <cell r="FQ1614">
            <v>507.48</v>
          </cell>
          <cell r="FR1614">
            <v>557.12</v>
          </cell>
          <cell r="FS1614">
            <v>211</v>
          </cell>
          <cell r="FT1614">
            <v>396.45</v>
          </cell>
          <cell r="FU1614">
            <v>596.66999999999996</v>
          </cell>
          <cell r="FV1614">
            <v>134.11000000000001</v>
          </cell>
          <cell r="FW1614">
            <v>500.81</v>
          </cell>
          <cell r="FX1614">
            <v>484.42</v>
          </cell>
          <cell r="FY1614">
            <v>158.74666999999999</v>
          </cell>
          <cell r="FZ1614">
            <v>156.97999999999999</v>
          </cell>
          <cell r="GA1614">
            <v>51.69</v>
          </cell>
          <cell r="GB1614">
            <v>61.69</v>
          </cell>
          <cell r="GC1614">
            <v>308.93</v>
          </cell>
          <cell r="GD1614">
            <v>65.7</v>
          </cell>
          <cell r="GE1614">
            <v>119.11</v>
          </cell>
          <cell r="GF1614">
            <v>46.01</v>
          </cell>
          <cell r="GG1614">
            <v>276.41000000000003</v>
          </cell>
          <cell r="GH1614">
            <v>67.8</v>
          </cell>
          <cell r="GK1614">
            <v>95.49</v>
          </cell>
          <cell r="GL1614">
            <v>38.43</v>
          </cell>
          <cell r="GM1614">
            <v>185.25</v>
          </cell>
          <cell r="GN1614">
            <v>205.62</v>
          </cell>
          <cell r="GO1614">
            <v>93.03</v>
          </cell>
          <cell r="GP1614">
            <v>106.97</v>
          </cell>
          <cell r="GQ1614">
            <v>86.57</v>
          </cell>
          <cell r="GR1614">
            <v>76.739999999999995</v>
          </cell>
          <cell r="GS1614">
            <v>368.36</v>
          </cell>
          <cell r="GT1614">
            <v>107.35</v>
          </cell>
          <cell r="GU1614">
            <v>66.8</v>
          </cell>
          <cell r="GV1614">
            <v>151.72</v>
          </cell>
          <cell r="GW1614">
            <v>240.5</v>
          </cell>
          <cell r="GX1614">
            <v>147.72999999999999</v>
          </cell>
          <cell r="GY1614">
            <v>114.64</v>
          </cell>
          <cell r="GZ1614">
            <v>242.6</v>
          </cell>
          <cell r="HA1614">
            <v>198.99</v>
          </cell>
          <cell r="HB1614">
            <v>96.72</v>
          </cell>
          <cell r="HC1614">
            <v>34.69</v>
          </cell>
          <cell r="HD1614">
            <v>58.66</v>
          </cell>
          <cell r="HE1614">
            <v>27.5</v>
          </cell>
          <cell r="HF1614">
            <v>43.78</v>
          </cell>
          <cell r="HG1614">
            <v>67.930000000000007</v>
          </cell>
          <cell r="HH1614">
            <v>22.3</v>
          </cell>
          <cell r="HI1614">
            <v>40.65</v>
          </cell>
          <cell r="HJ1614">
            <v>193.05</v>
          </cell>
          <cell r="HP1614">
            <v>84.65</v>
          </cell>
          <cell r="HQ1614">
            <v>77.459999999999994</v>
          </cell>
          <cell r="HR1614">
            <v>72.64</v>
          </cell>
          <cell r="HS1614">
            <v>27.33</v>
          </cell>
          <cell r="HT1614">
            <v>62.35</v>
          </cell>
          <cell r="HU1614">
            <v>107.28</v>
          </cell>
          <cell r="HV1614">
            <v>29.29</v>
          </cell>
          <cell r="HW1614">
            <v>134.63999999999999</v>
          </cell>
          <cell r="HX1614">
            <v>62.11</v>
          </cell>
          <cell r="HY1614">
            <v>155.55000000000001</v>
          </cell>
          <cell r="HZ1614">
            <v>88.83</v>
          </cell>
          <cell r="IA1614">
            <v>32.44</v>
          </cell>
          <cell r="IB1614">
            <v>67.62</v>
          </cell>
          <cell r="IC1614">
            <v>94.11</v>
          </cell>
          <cell r="ID1614">
            <v>101.95</v>
          </cell>
        </row>
        <row r="1615">
          <cell r="A1615">
            <v>44588</v>
          </cell>
          <cell r="B1615">
            <v>9072.2423999999992</v>
          </cell>
          <cell r="C1615">
            <v>984.77170999999998</v>
          </cell>
          <cell r="D1615">
            <v>4326.51368</v>
          </cell>
          <cell r="E1615">
            <v>615.96450000000004</v>
          </cell>
          <cell r="F1615">
            <v>1951.76431</v>
          </cell>
          <cell r="G1615">
            <v>1525.9980499999999</v>
          </cell>
          <cell r="H1615">
            <v>1035.0683899999999</v>
          </cell>
          <cell r="I1615">
            <v>1135.18325</v>
          </cell>
          <cell r="J1615">
            <v>2359.3625900000002</v>
          </cell>
          <cell r="K1615">
            <v>1433.07566</v>
          </cell>
          <cell r="L1615">
            <v>2654.5000700000001</v>
          </cell>
          <cell r="M1615">
            <v>941.07874000000004</v>
          </cell>
          <cell r="N1615">
            <v>627.94726000000003</v>
          </cell>
          <cell r="O1615">
            <v>994.73796000000004</v>
          </cell>
          <cell r="X1615">
            <v>51.19</v>
          </cell>
          <cell r="Y1615">
            <v>18.214865</v>
          </cell>
          <cell r="Z1615">
            <v>17.690000000000001</v>
          </cell>
          <cell r="AA1615">
            <v>106.03</v>
          </cell>
          <cell r="AB1615">
            <v>135.41999999999999</v>
          </cell>
          <cell r="AC1615">
            <v>48.01</v>
          </cell>
          <cell r="AD1615">
            <v>129.005</v>
          </cell>
          <cell r="AE1615">
            <v>294.64</v>
          </cell>
          <cell r="AF1615">
            <v>386.7</v>
          </cell>
          <cell r="AG1615">
            <v>131.06</v>
          </cell>
          <cell r="AH1615">
            <v>78.900000000000006</v>
          </cell>
          <cell r="AI1615">
            <v>157.25</v>
          </cell>
          <cell r="AJ1615">
            <v>106.5</v>
          </cell>
          <cell r="AK1615">
            <v>34.46</v>
          </cell>
          <cell r="AL1615">
            <v>59.66</v>
          </cell>
          <cell r="AM1615">
            <v>147.82</v>
          </cell>
          <cell r="AN1615">
            <v>8.6300000000000008</v>
          </cell>
          <cell r="AO1615">
            <v>73.290000000000006</v>
          </cell>
          <cell r="AR1615">
            <v>248.74</v>
          </cell>
          <cell r="AS1615">
            <v>276.36667</v>
          </cell>
          <cell r="AT1615">
            <v>57.3</v>
          </cell>
          <cell r="AU1615">
            <v>42.08</v>
          </cell>
          <cell r="AV1615">
            <v>60.14</v>
          </cell>
          <cell r="AW1615">
            <v>42.35</v>
          </cell>
          <cell r="AX1615">
            <v>356.43</v>
          </cell>
          <cell r="AY1615">
            <v>95.32</v>
          </cell>
          <cell r="AZ1615">
            <v>139.63749999999999</v>
          </cell>
          <cell r="BA1615">
            <v>171.23</v>
          </cell>
          <cell r="BB1615">
            <v>22.63</v>
          </cell>
          <cell r="BC1615">
            <v>118.86</v>
          </cell>
          <cell r="BD1615">
            <v>1907.73</v>
          </cell>
          <cell r="BE1615" t="e">
            <v>#N/A</v>
          </cell>
          <cell r="BF1615">
            <v>212.18</v>
          </cell>
          <cell r="BG1615" t="e">
            <v>#N/A</v>
          </cell>
          <cell r="BH1615" t="e">
            <v>#N/A</v>
          </cell>
          <cell r="BI1615" t="e">
            <v>#N/A</v>
          </cell>
          <cell r="BJ1615">
            <v>634.66999999999996</v>
          </cell>
          <cell r="BK1615">
            <v>205.34</v>
          </cell>
          <cell r="BL1615">
            <v>205.34</v>
          </cell>
          <cell r="BM1615">
            <v>159.13</v>
          </cell>
          <cell r="BN1615">
            <v>45.4</v>
          </cell>
          <cell r="BO1615">
            <v>24.55</v>
          </cell>
          <cell r="BP1615">
            <v>63.79</v>
          </cell>
          <cell r="BQ1615">
            <v>169.37</v>
          </cell>
          <cell r="BR1615">
            <v>138.99</v>
          </cell>
          <cell r="BS1615">
            <v>135.84</v>
          </cell>
          <cell r="BT1615">
            <v>35.369999999999997</v>
          </cell>
          <cell r="BU1615">
            <v>36.090000000000003</v>
          </cell>
          <cell r="BV1615">
            <v>46.76</v>
          </cell>
          <cell r="BW1615">
            <v>482.52</v>
          </cell>
          <cell r="BX1615">
            <v>98.2</v>
          </cell>
          <cell r="BY1615">
            <v>234.77</v>
          </cell>
          <cell r="BZ1615">
            <v>90.02</v>
          </cell>
          <cell r="CA1615">
            <v>67.47</v>
          </cell>
          <cell r="CB1615">
            <v>48.16</v>
          </cell>
          <cell r="CC1615">
            <v>137.47999999999999</v>
          </cell>
          <cell r="CD1615">
            <v>212.18</v>
          </cell>
          <cell r="CE1615">
            <v>37.6</v>
          </cell>
          <cell r="CF1615">
            <v>75.12</v>
          </cell>
          <cell r="CG1615">
            <v>27.3</v>
          </cell>
          <cell r="CH1615">
            <v>16.309999999999999</v>
          </cell>
          <cell r="CI1615">
            <v>24.3</v>
          </cell>
          <cell r="CJ1615">
            <v>109.75</v>
          </cell>
          <cell r="CK1615">
            <v>3.51</v>
          </cell>
          <cell r="CL1615">
            <v>20.28</v>
          </cell>
          <cell r="CM1615">
            <v>135.37</v>
          </cell>
          <cell r="CN1615">
            <v>32.950000000000003</v>
          </cell>
          <cell r="CO1615">
            <v>17.48</v>
          </cell>
          <cell r="CP1615" t="e">
            <v>#N/A</v>
          </cell>
          <cell r="CQ1615" t="e">
            <v>#N/A</v>
          </cell>
          <cell r="CR1615">
            <v>89.66</v>
          </cell>
          <cell r="CS1615">
            <v>32.130000000000003</v>
          </cell>
          <cell r="CT1615">
            <v>37.85</v>
          </cell>
          <cell r="CU1615">
            <v>57.83</v>
          </cell>
          <cell r="CV1615">
            <v>9.6</v>
          </cell>
          <cell r="CW1615">
            <v>71.900000000000006</v>
          </cell>
          <cell r="CX1615">
            <v>38.86</v>
          </cell>
          <cell r="CY1615">
            <v>128.63999999999999</v>
          </cell>
          <cell r="CZ1615">
            <v>89.7</v>
          </cell>
          <cell r="DA1615">
            <v>341.03</v>
          </cell>
          <cell r="DB1615">
            <v>120.25</v>
          </cell>
          <cell r="DC1615">
            <v>145.31</v>
          </cell>
          <cell r="DD1615">
            <v>787.96</v>
          </cell>
          <cell r="DE1615">
            <v>206.15</v>
          </cell>
          <cell r="DF1615">
            <v>65.31</v>
          </cell>
          <cell r="DG1615">
            <v>44.23</v>
          </cell>
          <cell r="DH1615">
            <v>237.21</v>
          </cell>
          <cell r="DI1615">
            <v>192.77</v>
          </cell>
          <cell r="DJ1615">
            <v>46.95</v>
          </cell>
          <cell r="DK1615">
            <v>50.34</v>
          </cell>
          <cell r="DL1615">
            <v>158.11000000000001</v>
          </cell>
          <cell r="DM1615">
            <v>168.86</v>
          </cell>
          <cell r="DN1615">
            <v>24.94</v>
          </cell>
          <cell r="DO1615">
            <v>122.4</v>
          </cell>
          <cell r="DP1615">
            <v>303.70999999999998</v>
          </cell>
          <cell r="DQ1615">
            <v>307.67</v>
          </cell>
          <cell r="DR1615">
            <v>204.96</v>
          </cell>
          <cell r="DS1615">
            <v>171.9</v>
          </cell>
          <cell r="DT1615">
            <v>608.72</v>
          </cell>
          <cell r="DU1615">
            <v>82.4</v>
          </cell>
          <cell r="DV1615">
            <v>38.68</v>
          </cell>
          <cell r="DW1615">
            <v>553.74</v>
          </cell>
          <cell r="DX1615">
            <v>80.58</v>
          </cell>
          <cell r="DY1615">
            <v>46.563457</v>
          </cell>
          <cell r="DZ1615">
            <v>215.16</v>
          </cell>
          <cell r="EA1615">
            <v>103.18</v>
          </cell>
          <cell r="EB1615" t="e">
            <v>#N/A</v>
          </cell>
          <cell r="EC1615">
            <v>383.05</v>
          </cell>
          <cell r="ED1615">
            <v>47.7</v>
          </cell>
          <cell r="EE1615">
            <v>120.44</v>
          </cell>
          <cell r="EF1615">
            <v>228.22</v>
          </cell>
          <cell r="EG1615" t="e">
            <v>#N/A</v>
          </cell>
          <cell r="EH1615" t="e">
            <v>#N/A</v>
          </cell>
          <cell r="EI1615" t="e">
            <v>#N/A</v>
          </cell>
          <cell r="EJ1615">
            <v>461.6</v>
          </cell>
          <cell r="EK1615" t="e">
            <v>#N/A</v>
          </cell>
          <cell r="EL1615">
            <v>59.52</v>
          </cell>
          <cell r="EM1615">
            <v>41.17</v>
          </cell>
          <cell r="EN1615">
            <v>68.66</v>
          </cell>
          <cell r="EO1615">
            <v>241.93</v>
          </cell>
          <cell r="EP1615">
            <v>170.16</v>
          </cell>
          <cell r="EQ1615">
            <v>46.09</v>
          </cell>
          <cell r="ER1615" t="e">
            <v>#N/A</v>
          </cell>
          <cell r="ES1615" t="e">
            <v>#N/A</v>
          </cell>
          <cell r="ET1615">
            <v>76.08</v>
          </cell>
          <cell r="EU1615">
            <v>212.17</v>
          </cell>
          <cell r="EV1615" t="e">
            <v>#N/A</v>
          </cell>
          <cell r="EW1615">
            <v>102.82</v>
          </cell>
          <cell r="EX1615">
            <v>66.650000000000006</v>
          </cell>
          <cell r="EY1615">
            <v>96.89</v>
          </cell>
          <cell r="EZ1615">
            <v>126.5</v>
          </cell>
          <cell r="FA1615">
            <v>244.59</v>
          </cell>
          <cell r="FB1615">
            <v>90.63</v>
          </cell>
          <cell r="FC1615">
            <v>146.25</v>
          </cell>
          <cell r="FD1615">
            <v>89.28</v>
          </cell>
          <cell r="FE1615" t="e">
            <v>#N/A</v>
          </cell>
          <cell r="FF1615">
            <v>111.36</v>
          </cell>
          <cell r="FG1615">
            <v>389.08</v>
          </cell>
          <cell r="FH1615">
            <v>159.22</v>
          </cell>
          <cell r="FI1615">
            <v>219.44</v>
          </cell>
          <cell r="FJ1615">
            <v>79.78</v>
          </cell>
          <cell r="FK1615">
            <v>285.36</v>
          </cell>
          <cell r="FL1615">
            <v>299.83999999999997</v>
          </cell>
          <cell r="FM1615">
            <v>53.944000000000003</v>
          </cell>
          <cell r="FN1615">
            <v>256.69</v>
          </cell>
          <cell r="FO1615">
            <v>78.72</v>
          </cell>
          <cell r="FP1615">
            <v>333.36</v>
          </cell>
          <cell r="FQ1615">
            <v>517.22</v>
          </cell>
          <cell r="FR1615">
            <v>542.30999999999995</v>
          </cell>
          <cell r="FS1615">
            <v>212.74</v>
          </cell>
          <cell r="FT1615">
            <v>393.09</v>
          </cell>
          <cell r="FU1615">
            <v>555.29999999999995</v>
          </cell>
          <cell r="FV1615">
            <v>130.38</v>
          </cell>
          <cell r="FW1615">
            <v>493.05</v>
          </cell>
          <cell r="FX1615">
            <v>528.69000000000005</v>
          </cell>
          <cell r="FY1615">
            <v>161.74</v>
          </cell>
          <cell r="FZ1615">
            <v>158.11000000000001</v>
          </cell>
          <cell r="GA1615">
            <v>48.05</v>
          </cell>
          <cell r="GB1615">
            <v>60.66</v>
          </cell>
          <cell r="GC1615">
            <v>311.35000000000002</v>
          </cell>
          <cell r="GD1615">
            <v>66.569999999999993</v>
          </cell>
          <cell r="GE1615">
            <v>118.54</v>
          </cell>
          <cell r="GF1615">
            <v>46.84</v>
          </cell>
          <cell r="GG1615">
            <v>275.85000000000002</v>
          </cell>
          <cell r="GH1615">
            <v>68.38</v>
          </cell>
          <cell r="GK1615">
            <v>94.51</v>
          </cell>
          <cell r="GL1615">
            <v>37.1</v>
          </cell>
          <cell r="GM1615">
            <v>183.52</v>
          </cell>
          <cell r="GN1615">
            <v>205.43</v>
          </cell>
          <cell r="GO1615">
            <v>95.85</v>
          </cell>
          <cell r="GP1615">
            <v>112.49</v>
          </cell>
          <cell r="GQ1615">
            <v>93.99</v>
          </cell>
          <cell r="GR1615">
            <v>76.489999999999995</v>
          </cell>
          <cell r="GS1615">
            <v>372.99</v>
          </cell>
          <cell r="GT1615">
            <v>108.09</v>
          </cell>
          <cell r="GU1615">
            <v>64.97</v>
          </cell>
          <cell r="GV1615">
            <v>148.61000000000001</v>
          </cell>
          <cell r="GW1615">
            <v>237.21</v>
          </cell>
          <cell r="GX1615">
            <v>145.26</v>
          </cell>
          <cell r="GY1615">
            <v>110.47</v>
          </cell>
          <cell r="GZ1615">
            <v>236.43</v>
          </cell>
          <cell r="HA1615">
            <v>196.12</v>
          </cell>
          <cell r="HB1615">
            <v>95.37</v>
          </cell>
          <cell r="HC1615">
            <v>34.340000000000003</v>
          </cell>
          <cell r="HD1615">
            <v>58.98</v>
          </cell>
          <cell r="HE1615">
            <v>27.59</v>
          </cell>
          <cell r="HF1615">
            <v>42.56</v>
          </cell>
          <cell r="HG1615">
            <v>67.760000000000005</v>
          </cell>
          <cell r="HH1615">
            <v>21.97</v>
          </cell>
          <cell r="HI1615">
            <v>40.11</v>
          </cell>
          <cell r="HJ1615">
            <v>190.34</v>
          </cell>
          <cell r="HP1615">
            <v>85.74</v>
          </cell>
          <cell r="HQ1615">
            <v>78.209999999999994</v>
          </cell>
          <cell r="HR1615">
            <v>72.510000000000005</v>
          </cell>
          <cell r="HS1615">
            <v>27.97</v>
          </cell>
          <cell r="HT1615">
            <v>63.19</v>
          </cell>
          <cell r="HU1615">
            <v>109.59</v>
          </cell>
          <cell r="HV1615">
            <v>29.35</v>
          </cell>
          <cell r="HW1615">
            <v>135.96</v>
          </cell>
          <cell r="HX1615">
            <v>61.5</v>
          </cell>
          <cell r="HY1615">
            <v>156.15</v>
          </cell>
          <cell r="HZ1615">
            <v>89.4</v>
          </cell>
          <cell r="IA1615">
            <v>32.17</v>
          </cell>
          <cell r="IB1615">
            <v>68.94</v>
          </cell>
          <cell r="IC1615">
            <v>95.11</v>
          </cell>
          <cell r="ID1615">
            <v>103.25</v>
          </cell>
        </row>
        <row r="1616">
          <cell r="A1616">
            <v>44589</v>
          </cell>
          <cell r="B1616">
            <v>9294.2137399999992</v>
          </cell>
          <cell r="C1616">
            <v>1008.25499</v>
          </cell>
          <cell r="D1616">
            <v>4431.8491199999999</v>
          </cell>
          <cell r="E1616">
            <v>633.92028000000005</v>
          </cell>
          <cell r="F1616">
            <v>1996.9106300000001</v>
          </cell>
          <cell r="G1616">
            <v>1543.8912</v>
          </cell>
          <cell r="H1616">
            <v>1029.6023499999999</v>
          </cell>
          <cell r="I1616">
            <v>1150.0112899999999</v>
          </cell>
          <cell r="J1616">
            <v>2408.38067</v>
          </cell>
          <cell r="K1616">
            <v>1442.89769</v>
          </cell>
          <cell r="L1616">
            <v>2769.5690100000002</v>
          </cell>
          <cell r="M1616">
            <v>946.41796999999997</v>
          </cell>
          <cell r="N1616">
            <v>649.21984999999995</v>
          </cell>
          <cell r="O1616">
            <v>1006.60936</v>
          </cell>
          <cell r="X1616">
            <v>52.9</v>
          </cell>
          <cell r="Y1616">
            <v>19.038005999999999</v>
          </cell>
          <cell r="Z1616">
            <v>18.329999999999998</v>
          </cell>
          <cell r="AA1616">
            <v>108.65</v>
          </cell>
          <cell r="AB1616">
            <v>138.63</v>
          </cell>
          <cell r="AC1616">
            <v>49.72</v>
          </cell>
          <cell r="AD1616">
            <v>133.351</v>
          </cell>
          <cell r="AE1616">
            <v>301.70999999999998</v>
          </cell>
          <cell r="AF1616">
            <v>384.36</v>
          </cell>
          <cell r="AG1616">
            <v>131.91999999999999</v>
          </cell>
          <cell r="AH1616">
            <v>79.14</v>
          </cell>
          <cell r="AI1616">
            <v>158.74</v>
          </cell>
          <cell r="AJ1616">
            <v>109.22</v>
          </cell>
          <cell r="AK1616">
            <v>36.21</v>
          </cell>
          <cell r="AL1616">
            <v>60.56</v>
          </cell>
          <cell r="AM1616">
            <v>151.22999999999999</v>
          </cell>
          <cell r="AN1616">
            <v>8.67</v>
          </cell>
          <cell r="AO1616">
            <v>74.63</v>
          </cell>
          <cell r="AR1616">
            <v>256.08999999999997</v>
          </cell>
          <cell r="AS1616">
            <v>282.11667</v>
          </cell>
          <cell r="AT1616">
            <v>60.08</v>
          </cell>
          <cell r="AU1616">
            <v>43.11</v>
          </cell>
          <cell r="AV1616">
            <v>62.77</v>
          </cell>
          <cell r="AW1616">
            <v>44.2</v>
          </cell>
          <cell r="AX1616">
            <v>366.54</v>
          </cell>
          <cell r="AY1616">
            <v>97.21</v>
          </cell>
          <cell r="AZ1616">
            <v>143.97801000000001</v>
          </cell>
          <cell r="BA1616">
            <v>174.36</v>
          </cell>
          <cell r="BB1616">
            <v>23.3</v>
          </cell>
          <cell r="BC1616">
            <v>121.25</v>
          </cell>
          <cell r="BD1616">
            <v>1951.16</v>
          </cell>
          <cell r="BE1616" t="e">
            <v>#N/A</v>
          </cell>
          <cell r="BF1616">
            <v>217.67</v>
          </cell>
          <cell r="BG1616" t="e">
            <v>#N/A</v>
          </cell>
          <cell r="BH1616" t="e">
            <v>#N/A</v>
          </cell>
          <cell r="BI1616" t="e">
            <v>#N/A</v>
          </cell>
          <cell r="BJ1616">
            <v>643.52</v>
          </cell>
          <cell r="BK1616">
            <v>204.33</v>
          </cell>
          <cell r="BL1616">
            <v>204.33</v>
          </cell>
          <cell r="BM1616">
            <v>160.5</v>
          </cell>
          <cell r="BN1616">
            <v>43.47</v>
          </cell>
          <cell r="BO1616">
            <v>24.42</v>
          </cell>
          <cell r="BP1616">
            <v>62.88</v>
          </cell>
          <cell r="BQ1616">
            <v>172.67</v>
          </cell>
          <cell r="BR1616">
            <v>140.52000000000001</v>
          </cell>
          <cell r="BS1616">
            <v>137.52000000000001</v>
          </cell>
          <cell r="BT1616">
            <v>35.340000000000003</v>
          </cell>
          <cell r="BU1616">
            <v>36.049999999999997</v>
          </cell>
          <cell r="BV1616">
            <v>47.23</v>
          </cell>
          <cell r="BW1616">
            <v>492.43</v>
          </cell>
          <cell r="BX1616">
            <v>98.23</v>
          </cell>
          <cell r="BY1616">
            <v>236.05</v>
          </cell>
          <cell r="BZ1616">
            <v>91.3</v>
          </cell>
          <cell r="CA1616">
            <v>66.42</v>
          </cell>
          <cell r="CB1616">
            <v>48.21</v>
          </cell>
          <cell r="CC1616">
            <v>138.91999999999999</v>
          </cell>
          <cell r="CD1616">
            <v>217.67</v>
          </cell>
          <cell r="CE1616">
            <v>37.64</v>
          </cell>
          <cell r="CF1616">
            <v>75.28</v>
          </cell>
          <cell r="CG1616">
            <v>27.16</v>
          </cell>
          <cell r="CH1616">
            <v>16.18</v>
          </cell>
          <cell r="CI1616">
            <v>23.66</v>
          </cell>
          <cell r="CJ1616">
            <v>109.7</v>
          </cell>
          <cell r="CK1616">
            <v>3.58</v>
          </cell>
          <cell r="CL1616">
            <v>21.14</v>
          </cell>
          <cell r="CM1616">
            <v>130.61000000000001</v>
          </cell>
          <cell r="CN1616">
            <v>33.17</v>
          </cell>
          <cell r="CO1616">
            <v>17.2</v>
          </cell>
          <cell r="CP1616" t="e">
            <v>#N/A</v>
          </cell>
          <cell r="CQ1616" t="e">
            <v>#N/A</v>
          </cell>
          <cell r="CR1616">
            <v>89.22</v>
          </cell>
          <cell r="CS1616">
            <v>32.340000000000003</v>
          </cell>
          <cell r="CT1616">
            <v>38.229999999999997</v>
          </cell>
          <cell r="CU1616">
            <v>57.31</v>
          </cell>
          <cell r="CV1616">
            <v>9.5</v>
          </cell>
          <cell r="CW1616">
            <v>71.8</v>
          </cell>
          <cell r="CX1616">
            <v>39.68</v>
          </cell>
          <cell r="CY1616">
            <v>128.72</v>
          </cell>
          <cell r="CZ1616">
            <v>88.91</v>
          </cell>
          <cell r="DA1616">
            <v>347.01</v>
          </cell>
          <cell r="DB1616">
            <v>120.86</v>
          </cell>
          <cell r="DC1616">
            <v>146.61000000000001</v>
          </cell>
          <cell r="DD1616">
            <v>808.14</v>
          </cell>
          <cell r="DE1616">
            <v>228</v>
          </cell>
          <cell r="DF1616">
            <v>66.06</v>
          </cell>
          <cell r="DG1616">
            <v>44.47</v>
          </cell>
          <cell r="DH1616">
            <v>243.36</v>
          </cell>
          <cell r="DI1616">
            <v>196.89</v>
          </cell>
          <cell r="DJ1616">
            <v>48.5</v>
          </cell>
          <cell r="DK1616">
            <v>50.63</v>
          </cell>
          <cell r="DL1616">
            <v>163.52000000000001</v>
          </cell>
          <cell r="DM1616">
            <v>172.07</v>
          </cell>
          <cell r="DN1616">
            <v>25.13</v>
          </cell>
          <cell r="DO1616">
            <v>124.35</v>
          </cell>
          <cell r="DP1616">
            <v>298.08999999999997</v>
          </cell>
          <cell r="DQ1616">
            <v>312.89999999999998</v>
          </cell>
          <cell r="DR1616">
            <v>208.22</v>
          </cell>
          <cell r="DS1616">
            <v>177.06</v>
          </cell>
          <cell r="DT1616">
            <v>624.91999999999996</v>
          </cell>
          <cell r="DU1616">
            <v>86.02</v>
          </cell>
          <cell r="DV1616">
            <v>39.46</v>
          </cell>
          <cell r="DW1616">
            <v>572.03</v>
          </cell>
          <cell r="DX1616">
            <v>80.900000000000006</v>
          </cell>
          <cell r="DY1616">
            <v>46.064632000000003</v>
          </cell>
          <cell r="DZ1616">
            <v>219.85</v>
          </cell>
          <cell r="EA1616">
            <v>103.13</v>
          </cell>
          <cell r="EB1616" t="e">
            <v>#N/A</v>
          </cell>
          <cell r="EC1616">
            <v>386.18</v>
          </cell>
          <cell r="ED1616">
            <v>48.31</v>
          </cell>
          <cell r="EE1616">
            <v>125.35</v>
          </cell>
          <cell r="EF1616">
            <v>243.02</v>
          </cell>
          <cell r="EG1616" t="e">
            <v>#N/A</v>
          </cell>
          <cell r="EH1616" t="e">
            <v>#N/A</v>
          </cell>
          <cell r="EI1616" t="e">
            <v>#N/A</v>
          </cell>
          <cell r="EJ1616">
            <v>466.06</v>
          </cell>
          <cell r="EK1616" t="e">
            <v>#N/A</v>
          </cell>
          <cell r="EL1616">
            <v>59.3</v>
          </cell>
          <cell r="EM1616">
            <v>44.68</v>
          </cell>
          <cell r="EN1616">
            <v>69.709999999999994</v>
          </cell>
          <cell r="EO1616">
            <v>244.78</v>
          </cell>
          <cell r="EP1616">
            <v>163.1</v>
          </cell>
          <cell r="EQ1616">
            <v>46.45</v>
          </cell>
          <cell r="ER1616" t="e">
            <v>#N/A</v>
          </cell>
          <cell r="ES1616" t="e">
            <v>#N/A</v>
          </cell>
          <cell r="ET1616">
            <v>75.819999999999993</v>
          </cell>
          <cell r="EU1616">
            <v>201.16</v>
          </cell>
          <cell r="EV1616" t="e">
            <v>#N/A</v>
          </cell>
          <cell r="EW1616">
            <v>104.1</v>
          </cell>
          <cell r="EX1616">
            <v>66.67</v>
          </cell>
          <cell r="EY1616">
            <v>98.5</v>
          </cell>
          <cell r="EZ1616">
            <v>128.1</v>
          </cell>
          <cell r="FA1616">
            <v>245.93</v>
          </cell>
          <cell r="FB1616">
            <v>90.71</v>
          </cell>
          <cell r="FC1616">
            <v>147.9</v>
          </cell>
          <cell r="FD1616">
            <v>90.33</v>
          </cell>
          <cell r="FE1616" t="e">
            <v>#N/A</v>
          </cell>
          <cell r="FF1616">
            <v>114.51</v>
          </cell>
          <cell r="FG1616">
            <v>393.15</v>
          </cell>
          <cell r="FH1616">
            <v>170.33</v>
          </cell>
          <cell r="FI1616">
            <v>228.4</v>
          </cell>
          <cell r="FJ1616">
            <v>80.48</v>
          </cell>
          <cell r="FK1616">
            <v>296.35000000000002</v>
          </cell>
          <cell r="FL1616">
            <v>308.26</v>
          </cell>
          <cell r="FM1616">
            <v>56.432003000000002</v>
          </cell>
          <cell r="FN1616">
            <v>261.69</v>
          </cell>
          <cell r="FO1616">
            <v>79.27</v>
          </cell>
          <cell r="FP1616">
            <v>342.85</v>
          </cell>
          <cell r="FQ1616">
            <v>534.82000000000005</v>
          </cell>
          <cell r="FR1616">
            <v>560.1</v>
          </cell>
          <cell r="FS1616">
            <v>222.13</v>
          </cell>
          <cell r="FT1616">
            <v>409.84</v>
          </cell>
          <cell r="FU1616">
            <v>561.14</v>
          </cell>
          <cell r="FV1616">
            <v>133.03</v>
          </cell>
          <cell r="FW1616">
            <v>518.16</v>
          </cell>
          <cell r="FX1616">
            <v>561.08000000000004</v>
          </cell>
          <cell r="FY1616">
            <v>165.39000999999999</v>
          </cell>
          <cell r="FZ1616">
            <v>163.52000000000001</v>
          </cell>
          <cell r="GA1616">
            <v>47.73</v>
          </cell>
          <cell r="GB1616">
            <v>59.86</v>
          </cell>
          <cell r="GC1616">
            <v>314.94</v>
          </cell>
          <cell r="GD1616">
            <v>67.88</v>
          </cell>
          <cell r="GE1616">
            <v>118.18</v>
          </cell>
          <cell r="GF1616">
            <v>47.46</v>
          </cell>
          <cell r="GG1616">
            <v>277.63</v>
          </cell>
          <cell r="GH1616">
            <v>71.099999999999994</v>
          </cell>
          <cell r="GK1616">
            <v>95.4</v>
          </cell>
          <cell r="GL1616">
            <v>36.04</v>
          </cell>
          <cell r="GM1616">
            <v>186.09</v>
          </cell>
          <cell r="GN1616">
            <v>206.23</v>
          </cell>
          <cell r="GO1616">
            <v>96.08</v>
          </cell>
          <cell r="GP1616">
            <v>111.95</v>
          </cell>
          <cell r="GQ1616">
            <v>93.5</v>
          </cell>
          <cell r="GR1616">
            <v>76.069999999999993</v>
          </cell>
          <cell r="GS1616">
            <v>382.83</v>
          </cell>
          <cell r="GT1616">
            <v>108.5</v>
          </cell>
          <cell r="GU1616">
            <v>64.95</v>
          </cell>
          <cell r="GV1616">
            <v>155.07</v>
          </cell>
          <cell r="GW1616">
            <v>243.36</v>
          </cell>
          <cell r="GX1616">
            <v>148.88</v>
          </cell>
          <cell r="GY1616">
            <v>113.3</v>
          </cell>
          <cell r="GZ1616">
            <v>246.77</v>
          </cell>
          <cell r="HA1616">
            <v>204.76</v>
          </cell>
          <cell r="HB1616">
            <v>98.33</v>
          </cell>
          <cell r="HC1616">
            <v>34.94</v>
          </cell>
          <cell r="HD1616">
            <v>58.85</v>
          </cell>
          <cell r="HE1616">
            <v>28.23</v>
          </cell>
          <cell r="HF1616">
            <v>43.08</v>
          </cell>
          <cell r="HG1616">
            <v>69.489999999999995</v>
          </cell>
          <cell r="HH1616">
            <v>22.25</v>
          </cell>
          <cell r="HI1616">
            <v>41.59</v>
          </cell>
          <cell r="HJ1616">
            <v>196.91</v>
          </cell>
          <cell r="HP1616">
            <v>87.21</v>
          </cell>
          <cell r="HQ1616">
            <v>79.459999999999994</v>
          </cell>
          <cell r="HR1616">
            <v>72.5</v>
          </cell>
          <cell r="HS1616">
            <v>29.27</v>
          </cell>
          <cell r="HT1616">
            <v>63.84</v>
          </cell>
          <cell r="HU1616">
            <v>111.16</v>
          </cell>
          <cell r="HV1616">
            <v>29.68</v>
          </cell>
          <cell r="HW1616">
            <v>136.86000000000001</v>
          </cell>
          <cell r="HX1616">
            <v>62.02</v>
          </cell>
          <cell r="HY1616">
            <v>157.84</v>
          </cell>
          <cell r="HZ1616">
            <v>90.13</v>
          </cell>
          <cell r="IA1616">
            <v>32.950000000000003</v>
          </cell>
          <cell r="IB1616">
            <v>69.84</v>
          </cell>
          <cell r="IC1616">
            <v>96.57</v>
          </cell>
          <cell r="ID1616">
            <v>104.73</v>
          </cell>
        </row>
        <row r="1617">
          <cell r="A1617">
            <v>44592</v>
          </cell>
          <cell r="B1617">
            <v>9469.9158599999992</v>
          </cell>
          <cell r="C1617">
            <v>1027.5399500000001</v>
          </cell>
          <cell r="D1617">
            <v>4515.5475800000004</v>
          </cell>
          <cell r="E1617">
            <v>649.11865999999998</v>
          </cell>
          <cell r="F1617">
            <v>2073.03217</v>
          </cell>
          <cell r="G1617">
            <v>1551.3271999999999</v>
          </cell>
          <cell r="H1617">
            <v>1034.13978</v>
          </cell>
          <cell r="I1617">
            <v>1160.3412800000001</v>
          </cell>
          <cell r="J1617">
            <v>2424.48018</v>
          </cell>
          <cell r="K1617">
            <v>1458.8121799999999</v>
          </cell>
          <cell r="L1617">
            <v>2843.8815</v>
          </cell>
          <cell r="M1617">
            <v>960.04025999999999</v>
          </cell>
          <cell r="N1617">
            <v>657.44561999999996</v>
          </cell>
          <cell r="O1617">
            <v>1025.54483</v>
          </cell>
          <cell r="X1617">
            <v>53.23</v>
          </cell>
          <cell r="Y1617">
            <v>19.257007999999999</v>
          </cell>
          <cell r="Z1617">
            <v>20.5</v>
          </cell>
          <cell r="AA1617">
            <v>108.17</v>
          </cell>
          <cell r="AB1617">
            <v>142.97</v>
          </cell>
          <cell r="AC1617">
            <v>49.99</v>
          </cell>
          <cell r="AD1617">
            <v>135.30350999999999</v>
          </cell>
          <cell r="AE1617">
            <v>313.26</v>
          </cell>
          <cell r="AF1617">
            <v>427.14</v>
          </cell>
          <cell r="AG1617">
            <v>132.66</v>
          </cell>
          <cell r="AH1617">
            <v>79.010000000000005</v>
          </cell>
          <cell r="AI1617">
            <v>163.34</v>
          </cell>
          <cell r="AJ1617">
            <v>112.7</v>
          </cell>
          <cell r="AK1617">
            <v>36.58</v>
          </cell>
          <cell r="AL1617">
            <v>67.099999999999994</v>
          </cell>
          <cell r="AM1617">
            <v>164.05</v>
          </cell>
          <cell r="AN1617">
            <v>9.07</v>
          </cell>
          <cell r="AO1617">
            <v>75.36</v>
          </cell>
          <cell r="AR1617">
            <v>259.45</v>
          </cell>
          <cell r="AS1617">
            <v>312.24</v>
          </cell>
          <cell r="AT1617">
            <v>59.66</v>
          </cell>
          <cell r="AU1617">
            <v>43.8</v>
          </cell>
          <cell r="AV1617">
            <v>66.069999999999993</v>
          </cell>
          <cell r="AW1617">
            <v>45.61</v>
          </cell>
          <cell r="AX1617">
            <v>366.98</v>
          </cell>
          <cell r="AY1617">
            <v>98.32</v>
          </cell>
          <cell r="AZ1617">
            <v>149.5735</v>
          </cell>
          <cell r="BA1617">
            <v>183.29</v>
          </cell>
          <cell r="BB1617">
            <v>23.86</v>
          </cell>
          <cell r="BC1617">
            <v>124.42</v>
          </cell>
          <cell r="BD1617">
            <v>1986.35</v>
          </cell>
          <cell r="BE1617" t="e">
            <v>#N/A</v>
          </cell>
          <cell r="BF1617">
            <v>220.43</v>
          </cell>
          <cell r="BG1617" t="e">
            <v>#N/A</v>
          </cell>
          <cell r="BH1617" t="e">
            <v>#N/A</v>
          </cell>
          <cell r="BI1617" t="e">
            <v>#N/A</v>
          </cell>
          <cell r="BJ1617">
            <v>651.75</v>
          </cell>
          <cell r="BK1617">
            <v>208.48</v>
          </cell>
          <cell r="BL1617">
            <v>208.48</v>
          </cell>
          <cell r="BM1617">
            <v>160.44999999999999</v>
          </cell>
          <cell r="BN1617">
            <v>43.59</v>
          </cell>
          <cell r="BO1617">
            <v>25.38</v>
          </cell>
          <cell r="BP1617">
            <v>63.07</v>
          </cell>
          <cell r="BQ1617">
            <v>173.52</v>
          </cell>
          <cell r="BR1617">
            <v>140.58000000000001</v>
          </cell>
          <cell r="BS1617">
            <v>139.81</v>
          </cell>
          <cell r="BT1617">
            <v>34.76</v>
          </cell>
          <cell r="BU1617">
            <v>35.799999999999997</v>
          </cell>
          <cell r="BV1617">
            <v>47.47</v>
          </cell>
          <cell r="BW1617">
            <v>505.13</v>
          </cell>
          <cell r="BX1617">
            <v>100.31</v>
          </cell>
          <cell r="BY1617">
            <v>237.75</v>
          </cell>
          <cell r="BZ1617">
            <v>90.89</v>
          </cell>
          <cell r="CA1617">
            <v>67.03</v>
          </cell>
          <cell r="CB1617">
            <v>47.66</v>
          </cell>
          <cell r="CC1617">
            <v>137.65</v>
          </cell>
          <cell r="CD1617">
            <v>220.43</v>
          </cell>
          <cell r="CE1617">
            <v>37.950000000000003</v>
          </cell>
          <cell r="CF1617">
            <v>75.959999999999994</v>
          </cell>
          <cell r="CG1617">
            <v>27.44</v>
          </cell>
          <cell r="CH1617">
            <v>15.84</v>
          </cell>
          <cell r="CI1617">
            <v>23.64</v>
          </cell>
          <cell r="CJ1617">
            <v>111.48</v>
          </cell>
          <cell r="CK1617">
            <v>3.7250000000000001</v>
          </cell>
          <cell r="CL1617">
            <v>21.25</v>
          </cell>
          <cell r="CM1617">
            <v>131.33000000000001</v>
          </cell>
          <cell r="CN1617">
            <v>33.21</v>
          </cell>
          <cell r="CO1617">
            <v>17.36</v>
          </cell>
          <cell r="CP1617" t="e">
            <v>#N/A</v>
          </cell>
          <cell r="CQ1617" t="e">
            <v>#N/A</v>
          </cell>
          <cell r="CR1617">
            <v>88.62</v>
          </cell>
          <cell r="CS1617">
            <v>32.82</v>
          </cell>
          <cell r="CT1617">
            <v>38.799999999999997</v>
          </cell>
          <cell r="CU1617">
            <v>56.8</v>
          </cell>
          <cell r="CV1617">
            <v>9.57</v>
          </cell>
          <cell r="CW1617">
            <v>71.75</v>
          </cell>
          <cell r="CX1617">
            <v>39.07</v>
          </cell>
          <cell r="CY1617">
            <v>126.16</v>
          </cell>
          <cell r="CZ1617">
            <v>87.7</v>
          </cell>
          <cell r="DA1617">
            <v>354.68</v>
          </cell>
          <cell r="DB1617">
            <v>120.67</v>
          </cell>
          <cell r="DC1617">
            <v>148.6</v>
          </cell>
          <cell r="DD1617">
            <v>822.94</v>
          </cell>
          <cell r="DE1617">
            <v>226.17</v>
          </cell>
          <cell r="DF1617">
            <v>67.06</v>
          </cell>
          <cell r="DG1617">
            <v>44.63</v>
          </cell>
          <cell r="DH1617">
            <v>244.23</v>
          </cell>
          <cell r="DI1617">
            <v>197.28</v>
          </cell>
          <cell r="DJ1617">
            <v>51.05</v>
          </cell>
          <cell r="DK1617">
            <v>51.66</v>
          </cell>
          <cell r="DL1617">
            <v>171.94</v>
          </cell>
          <cell r="DM1617">
            <v>169.38</v>
          </cell>
          <cell r="DN1617">
            <v>25.06</v>
          </cell>
          <cell r="DO1617">
            <v>126.66</v>
          </cell>
          <cell r="DP1617">
            <v>304.31</v>
          </cell>
          <cell r="DQ1617">
            <v>313.02</v>
          </cell>
          <cell r="DR1617">
            <v>205.99</v>
          </cell>
          <cell r="DS1617">
            <v>179.82</v>
          </cell>
          <cell r="DT1617">
            <v>608.59</v>
          </cell>
          <cell r="DU1617">
            <v>94.57</v>
          </cell>
          <cell r="DV1617">
            <v>40.01</v>
          </cell>
          <cell r="DW1617">
            <v>581.29999999999995</v>
          </cell>
          <cell r="DX1617">
            <v>81.48</v>
          </cell>
          <cell r="DY1617">
            <v>45.626891999999998</v>
          </cell>
          <cell r="DZ1617">
            <v>224.4</v>
          </cell>
          <cell r="EA1617">
            <v>103.49</v>
          </cell>
          <cell r="EB1617" t="e">
            <v>#N/A</v>
          </cell>
          <cell r="EC1617">
            <v>392.5</v>
          </cell>
          <cell r="ED1617">
            <v>48.59</v>
          </cell>
          <cell r="EE1617">
            <v>127.46</v>
          </cell>
          <cell r="EF1617">
            <v>243.05</v>
          </cell>
          <cell r="EG1617" t="e">
            <v>#N/A</v>
          </cell>
          <cell r="EH1617" t="e">
            <v>#N/A</v>
          </cell>
          <cell r="EI1617" t="e">
            <v>#N/A</v>
          </cell>
          <cell r="EJ1617">
            <v>472.57</v>
          </cell>
          <cell r="EK1617" t="e">
            <v>#N/A</v>
          </cell>
          <cell r="EL1617">
            <v>58.21</v>
          </cell>
          <cell r="EM1617">
            <v>48.23</v>
          </cell>
          <cell r="EN1617">
            <v>70.540000000000006</v>
          </cell>
          <cell r="EO1617">
            <v>245.86</v>
          </cell>
          <cell r="EP1617">
            <v>166.02</v>
          </cell>
          <cell r="EQ1617">
            <v>47.68</v>
          </cell>
          <cell r="ER1617" t="e">
            <v>#N/A</v>
          </cell>
          <cell r="ES1617" t="e">
            <v>#N/A</v>
          </cell>
          <cell r="ET1617">
            <v>80.33</v>
          </cell>
          <cell r="EU1617">
            <v>201.56</v>
          </cell>
          <cell r="EV1617" t="e">
            <v>#N/A</v>
          </cell>
          <cell r="EW1617">
            <v>104.65</v>
          </cell>
          <cell r="EX1617">
            <v>68.06</v>
          </cell>
          <cell r="EY1617">
            <v>102.72</v>
          </cell>
          <cell r="EZ1617">
            <v>130.18</v>
          </cell>
          <cell r="FA1617">
            <v>244.55</v>
          </cell>
          <cell r="FB1617">
            <v>91.95</v>
          </cell>
          <cell r="FC1617">
            <v>150.44</v>
          </cell>
          <cell r="FD1617">
            <v>90.19</v>
          </cell>
          <cell r="FE1617" t="e">
            <v>#N/A</v>
          </cell>
          <cell r="FF1617">
            <v>116.79</v>
          </cell>
          <cell r="FG1617">
            <v>389.13</v>
          </cell>
          <cell r="FH1617">
            <v>174.78</v>
          </cell>
          <cell r="FI1617">
            <v>244.86</v>
          </cell>
          <cell r="FJ1617">
            <v>81.16</v>
          </cell>
          <cell r="FK1617">
            <v>310.5</v>
          </cell>
          <cell r="FL1617">
            <v>310.98</v>
          </cell>
          <cell r="FM1617">
            <v>59.447997999999998</v>
          </cell>
          <cell r="FN1617">
            <v>275.39999999999998</v>
          </cell>
          <cell r="FO1617">
            <v>82.27</v>
          </cell>
          <cell r="FP1617">
            <v>353.58</v>
          </cell>
          <cell r="FQ1617">
            <v>555.23</v>
          </cell>
          <cell r="FR1617">
            <v>585.88</v>
          </cell>
          <cell r="FS1617">
            <v>232.63</v>
          </cell>
          <cell r="FT1617">
            <v>422.26</v>
          </cell>
          <cell r="FU1617">
            <v>589.91999999999996</v>
          </cell>
          <cell r="FV1617">
            <v>138.63999999999999</v>
          </cell>
          <cell r="FW1617">
            <v>534.29999999999995</v>
          </cell>
          <cell r="FX1617">
            <v>585.78</v>
          </cell>
          <cell r="FY1617">
            <v>172.46666999999999</v>
          </cell>
          <cell r="FZ1617">
            <v>171.94</v>
          </cell>
          <cell r="GA1617">
            <v>48.82</v>
          </cell>
          <cell r="GB1617">
            <v>61.17</v>
          </cell>
          <cell r="GC1617">
            <v>318.68</v>
          </cell>
          <cell r="GD1617">
            <v>67.92</v>
          </cell>
          <cell r="GE1617">
            <v>118.93</v>
          </cell>
          <cell r="GF1617">
            <v>48.08</v>
          </cell>
          <cell r="GG1617">
            <v>282.12</v>
          </cell>
          <cell r="GH1617">
            <v>68.87</v>
          </cell>
          <cell r="GK1617">
            <v>96.04</v>
          </cell>
          <cell r="GL1617">
            <v>37.22</v>
          </cell>
          <cell r="GM1617">
            <v>189.45</v>
          </cell>
          <cell r="GN1617">
            <v>220.74</v>
          </cell>
          <cell r="GO1617">
            <v>96.73</v>
          </cell>
          <cell r="GP1617">
            <v>114.4</v>
          </cell>
          <cell r="GQ1617">
            <v>97.1</v>
          </cell>
          <cell r="GR1617">
            <v>76.599999999999994</v>
          </cell>
          <cell r="GS1617">
            <v>389.12</v>
          </cell>
          <cell r="GT1617">
            <v>110.37</v>
          </cell>
          <cell r="GU1617">
            <v>65.91</v>
          </cell>
          <cell r="GV1617">
            <v>156.82</v>
          </cell>
          <cell r="GW1617">
            <v>244.23</v>
          </cell>
          <cell r="GX1617">
            <v>149.22999999999999</v>
          </cell>
          <cell r="GY1617">
            <v>112.08</v>
          </cell>
          <cell r="GZ1617">
            <v>251.5</v>
          </cell>
          <cell r="HA1617">
            <v>206.68</v>
          </cell>
          <cell r="HB1617">
            <v>101.34</v>
          </cell>
          <cell r="HC1617">
            <v>35.369999999999997</v>
          </cell>
          <cell r="HD1617">
            <v>61.9</v>
          </cell>
          <cell r="HE1617">
            <v>28.62</v>
          </cell>
          <cell r="HF1617">
            <v>43.97</v>
          </cell>
          <cell r="HG1617">
            <v>69.41</v>
          </cell>
          <cell r="HH1617">
            <v>22.76</v>
          </cell>
          <cell r="HI1617">
            <v>41.98</v>
          </cell>
          <cell r="HJ1617">
            <v>198.19</v>
          </cell>
          <cell r="HP1617">
            <v>89.49</v>
          </cell>
          <cell r="HQ1617">
            <v>80.66</v>
          </cell>
          <cell r="HR1617">
            <v>78.12</v>
          </cell>
          <cell r="HS1617">
            <v>29.18</v>
          </cell>
          <cell r="HT1617">
            <v>64.38</v>
          </cell>
          <cell r="HU1617">
            <v>111.77</v>
          </cell>
          <cell r="HV1617">
            <v>29.68</v>
          </cell>
          <cell r="HW1617">
            <v>138.16</v>
          </cell>
          <cell r="HX1617">
            <v>62.79</v>
          </cell>
          <cell r="HY1617">
            <v>160.80000000000001</v>
          </cell>
          <cell r="HZ1617">
            <v>90.4</v>
          </cell>
          <cell r="IA1617">
            <v>33.549999999999997</v>
          </cell>
          <cell r="IB1617">
            <v>69.66</v>
          </cell>
          <cell r="IC1617">
            <v>97.04</v>
          </cell>
          <cell r="ID1617">
            <v>105.06</v>
          </cell>
        </row>
        <row r="1618">
          <cell r="A1618">
            <v>44593</v>
          </cell>
          <cell r="B1618">
            <v>9534.9546599999994</v>
          </cell>
          <cell r="C1618">
            <v>1034.8033</v>
          </cell>
          <cell r="D1618">
            <v>4546.5390299999999</v>
          </cell>
          <cell r="E1618">
            <v>657.41962999999998</v>
          </cell>
          <cell r="F1618">
            <v>2086.01586</v>
          </cell>
          <cell r="G1618">
            <v>1550.3588400000001</v>
          </cell>
          <cell r="H1618">
            <v>1070.7893999999999</v>
          </cell>
          <cell r="I1618">
            <v>1176.9823899999999</v>
          </cell>
          <cell r="J1618">
            <v>2431.36177</v>
          </cell>
          <cell r="K1618">
            <v>1479.60114</v>
          </cell>
          <cell r="L1618">
            <v>2850.6697899999999</v>
          </cell>
          <cell r="M1618">
            <v>976.08608000000004</v>
          </cell>
          <cell r="N1618">
            <v>652.60078999999996</v>
          </cell>
          <cell r="O1618">
            <v>1012.45971</v>
          </cell>
          <cell r="X1618">
            <v>53.2</v>
          </cell>
          <cell r="Y1618">
            <v>18.441417999999999</v>
          </cell>
          <cell r="Z1618">
            <v>21.63</v>
          </cell>
          <cell r="AA1618">
            <v>109.55</v>
          </cell>
          <cell r="AB1618">
            <v>144.49</v>
          </cell>
          <cell r="AC1618">
            <v>49.94</v>
          </cell>
          <cell r="AD1618">
            <v>137.64400000000001</v>
          </cell>
          <cell r="AE1618">
            <v>319</v>
          </cell>
          <cell r="AF1618">
            <v>457.13</v>
          </cell>
          <cell r="AG1618">
            <v>129.94</v>
          </cell>
          <cell r="AH1618">
            <v>79.06</v>
          </cell>
          <cell r="AI1618">
            <v>160.25</v>
          </cell>
          <cell r="AJ1618">
            <v>112.09</v>
          </cell>
          <cell r="AK1618">
            <v>36.869999999999997</v>
          </cell>
          <cell r="AL1618">
            <v>70.06</v>
          </cell>
          <cell r="AM1618">
            <v>166.26</v>
          </cell>
          <cell r="AN1618">
            <v>9.07</v>
          </cell>
          <cell r="AO1618">
            <v>76.400000000000006</v>
          </cell>
          <cell r="AR1618">
            <v>258.99</v>
          </cell>
          <cell r="AS1618">
            <v>310.41669999999999</v>
          </cell>
          <cell r="AT1618">
            <v>60.28</v>
          </cell>
          <cell r="AU1618">
            <v>44.65</v>
          </cell>
          <cell r="AV1618">
            <v>66.7</v>
          </cell>
          <cell r="AW1618">
            <v>47.24</v>
          </cell>
          <cell r="AX1618">
            <v>368.7</v>
          </cell>
          <cell r="AY1618">
            <v>98.76</v>
          </cell>
          <cell r="AZ1618">
            <v>151.19351</v>
          </cell>
          <cell r="BA1618">
            <v>188.06</v>
          </cell>
          <cell r="BB1618">
            <v>24.17</v>
          </cell>
          <cell r="BC1618">
            <v>125.36</v>
          </cell>
          <cell r="BD1618">
            <v>2011.57</v>
          </cell>
          <cell r="BE1618" t="e">
            <v>#N/A</v>
          </cell>
          <cell r="BF1618">
            <v>219.23</v>
          </cell>
          <cell r="BG1618" t="e">
            <v>#N/A</v>
          </cell>
          <cell r="BH1618" t="e">
            <v>#N/A</v>
          </cell>
          <cell r="BI1618" t="e">
            <v>#N/A</v>
          </cell>
          <cell r="BJ1618">
            <v>656.99</v>
          </cell>
          <cell r="BK1618">
            <v>209.12</v>
          </cell>
          <cell r="BL1618">
            <v>209.12</v>
          </cell>
          <cell r="BM1618">
            <v>159.74</v>
          </cell>
          <cell r="BN1618">
            <v>44.13</v>
          </cell>
          <cell r="BO1618">
            <v>25.46</v>
          </cell>
          <cell r="BP1618">
            <v>63.67</v>
          </cell>
          <cell r="BQ1618">
            <v>172.34</v>
          </cell>
          <cell r="BR1618">
            <v>138.5</v>
          </cell>
          <cell r="BS1618">
            <v>140.91</v>
          </cell>
          <cell r="BT1618">
            <v>34.97</v>
          </cell>
          <cell r="BU1618">
            <v>36.130000000000003</v>
          </cell>
          <cell r="BV1618">
            <v>47.11</v>
          </cell>
          <cell r="BW1618">
            <v>508.41</v>
          </cell>
          <cell r="BX1618">
            <v>100.49</v>
          </cell>
          <cell r="BY1618">
            <v>235.66</v>
          </cell>
          <cell r="BZ1618">
            <v>91.06</v>
          </cell>
          <cell r="CA1618">
            <v>66.680000000000007</v>
          </cell>
          <cell r="CB1618">
            <v>48.24</v>
          </cell>
          <cell r="CC1618">
            <v>137.26</v>
          </cell>
          <cell r="CD1618">
            <v>219.23</v>
          </cell>
          <cell r="CE1618">
            <v>38.14</v>
          </cell>
          <cell r="CF1618">
            <v>80.83</v>
          </cell>
          <cell r="CG1618">
            <v>27.5</v>
          </cell>
          <cell r="CH1618">
            <v>17.5</v>
          </cell>
          <cell r="CI1618">
            <v>23.79</v>
          </cell>
          <cell r="CJ1618">
            <v>113.18</v>
          </cell>
          <cell r="CK1618">
            <v>3.8959999999999999</v>
          </cell>
          <cell r="CL1618">
            <v>21.79</v>
          </cell>
          <cell r="CM1618">
            <v>134.79</v>
          </cell>
          <cell r="CN1618">
            <v>34.71</v>
          </cell>
          <cell r="CO1618">
            <v>17.41</v>
          </cell>
          <cell r="CP1618" t="e">
            <v>#N/A</v>
          </cell>
          <cell r="CQ1618" t="e">
            <v>#N/A</v>
          </cell>
          <cell r="CR1618">
            <v>91.54</v>
          </cell>
          <cell r="CS1618">
            <v>33.840000000000003</v>
          </cell>
          <cell r="CT1618">
            <v>40.78</v>
          </cell>
          <cell r="CU1618">
            <v>57.9</v>
          </cell>
          <cell r="CV1618">
            <v>9.8000000000000007</v>
          </cell>
          <cell r="CW1618">
            <v>74.02</v>
          </cell>
          <cell r="CX1618">
            <v>39.520000000000003</v>
          </cell>
          <cell r="CY1618">
            <v>130.21</v>
          </cell>
          <cell r="CZ1618">
            <v>90.06</v>
          </cell>
          <cell r="DA1618">
            <v>364.06</v>
          </cell>
          <cell r="DB1618">
            <v>118.72</v>
          </cell>
          <cell r="DC1618">
            <v>151.15</v>
          </cell>
          <cell r="DD1618">
            <v>825.95</v>
          </cell>
          <cell r="DE1618">
            <v>232.36</v>
          </cell>
          <cell r="DF1618">
            <v>68.09</v>
          </cell>
          <cell r="DG1618">
            <v>45.94</v>
          </cell>
          <cell r="DH1618">
            <v>244.48</v>
          </cell>
          <cell r="DI1618">
            <v>199.87</v>
          </cell>
          <cell r="DJ1618">
            <v>52.7</v>
          </cell>
          <cell r="DK1618">
            <v>52.15</v>
          </cell>
          <cell r="DL1618">
            <v>175.8</v>
          </cell>
          <cell r="DM1618">
            <v>172.85</v>
          </cell>
          <cell r="DN1618">
            <v>25.55</v>
          </cell>
          <cell r="DO1618">
            <v>127.04</v>
          </cell>
          <cell r="DP1618">
            <v>308.10000000000002</v>
          </cell>
          <cell r="DQ1618">
            <v>313.95999999999998</v>
          </cell>
          <cell r="DR1618">
            <v>209.74</v>
          </cell>
          <cell r="DS1618">
            <v>183.54</v>
          </cell>
          <cell r="DT1618">
            <v>613.36</v>
          </cell>
          <cell r="DU1618">
            <v>99.8</v>
          </cell>
          <cell r="DV1618">
            <v>40.56</v>
          </cell>
          <cell r="DW1618">
            <v>594.30999999999995</v>
          </cell>
          <cell r="DX1618">
            <v>81.92</v>
          </cell>
          <cell r="DY1618">
            <v>46.003549999999997</v>
          </cell>
          <cell r="DZ1618">
            <v>225.64</v>
          </cell>
          <cell r="EA1618">
            <v>103.59</v>
          </cell>
          <cell r="EB1618" t="e">
            <v>#N/A</v>
          </cell>
          <cell r="EC1618">
            <v>390.68</v>
          </cell>
          <cell r="ED1618">
            <v>49</v>
          </cell>
          <cell r="EE1618">
            <v>127.2</v>
          </cell>
          <cell r="EF1618">
            <v>245.66</v>
          </cell>
          <cell r="EG1618" t="e">
            <v>#N/A</v>
          </cell>
          <cell r="EH1618" t="e">
            <v>#N/A</v>
          </cell>
          <cell r="EI1618" t="e">
            <v>#N/A</v>
          </cell>
          <cell r="EJ1618">
            <v>468.41</v>
          </cell>
          <cell r="EK1618" t="e">
            <v>#N/A</v>
          </cell>
          <cell r="EL1618">
            <v>57.68</v>
          </cell>
          <cell r="EM1618">
            <v>50.19</v>
          </cell>
          <cell r="EN1618">
            <v>70.63</v>
          </cell>
          <cell r="EO1618">
            <v>252</v>
          </cell>
          <cell r="EP1618">
            <v>167.43</v>
          </cell>
          <cell r="EQ1618">
            <v>47.05</v>
          </cell>
          <cell r="ER1618" t="e">
            <v>#N/A</v>
          </cell>
          <cell r="ES1618" t="e">
            <v>#N/A</v>
          </cell>
          <cell r="ET1618">
            <v>82.09</v>
          </cell>
          <cell r="EU1618">
            <v>205.35</v>
          </cell>
          <cell r="EV1618" t="e">
            <v>#N/A</v>
          </cell>
          <cell r="EW1618">
            <v>104.57</v>
          </cell>
          <cell r="EX1618">
            <v>68.87</v>
          </cell>
          <cell r="EY1618">
            <v>103.12</v>
          </cell>
          <cell r="EZ1618">
            <v>130.11000000000001</v>
          </cell>
          <cell r="FA1618">
            <v>246.71</v>
          </cell>
          <cell r="FB1618">
            <v>92.48</v>
          </cell>
          <cell r="FC1618">
            <v>149.76</v>
          </cell>
          <cell r="FD1618">
            <v>90.73</v>
          </cell>
          <cell r="FE1618" t="e">
            <v>#N/A</v>
          </cell>
          <cell r="FF1618">
            <v>117.47</v>
          </cell>
          <cell r="FG1618">
            <v>387.01</v>
          </cell>
          <cell r="FH1618">
            <v>174.61</v>
          </cell>
          <cell r="FI1618">
            <v>246.38</v>
          </cell>
          <cell r="FJ1618">
            <v>81.040000000000006</v>
          </cell>
          <cell r="FK1618">
            <v>311.82</v>
          </cell>
          <cell r="FL1618">
            <v>308.76</v>
          </cell>
          <cell r="FM1618">
            <v>60.436</v>
          </cell>
          <cell r="FN1618">
            <v>276.58</v>
          </cell>
          <cell r="FO1618">
            <v>81.45</v>
          </cell>
          <cell r="FP1618">
            <v>353.42</v>
          </cell>
          <cell r="FQ1618">
            <v>560.83000000000004</v>
          </cell>
          <cell r="FR1618">
            <v>592.72</v>
          </cell>
          <cell r="FS1618">
            <v>232.12</v>
          </cell>
          <cell r="FT1618">
            <v>424.01</v>
          </cell>
          <cell r="FU1618">
            <v>589.47</v>
          </cell>
          <cell r="FV1618">
            <v>137.94550000000001</v>
          </cell>
          <cell r="FW1618">
            <v>535.98</v>
          </cell>
          <cell r="FX1618">
            <v>586.54</v>
          </cell>
          <cell r="FY1618">
            <v>170.95334</v>
          </cell>
          <cell r="FZ1618">
            <v>175.8</v>
          </cell>
          <cell r="GA1618">
            <v>48.95</v>
          </cell>
          <cell r="GB1618">
            <v>61.33</v>
          </cell>
          <cell r="GC1618">
            <v>321.41000000000003</v>
          </cell>
          <cell r="GD1618">
            <v>68</v>
          </cell>
          <cell r="GE1618">
            <v>119.83</v>
          </cell>
          <cell r="GF1618">
            <v>47.93</v>
          </cell>
          <cell r="GG1618">
            <v>284.63</v>
          </cell>
          <cell r="GH1618">
            <v>74.459999999999994</v>
          </cell>
          <cell r="GK1618">
            <v>95.72</v>
          </cell>
          <cell r="GL1618">
            <v>39.020000000000003</v>
          </cell>
          <cell r="GM1618">
            <v>191.66</v>
          </cell>
          <cell r="GN1618">
            <v>225.2</v>
          </cell>
          <cell r="GO1618">
            <v>99.53</v>
          </cell>
          <cell r="GP1618">
            <v>116.03</v>
          </cell>
          <cell r="GQ1618">
            <v>96.57</v>
          </cell>
          <cell r="GR1618">
            <v>77.89</v>
          </cell>
          <cell r="GS1618">
            <v>390.56</v>
          </cell>
          <cell r="GT1618">
            <v>111.55</v>
          </cell>
          <cell r="GU1618">
            <v>66.489999999999995</v>
          </cell>
          <cell r="GV1618">
            <v>153.52000000000001</v>
          </cell>
          <cell r="GW1618">
            <v>244.48</v>
          </cell>
          <cell r="GX1618">
            <v>147.74</v>
          </cell>
          <cell r="GY1618">
            <v>115.48</v>
          </cell>
          <cell r="GZ1618">
            <v>250.15</v>
          </cell>
          <cell r="HA1618">
            <v>205.25</v>
          </cell>
          <cell r="HB1618">
            <v>101.53</v>
          </cell>
          <cell r="HC1618">
            <v>34.880000000000003</v>
          </cell>
          <cell r="HD1618">
            <v>62.39</v>
          </cell>
          <cell r="HE1618">
            <v>28.71</v>
          </cell>
          <cell r="HF1618">
            <v>45.31</v>
          </cell>
          <cell r="HG1618">
            <v>69.13</v>
          </cell>
          <cell r="HH1618">
            <v>22.79</v>
          </cell>
          <cell r="HI1618">
            <v>41.82</v>
          </cell>
          <cell r="HJ1618">
            <v>197.56</v>
          </cell>
          <cell r="HP1618">
            <v>87.97</v>
          </cell>
          <cell r="HQ1618">
            <v>80.03</v>
          </cell>
          <cell r="HR1618">
            <v>77.23</v>
          </cell>
          <cell r="HS1618">
            <v>28.83</v>
          </cell>
          <cell r="HT1618">
            <v>63.33</v>
          </cell>
          <cell r="HU1618">
            <v>110.01</v>
          </cell>
          <cell r="HV1618">
            <v>29.52</v>
          </cell>
          <cell r="HW1618">
            <v>136.12</v>
          </cell>
          <cell r="HX1618">
            <v>61.67</v>
          </cell>
          <cell r="HY1618">
            <v>158.71</v>
          </cell>
          <cell r="HZ1618">
            <v>88.35</v>
          </cell>
          <cell r="IA1618">
            <v>33.35</v>
          </cell>
          <cell r="IB1618">
            <v>68.489999999999995</v>
          </cell>
          <cell r="IC1618">
            <v>95.16</v>
          </cell>
          <cell r="ID1618">
            <v>103.45</v>
          </cell>
        </row>
        <row r="1619">
          <cell r="A1619">
            <v>44594</v>
          </cell>
          <cell r="B1619">
            <v>9624.8923300000006</v>
          </cell>
          <cell r="C1619">
            <v>1043.6503499999999</v>
          </cell>
          <cell r="D1619">
            <v>4589.3765599999997</v>
          </cell>
          <cell r="E1619">
            <v>677.70564000000002</v>
          </cell>
          <cell r="F1619">
            <v>2075.05483</v>
          </cell>
          <cell r="G1619">
            <v>1568.70659</v>
          </cell>
          <cell r="H1619">
            <v>1075.1681699999999</v>
          </cell>
          <cell r="I1619">
            <v>1184.73513</v>
          </cell>
          <cell r="J1619">
            <v>2461.8092499999998</v>
          </cell>
          <cell r="K1619">
            <v>1489.49002</v>
          </cell>
          <cell r="L1619">
            <v>2873.8713400000001</v>
          </cell>
          <cell r="M1619">
            <v>978.35617000000002</v>
          </cell>
          <cell r="N1619">
            <v>663.43484999999998</v>
          </cell>
          <cell r="O1619">
            <v>1027.2460799999999</v>
          </cell>
          <cell r="X1619">
            <v>53.8</v>
          </cell>
          <cell r="Y1619">
            <v>18.532039999999999</v>
          </cell>
          <cell r="Z1619">
            <v>20.91</v>
          </cell>
          <cell r="AA1619">
            <v>109.58</v>
          </cell>
          <cell r="AB1619">
            <v>142.62</v>
          </cell>
          <cell r="AC1619">
            <v>49.99</v>
          </cell>
          <cell r="AD1619">
            <v>148</v>
          </cell>
          <cell r="AE1619">
            <v>323</v>
          </cell>
          <cell r="AF1619">
            <v>429.48</v>
          </cell>
          <cell r="AG1619">
            <v>137.16999999999999</v>
          </cell>
          <cell r="AH1619">
            <v>79.25</v>
          </cell>
          <cell r="AI1619">
            <v>165.05</v>
          </cell>
          <cell r="AJ1619">
            <v>118.01</v>
          </cell>
          <cell r="AK1619">
            <v>35.89</v>
          </cell>
          <cell r="AL1619">
            <v>67.709999999999994</v>
          </cell>
          <cell r="AM1619">
            <v>156.9</v>
          </cell>
          <cell r="AN1619">
            <v>9.09</v>
          </cell>
          <cell r="AO1619">
            <v>77.16</v>
          </cell>
          <cell r="AR1619">
            <v>262.27999999999997</v>
          </cell>
          <cell r="AS1619">
            <v>301.88666000000001</v>
          </cell>
          <cell r="AT1619">
            <v>58.94</v>
          </cell>
          <cell r="AU1619">
            <v>44.75</v>
          </cell>
          <cell r="AV1619">
            <v>65.25</v>
          </cell>
          <cell r="AW1619">
            <v>45.67</v>
          </cell>
          <cell r="AX1619">
            <v>373.73</v>
          </cell>
          <cell r="AY1619">
            <v>97.73</v>
          </cell>
          <cell r="AZ1619">
            <v>150.61250000000001</v>
          </cell>
          <cell r="BA1619">
            <v>185.33</v>
          </cell>
          <cell r="BB1619">
            <v>24.07</v>
          </cell>
          <cell r="BC1619">
            <v>127.23</v>
          </cell>
          <cell r="BD1619">
            <v>2064.1799999999998</v>
          </cell>
          <cell r="BE1619" t="e">
            <v>#N/A</v>
          </cell>
          <cell r="BF1619">
            <v>217.61</v>
          </cell>
          <cell r="BG1619" t="e">
            <v>#N/A</v>
          </cell>
          <cell r="BH1619" t="e">
            <v>#N/A</v>
          </cell>
          <cell r="BI1619" t="e">
            <v>#N/A</v>
          </cell>
          <cell r="BJ1619">
            <v>672.42</v>
          </cell>
          <cell r="BK1619">
            <v>206.69</v>
          </cell>
          <cell r="BL1619">
            <v>206.69</v>
          </cell>
          <cell r="BM1619">
            <v>162.6</v>
          </cell>
          <cell r="BN1619">
            <v>44.1</v>
          </cell>
          <cell r="BO1619">
            <v>25.63</v>
          </cell>
          <cell r="BP1619">
            <v>63.86</v>
          </cell>
          <cell r="BQ1619">
            <v>175.47</v>
          </cell>
          <cell r="BR1619">
            <v>139.58000000000001</v>
          </cell>
          <cell r="BS1619">
            <v>140.85</v>
          </cell>
          <cell r="BT1619">
            <v>35.24</v>
          </cell>
          <cell r="BU1619">
            <v>36.380000000000003</v>
          </cell>
          <cell r="BV1619">
            <v>47.58</v>
          </cell>
          <cell r="BW1619">
            <v>522.02</v>
          </cell>
          <cell r="BX1619">
            <v>101.66</v>
          </cell>
          <cell r="BY1619">
            <v>240.44</v>
          </cell>
          <cell r="BZ1619">
            <v>91.37</v>
          </cell>
          <cell r="CA1619">
            <v>67.900000000000006</v>
          </cell>
          <cell r="CB1619">
            <v>48.51</v>
          </cell>
          <cell r="CC1619">
            <v>135.62</v>
          </cell>
          <cell r="CD1619">
            <v>217.61</v>
          </cell>
          <cell r="CE1619">
            <v>38.770000000000003</v>
          </cell>
          <cell r="CF1619">
            <v>80.62</v>
          </cell>
          <cell r="CG1619">
            <v>26.87</v>
          </cell>
          <cell r="CH1619">
            <v>17.739999999999998</v>
          </cell>
          <cell r="CI1619">
            <v>23.94</v>
          </cell>
          <cell r="CJ1619">
            <v>112.92</v>
          </cell>
          <cell r="CK1619">
            <v>3.93</v>
          </cell>
          <cell r="CL1619">
            <v>22.15</v>
          </cell>
          <cell r="CM1619">
            <v>135.41</v>
          </cell>
          <cell r="CN1619">
            <v>34.770000000000003</v>
          </cell>
          <cell r="CO1619">
            <v>17.41</v>
          </cell>
          <cell r="CP1619" t="e">
            <v>#N/A</v>
          </cell>
          <cell r="CQ1619" t="e">
            <v>#N/A</v>
          </cell>
          <cell r="CR1619">
            <v>92.21</v>
          </cell>
          <cell r="CS1619">
            <v>33.799999999999997</v>
          </cell>
          <cell r="CT1619">
            <v>40.659999999999997</v>
          </cell>
          <cell r="CU1619">
            <v>57.29</v>
          </cell>
          <cell r="CV1619">
            <v>9.9600000000000009</v>
          </cell>
          <cell r="CW1619">
            <v>78.5</v>
          </cell>
          <cell r="CX1619">
            <v>39.25</v>
          </cell>
          <cell r="CY1619">
            <v>130.97</v>
          </cell>
          <cell r="CZ1619">
            <v>90.36</v>
          </cell>
          <cell r="DA1619">
            <v>363.06</v>
          </cell>
          <cell r="DB1619">
            <v>117.69</v>
          </cell>
          <cell r="DC1619">
            <v>149.94</v>
          </cell>
          <cell r="DD1619">
            <v>822.51</v>
          </cell>
          <cell r="DE1619">
            <v>235.42</v>
          </cell>
          <cell r="DF1619">
            <v>68.53</v>
          </cell>
          <cell r="DG1619">
            <v>46.67</v>
          </cell>
          <cell r="DH1619">
            <v>251.63</v>
          </cell>
          <cell r="DI1619">
            <v>207.53</v>
          </cell>
          <cell r="DJ1619">
            <v>53.83</v>
          </cell>
          <cell r="DK1619">
            <v>52.02</v>
          </cell>
          <cell r="DL1619">
            <v>132.57</v>
          </cell>
          <cell r="DM1619">
            <v>175.82</v>
          </cell>
          <cell r="DN1619">
            <v>25.81</v>
          </cell>
          <cell r="DO1619">
            <v>129.03</v>
          </cell>
          <cell r="DP1619">
            <v>313.20999999999998</v>
          </cell>
          <cell r="DQ1619">
            <v>319.60000000000002</v>
          </cell>
          <cell r="DR1619">
            <v>210.87</v>
          </cell>
          <cell r="DS1619">
            <v>184.16</v>
          </cell>
          <cell r="DT1619">
            <v>622.85</v>
          </cell>
          <cell r="DU1619">
            <v>95.39</v>
          </cell>
          <cell r="DV1619">
            <v>41</v>
          </cell>
          <cell r="DW1619">
            <v>604.13</v>
          </cell>
          <cell r="DX1619">
            <v>82.01</v>
          </cell>
          <cell r="DY1619">
            <v>46.522736000000002</v>
          </cell>
          <cell r="DZ1619">
            <v>228.65</v>
          </cell>
          <cell r="EA1619">
            <v>103.37</v>
          </cell>
          <cell r="EB1619" t="e">
            <v>#N/A</v>
          </cell>
          <cell r="EC1619">
            <v>401.22</v>
          </cell>
          <cell r="ED1619">
            <v>48.77</v>
          </cell>
          <cell r="EE1619">
            <v>130.04</v>
          </cell>
          <cell r="EF1619">
            <v>253.57</v>
          </cell>
          <cell r="EG1619" t="e">
            <v>#N/A</v>
          </cell>
          <cell r="EH1619" t="e">
            <v>#N/A</v>
          </cell>
          <cell r="EI1619" t="e">
            <v>#N/A</v>
          </cell>
          <cell r="EJ1619">
            <v>479.78</v>
          </cell>
          <cell r="EK1619" t="e">
            <v>#N/A</v>
          </cell>
          <cell r="EL1619">
            <v>59.01</v>
          </cell>
          <cell r="EM1619">
            <v>49.13</v>
          </cell>
          <cell r="EN1619">
            <v>71.62</v>
          </cell>
          <cell r="EO1619">
            <v>251.82</v>
          </cell>
          <cell r="EP1619">
            <v>166.66</v>
          </cell>
          <cell r="EQ1619">
            <v>47.51</v>
          </cell>
          <cell r="ER1619" t="e">
            <v>#N/A</v>
          </cell>
          <cell r="ES1619" t="e">
            <v>#N/A</v>
          </cell>
          <cell r="ET1619">
            <v>80.81</v>
          </cell>
          <cell r="EU1619">
            <v>204.94</v>
          </cell>
          <cell r="EV1619" t="e">
            <v>#N/A</v>
          </cell>
          <cell r="EW1619">
            <v>92.54</v>
          </cell>
          <cell r="EX1619">
            <v>69.77</v>
          </cell>
          <cell r="EY1619">
            <v>103.81</v>
          </cell>
          <cell r="EZ1619">
            <v>131.62</v>
          </cell>
          <cell r="FA1619">
            <v>251.26</v>
          </cell>
          <cell r="FB1619">
            <v>97.56</v>
          </cell>
          <cell r="FC1619">
            <v>148.12</v>
          </cell>
          <cell r="FD1619">
            <v>92.54</v>
          </cell>
          <cell r="FE1619" t="e">
            <v>#N/A</v>
          </cell>
          <cell r="FF1619">
            <v>118.99</v>
          </cell>
          <cell r="FG1619">
            <v>387.34</v>
          </cell>
          <cell r="FH1619">
            <v>175.84</v>
          </cell>
          <cell r="FI1619">
            <v>252.42</v>
          </cell>
          <cell r="FJ1619">
            <v>82.5</v>
          </cell>
          <cell r="FK1619">
            <v>315.63</v>
          </cell>
          <cell r="FL1619">
            <v>313.45999999999998</v>
          </cell>
          <cell r="FM1619">
            <v>61.975999999999999</v>
          </cell>
          <cell r="FN1619">
            <v>283.64</v>
          </cell>
          <cell r="FO1619">
            <v>84.51</v>
          </cell>
          <cell r="FP1619">
            <v>359.47</v>
          </cell>
          <cell r="FQ1619">
            <v>562.29999999999995</v>
          </cell>
          <cell r="FR1619">
            <v>603.42999999999995</v>
          </cell>
          <cell r="FS1619">
            <v>225.01</v>
          </cell>
          <cell r="FT1619">
            <v>426.21</v>
          </cell>
          <cell r="FU1619">
            <v>611.77</v>
          </cell>
          <cell r="FV1619">
            <v>137.94</v>
          </cell>
          <cell r="FW1619">
            <v>533.09</v>
          </cell>
          <cell r="FX1619">
            <v>581.15</v>
          </cell>
          <cell r="FY1619">
            <v>169.8</v>
          </cell>
          <cell r="FZ1619">
            <v>132.57</v>
          </cell>
          <cell r="GA1619">
            <v>49.51</v>
          </cell>
          <cell r="GB1619">
            <v>62.11</v>
          </cell>
          <cell r="GC1619">
            <v>322.29000000000002</v>
          </cell>
          <cell r="GD1619">
            <v>68.260000000000005</v>
          </cell>
          <cell r="GE1619">
            <v>121.09</v>
          </cell>
          <cell r="GF1619">
            <v>48.13</v>
          </cell>
          <cell r="GG1619">
            <v>284.35000000000002</v>
          </cell>
          <cell r="GH1619">
            <v>74.56</v>
          </cell>
          <cell r="GK1619">
            <v>97.15</v>
          </cell>
          <cell r="GL1619">
            <v>39.39</v>
          </cell>
          <cell r="GM1619">
            <v>192.48</v>
          </cell>
          <cell r="GN1619">
            <v>221.49</v>
          </cell>
          <cell r="GO1619">
            <v>100.34</v>
          </cell>
          <cell r="GP1619">
            <v>114.82</v>
          </cell>
          <cell r="GQ1619">
            <v>94.46</v>
          </cell>
          <cell r="GR1619">
            <v>79.150000000000006</v>
          </cell>
          <cell r="GS1619">
            <v>386.97</v>
          </cell>
          <cell r="GT1619">
            <v>112.65</v>
          </cell>
          <cell r="GU1619">
            <v>66.31</v>
          </cell>
          <cell r="GV1619">
            <v>157.33000000000001</v>
          </cell>
          <cell r="GW1619">
            <v>251.63</v>
          </cell>
          <cell r="GX1619">
            <v>149.22999999999999</v>
          </cell>
          <cell r="GY1619">
            <v>115.53</v>
          </cell>
          <cell r="GZ1619">
            <v>252.34</v>
          </cell>
          <cell r="HA1619">
            <v>212.03</v>
          </cell>
          <cell r="HB1619">
            <v>103.23</v>
          </cell>
          <cell r="HC1619">
            <v>34.700000000000003</v>
          </cell>
          <cell r="HD1619">
            <v>61.45</v>
          </cell>
          <cell r="HE1619">
            <v>28.77</v>
          </cell>
          <cell r="HF1619">
            <v>44.48</v>
          </cell>
          <cell r="HG1619">
            <v>69.8</v>
          </cell>
          <cell r="HH1619">
            <v>22.81</v>
          </cell>
          <cell r="HI1619">
            <v>42.6</v>
          </cell>
          <cell r="HJ1619">
            <v>206.81</v>
          </cell>
          <cell r="HP1619">
            <v>88.68</v>
          </cell>
          <cell r="HQ1619">
            <v>81.319999999999993</v>
          </cell>
          <cell r="HR1619">
            <v>77.73</v>
          </cell>
          <cell r="HS1619">
            <v>29.6</v>
          </cell>
          <cell r="HT1619">
            <v>63.97</v>
          </cell>
          <cell r="HU1619">
            <v>112.01</v>
          </cell>
          <cell r="HV1619">
            <v>29.71</v>
          </cell>
          <cell r="HW1619">
            <v>138.19999999999999</v>
          </cell>
          <cell r="HX1619">
            <v>61.91</v>
          </cell>
          <cell r="HY1619">
            <v>160.82</v>
          </cell>
          <cell r="HZ1619">
            <v>89.88</v>
          </cell>
          <cell r="IA1619">
            <v>33.090000000000003</v>
          </cell>
          <cell r="IB1619">
            <v>69.59</v>
          </cell>
          <cell r="IC1619">
            <v>96.12</v>
          </cell>
          <cell r="ID1619">
            <v>105</v>
          </cell>
        </row>
        <row r="1620">
          <cell r="A1620">
            <v>44595</v>
          </cell>
          <cell r="B1620">
            <v>9390.5749799999994</v>
          </cell>
          <cell r="C1620">
            <v>1018.90218</v>
          </cell>
          <cell r="D1620">
            <v>4477.4419500000004</v>
          </cell>
          <cell r="E1620">
            <v>631.42391999999995</v>
          </cell>
          <cell r="F1620">
            <v>2000.96849</v>
          </cell>
          <cell r="G1620">
            <v>1569.1775700000001</v>
          </cell>
          <cell r="H1620">
            <v>1063.9836700000001</v>
          </cell>
          <cell r="I1620">
            <v>1171.3392699999999</v>
          </cell>
          <cell r="J1620">
            <v>2450.6653299999998</v>
          </cell>
          <cell r="K1620">
            <v>1464.73937</v>
          </cell>
          <cell r="L1620">
            <v>2785.7548299999999</v>
          </cell>
          <cell r="M1620">
            <v>961.00765000000001</v>
          </cell>
          <cell r="N1620">
            <v>656.13408000000004</v>
          </cell>
          <cell r="O1620">
            <v>1022.74054</v>
          </cell>
          <cell r="X1620">
            <v>53.79</v>
          </cell>
          <cell r="Y1620">
            <v>18.547142000000001</v>
          </cell>
          <cell r="Z1620">
            <v>19.3</v>
          </cell>
          <cell r="AA1620">
            <v>120.78</v>
          </cell>
          <cell r="AB1620">
            <v>140.03</v>
          </cell>
          <cell r="AC1620">
            <v>49.64</v>
          </cell>
          <cell r="AD1620">
            <v>143.09001000000001</v>
          </cell>
          <cell r="AE1620">
            <v>237.76</v>
          </cell>
          <cell r="AF1620">
            <v>405.6</v>
          </cell>
          <cell r="AG1620">
            <v>137.29</v>
          </cell>
          <cell r="AH1620">
            <v>78.95</v>
          </cell>
          <cell r="AI1620">
            <v>163.02000000000001</v>
          </cell>
          <cell r="AJ1620">
            <v>111.98</v>
          </cell>
          <cell r="AK1620">
            <v>36.22</v>
          </cell>
          <cell r="AL1620">
            <v>63.08</v>
          </cell>
          <cell r="AM1620">
            <v>145.28</v>
          </cell>
          <cell r="AN1620">
            <v>9.06</v>
          </cell>
          <cell r="AO1620">
            <v>77.680000000000007</v>
          </cell>
          <cell r="AR1620">
            <v>260.64</v>
          </cell>
          <cell r="AS1620">
            <v>297.04669999999999</v>
          </cell>
          <cell r="AT1620">
            <v>57.91</v>
          </cell>
          <cell r="AU1620">
            <v>43.91</v>
          </cell>
          <cell r="AV1620">
            <v>63.86</v>
          </cell>
          <cell r="AW1620">
            <v>45.33</v>
          </cell>
          <cell r="AX1620">
            <v>364.81</v>
          </cell>
          <cell r="AY1620">
            <v>95.94</v>
          </cell>
          <cell r="AZ1620">
            <v>138.84549999999999</v>
          </cell>
          <cell r="BA1620">
            <v>183.66</v>
          </cell>
          <cell r="BB1620">
            <v>23.8</v>
          </cell>
          <cell r="BC1620">
            <v>125.1</v>
          </cell>
          <cell r="BD1620">
            <v>2030.17</v>
          </cell>
          <cell r="BE1620" t="e">
            <v>#N/A</v>
          </cell>
          <cell r="BF1620">
            <v>213.22</v>
          </cell>
          <cell r="BG1620" t="e">
            <v>#N/A</v>
          </cell>
          <cell r="BH1620" t="e">
            <v>#N/A</v>
          </cell>
          <cell r="BI1620" t="e">
            <v>#N/A</v>
          </cell>
          <cell r="BJ1620">
            <v>660.48</v>
          </cell>
          <cell r="BK1620">
            <v>205.37</v>
          </cell>
          <cell r="BL1620">
            <v>205.37</v>
          </cell>
          <cell r="BM1620">
            <v>164.14</v>
          </cell>
          <cell r="BN1620">
            <v>45.11</v>
          </cell>
          <cell r="BO1620">
            <v>25.26</v>
          </cell>
          <cell r="BP1620">
            <v>61.75</v>
          </cell>
          <cell r="BQ1620">
            <v>175.37</v>
          </cell>
          <cell r="BR1620">
            <v>140.38</v>
          </cell>
          <cell r="BS1620">
            <v>140.99</v>
          </cell>
          <cell r="BT1620">
            <v>35.270000000000003</v>
          </cell>
          <cell r="BU1620">
            <v>35.840000000000003</v>
          </cell>
          <cell r="BV1620">
            <v>47.8</v>
          </cell>
          <cell r="BW1620">
            <v>521.77</v>
          </cell>
          <cell r="BX1620">
            <v>102.9</v>
          </cell>
          <cell r="BY1620">
            <v>237.86</v>
          </cell>
          <cell r="BZ1620">
            <v>90.32</v>
          </cell>
          <cell r="CA1620">
            <v>67.94</v>
          </cell>
          <cell r="CB1620">
            <v>48.82</v>
          </cell>
          <cell r="CC1620">
            <v>136.47999999999999</v>
          </cell>
          <cell r="CD1620">
            <v>213.22</v>
          </cell>
          <cell r="CE1620">
            <v>38.75</v>
          </cell>
          <cell r="CF1620">
            <v>79.680000000000007</v>
          </cell>
          <cell r="CG1620">
            <v>26.36</v>
          </cell>
          <cell r="CH1620">
            <v>17.55</v>
          </cell>
          <cell r="CI1620">
            <v>23.89</v>
          </cell>
          <cell r="CJ1620">
            <v>111.78</v>
          </cell>
          <cell r="CK1620">
            <v>3.95</v>
          </cell>
          <cell r="CL1620">
            <v>21.35</v>
          </cell>
          <cell r="CM1620">
            <v>134.19999999999999</v>
          </cell>
          <cell r="CN1620">
            <v>34.54</v>
          </cell>
          <cell r="CO1620">
            <v>17.27</v>
          </cell>
          <cell r="CP1620" t="e">
            <v>#N/A</v>
          </cell>
          <cell r="CQ1620" t="e">
            <v>#N/A</v>
          </cell>
          <cell r="CR1620">
            <v>90.87</v>
          </cell>
          <cell r="CS1620">
            <v>33.28</v>
          </cell>
          <cell r="CT1620">
            <v>40.82</v>
          </cell>
          <cell r="CU1620">
            <v>57.21</v>
          </cell>
          <cell r="CV1620">
            <v>10.24</v>
          </cell>
          <cell r="CW1620">
            <v>76.97</v>
          </cell>
          <cell r="CX1620">
            <v>38.58</v>
          </cell>
          <cell r="CY1620">
            <v>129.38999999999999</v>
          </cell>
          <cell r="CZ1620">
            <v>88.89</v>
          </cell>
          <cell r="DA1620">
            <v>358.88</v>
          </cell>
          <cell r="DB1620">
            <v>121.67</v>
          </cell>
          <cell r="DC1620">
            <v>148.69999999999999</v>
          </cell>
          <cell r="DD1620">
            <v>805.77</v>
          </cell>
          <cell r="DE1620">
            <v>231.54</v>
          </cell>
          <cell r="DF1620">
            <v>67.73</v>
          </cell>
          <cell r="DG1620">
            <v>46.18</v>
          </cell>
          <cell r="DH1620">
            <v>250.21</v>
          </cell>
          <cell r="DI1620">
            <v>207.35</v>
          </cell>
          <cell r="DJ1620">
            <v>49.65</v>
          </cell>
          <cell r="DK1620">
            <v>51.65</v>
          </cell>
          <cell r="DL1620">
            <v>124.3</v>
          </cell>
          <cell r="DM1620">
            <v>175.18</v>
          </cell>
          <cell r="DN1620">
            <v>25.61</v>
          </cell>
          <cell r="DO1620">
            <v>127.89</v>
          </cell>
          <cell r="DP1620">
            <v>304.25</v>
          </cell>
          <cell r="DQ1620">
            <v>315.23</v>
          </cell>
          <cell r="DR1620">
            <v>208.01</v>
          </cell>
          <cell r="DS1620">
            <v>184.04</v>
          </cell>
          <cell r="DT1620">
            <v>620.69000000000005</v>
          </cell>
          <cell r="DU1620">
            <v>94.53</v>
          </cell>
          <cell r="DV1620">
            <v>40.03</v>
          </cell>
          <cell r="DW1620">
            <v>594.92999999999995</v>
          </cell>
          <cell r="DX1620">
            <v>79.010000000000005</v>
          </cell>
          <cell r="DY1620">
            <v>45.72869</v>
          </cell>
          <cell r="DZ1620">
            <v>228.3</v>
          </cell>
          <cell r="EA1620">
            <v>102.17</v>
          </cell>
          <cell r="EB1620" t="e">
            <v>#N/A</v>
          </cell>
          <cell r="EC1620">
            <v>426.21</v>
          </cell>
          <cell r="ED1620">
            <v>47.11</v>
          </cell>
          <cell r="EE1620">
            <v>130.11000000000001</v>
          </cell>
          <cell r="EF1620">
            <v>243.75</v>
          </cell>
          <cell r="EG1620" t="e">
            <v>#N/A</v>
          </cell>
          <cell r="EH1620" t="e">
            <v>#N/A</v>
          </cell>
          <cell r="EI1620" t="e">
            <v>#N/A</v>
          </cell>
          <cell r="EJ1620">
            <v>488.77</v>
          </cell>
          <cell r="EK1620" t="e">
            <v>#N/A</v>
          </cell>
          <cell r="EL1620">
            <v>57.33</v>
          </cell>
          <cell r="EM1620">
            <v>46.85</v>
          </cell>
          <cell r="EN1620">
            <v>66.05</v>
          </cell>
          <cell r="EO1620">
            <v>247.32</v>
          </cell>
          <cell r="EP1620">
            <v>164.39</v>
          </cell>
          <cell r="EQ1620">
            <v>46.24</v>
          </cell>
          <cell r="ER1620" t="e">
            <v>#N/A</v>
          </cell>
          <cell r="ES1620" t="e">
            <v>#N/A</v>
          </cell>
          <cell r="ET1620">
            <v>79.88</v>
          </cell>
          <cell r="EU1620">
            <v>200.59</v>
          </cell>
          <cell r="EV1620" t="e">
            <v>#N/A</v>
          </cell>
          <cell r="EW1620">
            <v>89.56</v>
          </cell>
          <cell r="EX1620">
            <v>68.11</v>
          </cell>
          <cell r="EY1620">
            <v>101.47</v>
          </cell>
          <cell r="EZ1620">
            <v>128.94999999999999</v>
          </cell>
          <cell r="FA1620">
            <v>244.35</v>
          </cell>
          <cell r="FB1620">
            <v>96.59</v>
          </cell>
          <cell r="FC1620">
            <v>146.43</v>
          </cell>
          <cell r="FD1620">
            <v>92.81</v>
          </cell>
          <cell r="FE1620" t="e">
            <v>#N/A</v>
          </cell>
          <cell r="FF1620">
            <v>116.29</v>
          </cell>
          <cell r="FG1620">
            <v>389.7</v>
          </cell>
          <cell r="FH1620">
            <v>172.9</v>
          </cell>
          <cell r="FI1620">
            <v>239.48</v>
          </cell>
          <cell r="FJ1620">
            <v>81.94</v>
          </cell>
          <cell r="FK1620">
            <v>303.51</v>
          </cell>
          <cell r="FL1620">
            <v>301.25</v>
          </cell>
          <cell r="FM1620">
            <v>59.4</v>
          </cell>
          <cell r="FN1620">
            <v>271.06</v>
          </cell>
          <cell r="FO1620">
            <v>81.97</v>
          </cell>
          <cell r="FP1620">
            <v>345.55</v>
          </cell>
          <cell r="FQ1620">
            <v>535.59</v>
          </cell>
          <cell r="FR1620">
            <v>580.85</v>
          </cell>
          <cell r="FS1620">
            <v>212.77</v>
          </cell>
          <cell r="FT1620">
            <v>412.93</v>
          </cell>
          <cell r="FU1620">
            <v>588.76</v>
          </cell>
          <cell r="FV1620">
            <v>134.41</v>
          </cell>
          <cell r="FW1620">
            <v>510.83</v>
          </cell>
          <cell r="FX1620">
            <v>560.85</v>
          </cell>
          <cell r="FY1620">
            <v>164.13667000000001</v>
          </cell>
          <cell r="FZ1620">
            <v>124.3</v>
          </cell>
          <cell r="GA1620">
            <v>48.28</v>
          </cell>
          <cell r="GB1620">
            <v>61.8</v>
          </cell>
          <cell r="GC1620">
            <v>311.8</v>
          </cell>
          <cell r="GD1620">
            <v>66.819999999999993</v>
          </cell>
          <cell r="GE1620">
            <v>121.11</v>
          </cell>
          <cell r="GF1620">
            <v>48.53</v>
          </cell>
          <cell r="GG1620">
            <v>280.88</v>
          </cell>
          <cell r="GH1620">
            <v>73.599999999999994</v>
          </cell>
          <cell r="GK1620">
            <v>96.03</v>
          </cell>
          <cell r="GL1620">
            <v>38.200000000000003</v>
          </cell>
          <cell r="GM1620">
            <v>189.24</v>
          </cell>
          <cell r="GN1620">
            <v>215.06</v>
          </cell>
          <cell r="GO1620">
            <v>100.01</v>
          </cell>
          <cell r="GP1620">
            <v>112.3</v>
          </cell>
          <cell r="GQ1620">
            <v>93.12</v>
          </cell>
          <cell r="GR1620">
            <v>77.72</v>
          </cell>
          <cell r="GS1620">
            <v>372.9</v>
          </cell>
          <cell r="GT1620">
            <v>110.7</v>
          </cell>
          <cell r="GU1620">
            <v>64.52</v>
          </cell>
          <cell r="GV1620">
            <v>156.44</v>
          </cell>
          <cell r="GW1620">
            <v>250.21</v>
          </cell>
          <cell r="GX1620">
            <v>147</v>
          </cell>
          <cell r="GY1620">
            <v>113.66</v>
          </cell>
          <cell r="GZ1620">
            <v>250.7</v>
          </cell>
          <cell r="HA1620">
            <v>213.02</v>
          </cell>
          <cell r="HB1620">
            <v>102.12</v>
          </cell>
          <cell r="HC1620">
            <v>34</v>
          </cell>
          <cell r="HD1620">
            <v>60.83</v>
          </cell>
          <cell r="HE1620">
            <v>28.32</v>
          </cell>
          <cell r="HF1620">
            <v>43.79</v>
          </cell>
          <cell r="HG1620">
            <v>68.67</v>
          </cell>
          <cell r="HH1620">
            <v>22.17</v>
          </cell>
          <cell r="HI1620">
            <v>42.4</v>
          </cell>
          <cell r="HJ1620">
            <v>204.54</v>
          </cell>
          <cell r="HP1620">
            <v>88.07</v>
          </cell>
          <cell r="HQ1620">
            <v>81.010000000000005</v>
          </cell>
          <cell r="HR1620">
            <v>75.77</v>
          </cell>
          <cell r="HS1620">
            <v>29.74</v>
          </cell>
          <cell r="HT1620">
            <v>64.650000000000006</v>
          </cell>
          <cell r="HU1620">
            <v>111.97</v>
          </cell>
          <cell r="HV1620">
            <v>29.68</v>
          </cell>
          <cell r="HW1620">
            <v>137.02000000000001</v>
          </cell>
          <cell r="HX1620">
            <v>61.39</v>
          </cell>
          <cell r="HY1620">
            <v>157.51</v>
          </cell>
          <cell r="HZ1620">
            <v>90.19</v>
          </cell>
          <cell r="IA1620">
            <v>31.93</v>
          </cell>
          <cell r="IB1620">
            <v>69.47</v>
          </cell>
          <cell r="IC1620">
            <v>95.69</v>
          </cell>
          <cell r="ID1620">
            <v>105.43</v>
          </cell>
        </row>
        <row r="1621">
          <cell r="A1621">
            <v>44596</v>
          </cell>
          <cell r="B1621">
            <v>9440.5829099999992</v>
          </cell>
          <cell r="C1621">
            <v>1023.8353</v>
          </cell>
          <cell r="D1621">
            <v>4500.5314600000002</v>
          </cell>
          <cell r="E1621">
            <v>632.31614000000002</v>
          </cell>
          <cell r="F1621">
            <v>2075.7087799999999</v>
          </cell>
          <cell r="G1621">
            <v>1550.3029799999999</v>
          </cell>
          <cell r="H1621">
            <v>1080.91175</v>
          </cell>
          <cell r="I1621">
            <v>1191.0139200000001</v>
          </cell>
          <cell r="J1621">
            <v>2440.7118399999999</v>
          </cell>
          <cell r="K1621">
            <v>1449.1091699999999</v>
          </cell>
          <cell r="L1621">
            <v>2798.9513400000001</v>
          </cell>
          <cell r="M1621">
            <v>944.50537999999995</v>
          </cell>
          <cell r="N1621">
            <v>647.84199999999998</v>
          </cell>
          <cell r="O1621">
            <v>1014.77802</v>
          </cell>
          <cell r="X1621">
            <v>53.31</v>
          </cell>
          <cell r="Y1621">
            <v>18.184656</v>
          </cell>
          <cell r="Z1621">
            <v>21.08</v>
          </cell>
          <cell r="AA1621">
            <v>120.94</v>
          </cell>
          <cell r="AB1621">
            <v>142.02000000000001</v>
          </cell>
          <cell r="AC1621">
            <v>49.33</v>
          </cell>
          <cell r="AD1621">
            <v>143.29301000000001</v>
          </cell>
          <cell r="AE1621">
            <v>237.09</v>
          </cell>
          <cell r="AF1621">
            <v>410.17</v>
          </cell>
          <cell r="AG1621">
            <v>137.71</v>
          </cell>
          <cell r="AH1621">
            <v>79.25</v>
          </cell>
          <cell r="AI1621">
            <v>175</v>
          </cell>
          <cell r="AJ1621">
            <v>115.98</v>
          </cell>
          <cell r="AK1621">
            <v>36.58</v>
          </cell>
          <cell r="AL1621">
            <v>67.484999999999999</v>
          </cell>
          <cell r="AM1621">
            <v>158.72999999999999</v>
          </cell>
          <cell r="AN1621">
            <v>9.11</v>
          </cell>
          <cell r="AO1621">
            <v>76.739999999999995</v>
          </cell>
          <cell r="AR1621">
            <v>260.06</v>
          </cell>
          <cell r="AS1621">
            <v>307.77334999999999</v>
          </cell>
          <cell r="AT1621">
            <v>59.6</v>
          </cell>
          <cell r="AU1621">
            <v>44.2</v>
          </cell>
          <cell r="AV1621">
            <v>67.5</v>
          </cell>
          <cell r="AW1621">
            <v>44.99</v>
          </cell>
          <cell r="AX1621">
            <v>359.67</v>
          </cell>
          <cell r="AY1621">
            <v>95</v>
          </cell>
          <cell r="AZ1621">
            <v>157.63951</v>
          </cell>
          <cell r="BA1621">
            <v>185.31</v>
          </cell>
          <cell r="BB1621">
            <v>23.6</v>
          </cell>
          <cell r="BC1621">
            <v>124.76</v>
          </cell>
          <cell r="BD1621">
            <v>2018.7</v>
          </cell>
          <cell r="BE1621" t="e">
            <v>#N/A</v>
          </cell>
          <cell r="BF1621">
            <v>214.04</v>
          </cell>
          <cell r="BG1621" t="e">
            <v>#N/A</v>
          </cell>
          <cell r="BH1621" t="e">
            <v>#N/A</v>
          </cell>
          <cell r="BI1621" t="e">
            <v>#N/A</v>
          </cell>
          <cell r="BJ1621">
            <v>646.42999999999995</v>
          </cell>
          <cell r="BK1621">
            <v>202.36</v>
          </cell>
          <cell r="BL1621">
            <v>202.36</v>
          </cell>
          <cell r="BM1621">
            <v>161.53</v>
          </cell>
          <cell r="BN1621">
            <v>44.77</v>
          </cell>
          <cell r="BO1621">
            <v>25.25</v>
          </cell>
          <cell r="BP1621">
            <v>61.15</v>
          </cell>
          <cell r="BQ1621">
            <v>172.49</v>
          </cell>
          <cell r="BR1621">
            <v>136.87</v>
          </cell>
          <cell r="BS1621">
            <v>139.33000000000001</v>
          </cell>
          <cell r="BT1621">
            <v>34.729999999999997</v>
          </cell>
          <cell r="BU1621">
            <v>34.75</v>
          </cell>
          <cell r="BV1621">
            <v>46.98</v>
          </cell>
          <cell r="BW1621">
            <v>519.77</v>
          </cell>
          <cell r="BX1621">
            <v>101.73</v>
          </cell>
          <cell r="BY1621">
            <v>237.33</v>
          </cell>
          <cell r="BZ1621">
            <v>88.29</v>
          </cell>
          <cell r="CA1621">
            <v>67.02</v>
          </cell>
          <cell r="CB1621">
            <v>47.71</v>
          </cell>
          <cell r="CC1621">
            <v>132.66</v>
          </cell>
          <cell r="CD1621">
            <v>214.04</v>
          </cell>
          <cell r="CE1621">
            <v>38.24</v>
          </cell>
          <cell r="CF1621">
            <v>81.41</v>
          </cell>
          <cell r="CG1621">
            <v>26.59</v>
          </cell>
          <cell r="CH1621">
            <v>18.29</v>
          </cell>
          <cell r="CI1621">
            <v>24</v>
          </cell>
          <cell r="CJ1621">
            <v>113.7</v>
          </cell>
          <cell r="CK1621">
            <v>4.1050000000000004</v>
          </cell>
          <cell r="CL1621">
            <v>21.56</v>
          </cell>
          <cell r="CM1621">
            <v>135.88</v>
          </cell>
          <cell r="CN1621">
            <v>34.49</v>
          </cell>
          <cell r="CO1621">
            <v>17.350000000000001</v>
          </cell>
          <cell r="CP1621" t="e">
            <v>#N/A</v>
          </cell>
          <cell r="CQ1621" t="e">
            <v>#N/A</v>
          </cell>
          <cell r="CR1621">
            <v>91.87</v>
          </cell>
          <cell r="CS1621">
            <v>33.32</v>
          </cell>
          <cell r="CT1621">
            <v>41.06</v>
          </cell>
          <cell r="CU1621">
            <v>58.37</v>
          </cell>
          <cell r="CV1621">
            <v>10.24</v>
          </cell>
          <cell r="CW1621">
            <v>78.19</v>
          </cell>
          <cell r="CX1621">
            <v>38.51</v>
          </cell>
          <cell r="CY1621">
            <v>132.06</v>
          </cell>
          <cell r="CZ1621">
            <v>91.9</v>
          </cell>
          <cell r="DA1621">
            <v>367.6</v>
          </cell>
          <cell r="DB1621">
            <v>122.12</v>
          </cell>
          <cell r="DC1621">
            <v>152.56</v>
          </cell>
          <cell r="DD1621">
            <v>809.82</v>
          </cell>
          <cell r="DE1621">
            <v>228.39</v>
          </cell>
          <cell r="DF1621">
            <v>68.989999999999995</v>
          </cell>
          <cell r="DG1621">
            <v>47.34</v>
          </cell>
          <cell r="DH1621">
            <v>247.3</v>
          </cell>
          <cell r="DI1621">
            <v>206.59</v>
          </cell>
          <cell r="DJ1621">
            <v>49.82</v>
          </cell>
          <cell r="DK1621">
            <v>52.72</v>
          </cell>
          <cell r="DL1621">
            <v>126.08</v>
          </cell>
          <cell r="DM1621">
            <v>179.56</v>
          </cell>
          <cell r="DN1621">
            <v>26.17</v>
          </cell>
          <cell r="DO1621">
            <v>129.76</v>
          </cell>
          <cell r="DP1621">
            <v>308.10000000000002</v>
          </cell>
          <cell r="DQ1621">
            <v>314.99</v>
          </cell>
          <cell r="DR1621">
            <v>210.35</v>
          </cell>
          <cell r="DS1621">
            <v>185.85</v>
          </cell>
          <cell r="DT1621">
            <v>622.96</v>
          </cell>
          <cell r="DU1621">
            <v>95.96</v>
          </cell>
          <cell r="DV1621">
            <v>39.97</v>
          </cell>
          <cell r="DW1621">
            <v>594.41999999999996</v>
          </cell>
          <cell r="DX1621">
            <v>78.56</v>
          </cell>
          <cell r="DY1621">
            <v>45.606529999999999</v>
          </cell>
          <cell r="DZ1621">
            <v>225.94</v>
          </cell>
          <cell r="EA1621">
            <v>102.73</v>
          </cell>
          <cell r="EB1621" t="e">
            <v>#N/A</v>
          </cell>
          <cell r="EC1621">
            <v>429.85</v>
          </cell>
          <cell r="ED1621">
            <v>46.7</v>
          </cell>
          <cell r="EE1621">
            <v>129.71</v>
          </cell>
          <cell r="EF1621">
            <v>241.96</v>
          </cell>
          <cell r="EG1621" t="e">
            <v>#N/A</v>
          </cell>
          <cell r="EH1621" t="e">
            <v>#N/A</v>
          </cell>
          <cell r="EI1621" t="e">
            <v>#N/A</v>
          </cell>
          <cell r="EJ1621">
            <v>483.17</v>
          </cell>
          <cell r="EK1621" t="e">
            <v>#N/A</v>
          </cell>
          <cell r="EL1621">
            <v>55.72</v>
          </cell>
          <cell r="EM1621">
            <v>48.17</v>
          </cell>
          <cell r="EN1621">
            <v>64.39</v>
          </cell>
          <cell r="EO1621">
            <v>244.11</v>
          </cell>
          <cell r="EP1621">
            <v>160.72999999999999</v>
          </cell>
          <cell r="EQ1621">
            <v>45.84</v>
          </cell>
          <cell r="ER1621" t="e">
            <v>#N/A</v>
          </cell>
          <cell r="ES1621" t="e">
            <v>#N/A</v>
          </cell>
          <cell r="ET1621">
            <v>76.77</v>
          </cell>
          <cell r="EU1621">
            <v>198.41</v>
          </cell>
          <cell r="EV1621" t="e">
            <v>#N/A</v>
          </cell>
          <cell r="EW1621">
            <v>88.73</v>
          </cell>
          <cell r="EX1621">
            <v>67.239999999999995</v>
          </cell>
          <cell r="EY1621">
            <v>99.95</v>
          </cell>
          <cell r="EZ1621">
            <v>127.67</v>
          </cell>
          <cell r="FA1621">
            <v>242.39</v>
          </cell>
          <cell r="FB1621">
            <v>95.38</v>
          </cell>
          <cell r="FC1621">
            <v>145.03</v>
          </cell>
          <cell r="FD1621">
            <v>93.01</v>
          </cell>
          <cell r="FE1621" t="e">
            <v>#N/A</v>
          </cell>
          <cell r="FF1621">
            <v>116.76</v>
          </cell>
          <cell r="FG1621">
            <v>389.33</v>
          </cell>
          <cell r="FH1621">
            <v>172.39</v>
          </cell>
          <cell r="FI1621">
            <v>243.19</v>
          </cell>
          <cell r="FJ1621">
            <v>82.11</v>
          </cell>
          <cell r="FK1621">
            <v>308.89</v>
          </cell>
          <cell r="FL1621">
            <v>305.94</v>
          </cell>
          <cell r="FM1621">
            <v>62.865997</v>
          </cell>
          <cell r="FN1621">
            <v>272.52999999999997</v>
          </cell>
          <cell r="FO1621">
            <v>81.17</v>
          </cell>
          <cell r="FP1621">
            <v>347.5</v>
          </cell>
          <cell r="FQ1621">
            <v>544.02</v>
          </cell>
          <cell r="FR1621">
            <v>590.16</v>
          </cell>
          <cell r="FS1621">
            <v>219.23</v>
          </cell>
          <cell r="FT1621">
            <v>416.08</v>
          </cell>
          <cell r="FU1621">
            <v>579.07000000000005</v>
          </cell>
          <cell r="FV1621">
            <v>135.86000000000001</v>
          </cell>
          <cell r="FW1621">
            <v>513.54</v>
          </cell>
          <cell r="FX1621">
            <v>577.52</v>
          </cell>
          <cell r="FY1621">
            <v>171.83333999999999</v>
          </cell>
          <cell r="FZ1621">
            <v>126.08</v>
          </cell>
          <cell r="GA1621">
            <v>48.01</v>
          </cell>
          <cell r="GB1621">
            <v>60.93</v>
          </cell>
          <cell r="GC1621">
            <v>297.98</v>
          </cell>
          <cell r="GD1621">
            <v>64.36</v>
          </cell>
          <cell r="GE1621">
            <v>119.22</v>
          </cell>
          <cell r="GF1621">
            <v>50.25</v>
          </cell>
          <cell r="GG1621">
            <v>263.08</v>
          </cell>
          <cell r="GH1621">
            <v>75.06</v>
          </cell>
          <cell r="GK1621">
            <v>95.24</v>
          </cell>
          <cell r="GL1621">
            <v>38.42</v>
          </cell>
          <cell r="GM1621">
            <v>187.48</v>
          </cell>
          <cell r="GN1621">
            <v>216.02</v>
          </cell>
          <cell r="GO1621">
            <v>100.22</v>
          </cell>
          <cell r="GP1621">
            <v>113.01</v>
          </cell>
          <cell r="GQ1621">
            <v>93.68</v>
          </cell>
          <cell r="GR1621">
            <v>76.06</v>
          </cell>
          <cell r="GS1621">
            <v>372.05</v>
          </cell>
          <cell r="GT1621">
            <v>110.23</v>
          </cell>
          <cell r="GU1621">
            <v>63.18</v>
          </cell>
          <cell r="GV1621">
            <v>153.49</v>
          </cell>
          <cell r="GW1621">
            <v>247.3</v>
          </cell>
          <cell r="GX1621">
            <v>145.16</v>
          </cell>
          <cell r="GY1621">
            <v>112.7</v>
          </cell>
          <cell r="GZ1621">
            <v>246.43</v>
          </cell>
          <cell r="HA1621">
            <v>212.53</v>
          </cell>
          <cell r="HB1621">
            <v>101.23</v>
          </cell>
          <cell r="HC1621">
            <v>33.020000000000003</v>
          </cell>
          <cell r="HD1621">
            <v>60.71</v>
          </cell>
          <cell r="HE1621">
            <v>28.14</v>
          </cell>
          <cell r="HF1621">
            <v>44.3</v>
          </cell>
          <cell r="HG1621">
            <v>68.19</v>
          </cell>
          <cell r="HH1621">
            <v>21.9</v>
          </cell>
          <cell r="HI1621">
            <v>42.43</v>
          </cell>
          <cell r="HJ1621">
            <v>201.46</v>
          </cell>
          <cell r="HP1621">
            <v>87.74</v>
          </cell>
          <cell r="HQ1621">
            <v>80.180000000000007</v>
          </cell>
          <cell r="HR1621">
            <v>76.010000000000005</v>
          </cell>
          <cell r="HS1621">
            <v>29.35</v>
          </cell>
          <cell r="HT1621">
            <v>64.680000000000007</v>
          </cell>
          <cell r="HU1621">
            <v>110.9</v>
          </cell>
          <cell r="HV1621">
            <v>29.41</v>
          </cell>
          <cell r="HW1621">
            <v>136.27000000000001</v>
          </cell>
          <cell r="HX1621">
            <v>61.16</v>
          </cell>
          <cell r="HY1621">
            <v>155.5</v>
          </cell>
          <cell r="HZ1621">
            <v>89.17</v>
          </cell>
          <cell r="IA1621">
            <v>32.799999999999997</v>
          </cell>
          <cell r="IB1621">
            <v>68.78</v>
          </cell>
          <cell r="IC1621">
            <v>94.64</v>
          </cell>
          <cell r="ID1621">
            <v>104.25</v>
          </cell>
        </row>
        <row r="1622">
          <cell r="A1622">
            <v>44599</v>
          </cell>
          <cell r="B1622">
            <v>9405.8426500000005</v>
          </cell>
          <cell r="C1622">
            <v>1020.35855</v>
          </cell>
          <cell r="D1622">
            <v>4483.8652899999997</v>
          </cell>
          <cell r="E1622">
            <v>618.18227999999999</v>
          </cell>
          <cell r="F1622">
            <v>2071.2087999999999</v>
          </cell>
          <cell r="G1622">
            <v>1552.05907</v>
          </cell>
          <cell r="H1622">
            <v>1095.01783</v>
          </cell>
          <cell r="I1622">
            <v>1195.04115</v>
          </cell>
          <cell r="J1622">
            <v>2437.55825</v>
          </cell>
          <cell r="K1622">
            <v>1450.1688099999999</v>
          </cell>
          <cell r="L1622">
            <v>2780.54565</v>
          </cell>
          <cell r="M1622">
            <v>940.48581999999999</v>
          </cell>
          <cell r="N1622">
            <v>647.27900999999997</v>
          </cell>
          <cell r="O1622">
            <v>1013.00024</v>
          </cell>
          <cell r="X1622">
            <v>53</v>
          </cell>
          <cell r="Y1622">
            <v>18.071380000000001</v>
          </cell>
          <cell r="Z1622">
            <v>21.36</v>
          </cell>
          <cell r="AA1622">
            <v>122.05</v>
          </cell>
          <cell r="AB1622">
            <v>142.51</v>
          </cell>
          <cell r="AC1622">
            <v>48.86</v>
          </cell>
          <cell r="AD1622">
            <v>139.20099999999999</v>
          </cell>
          <cell r="AE1622">
            <v>224.91</v>
          </cell>
          <cell r="AF1622">
            <v>402.1</v>
          </cell>
          <cell r="AG1622">
            <v>136.4</v>
          </cell>
          <cell r="AH1622">
            <v>79.5</v>
          </cell>
          <cell r="AI1622">
            <v>175.1</v>
          </cell>
          <cell r="AJ1622">
            <v>113.41</v>
          </cell>
          <cell r="AK1622">
            <v>37.18</v>
          </cell>
          <cell r="AL1622">
            <v>68.42</v>
          </cell>
          <cell r="AM1622">
            <v>155.77000000000001</v>
          </cell>
          <cell r="AN1622">
            <v>9.0500000000000007</v>
          </cell>
          <cell r="AO1622">
            <v>77.41</v>
          </cell>
          <cell r="AR1622">
            <v>259.85000000000002</v>
          </cell>
          <cell r="AS1622">
            <v>302.44670000000002</v>
          </cell>
          <cell r="AT1622">
            <v>59.75</v>
          </cell>
          <cell r="AU1622">
            <v>45.5</v>
          </cell>
          <cell r="AV1622">
            <v>68.72</v>
          </cell>
          <cell r="AW1622">
            <v>46.81</v>
          </cell>
          <cell r="AX1622">
            <v>357.35</v>
          </cell>
          <cell r="AY1622">
            <v>95.19</v>
          </cell>
          <cell r="AZ1622">
            <v>157.93549999999999</v>
          </cell>
          <cell r="BA1622">
            <v>187.35</v>
          </cell>
          <cell r="BB1622">
            <v>24.01</v>
          </cell>
          <cell r="BC1622">
            <v>125.09</v>
          </cell>
          <cell r="BD1622">
            <v>1996.5</v>
          </cell>
          <cell r="BE1622" t="e">
            <v>#N/A</v>
          </cell>
          <cell r="BF1622">
            <v>211.29</v>
          </cell>
          <cell r="BG1622" t="e">
            <v>#N/A</v>
          </cell>
          <cell r="BH1622" t="e">
            <v>#N/A</v>
          </cell>
          <cell r="BI1622" t="e">
            <v>#N/A</v>
          </cell>
          <cell r="BJ1622">
            <v>634.03</v>
          </cell>
          <cell r="BK1622">
            <v>200.59</v>
          </cell>
          <cell r="BL1622">
            <v>200.59</v>
          </cell>
          <cell r="BM1622">
            <v>160.32</v>
          </cell>
          <cell r="BN1622">
            <v>44.67</v>
          </cell>
          <cell r="BO1622">
            <v>24.93</v>
          </cell>
          <cell r="BP1622">
            <v>61.49</v>
          </cell>
          <cell r="BQ1622">
            <v>171.81</v>
          </cell>
          <cell r="BR1622">
            <v>137.1</v>
          </cell>
          <cell r="BS1622">
            <v>137.96</v>
          </cell>
          <cell r="BT1622">
            <v>34.979999999999997</v>
          </cell>
          <cell r="BU1622">
            <v>34.72</v>
          </cell>
          <cell r="BV1622">
            <v>47.46</v>
          </cell>
          <cell r="BW1622">
            <v>515.89</v>
          </cell>
          <cell r="BX1622">
            <v>101.89</v>
          </cell>
          <cell r="BY1622">
            <v>237.62</v>
          </cell>
          <cell r="BZ1622">
            <v>99.09</v>
          </cell>
          <cell r="CA1622">
            <v>67.48</v>
          </cell>
          <cell r="CB1622">
            <v>47.44</v>
          </cell>
          <cell r="CC1622">
            <v>133.27000000000001</v>
          </cell>
          <cell r="CD1622">
            <v>211.29</v>
          </cell>
          <cell r="CE1622">
            <v>38.57</v>
          </cell>
          <cell r="CF1622">
            <v>82.39</v>
          </cell>
          <cell r="CG1622">
            <v>27.53</v>
          </cell>
          <cell r="CH1622">
            <v>19.32</v>
          </cell>
          <cell r="CI1622">
            <v>24.16</v>
          </cell>
          <cell r="CJ1622">
            <v>114.69</v>
          </cell>
          <cell r="CK1622">
            <v>4.04</v>
          </cell>
          <cell r="CL1622">
            <v>21.17</v>
          </cell>
          <cell r="CM1622">
            <v>138.55000000000001</v>
          </cell>
          <cell r="CN1622">
            <v>34.090000000000003</v>
          </cell>
          <cell r="CO1622">
            <v>17.46</v>
          </cell>
          <cell r="CP1622" t="e">
            <v>#N/A</v>
          </cell>
          <cell r="CQ1622" t="e">
            <v>#N/A</v>
          </cell>
          <cell r="CR1622">
            <v>92.94</v>
          </cell>
          <cell r="CS1622">
            <v>32.880000000000003</v>
          </cell>
          <cell r="CT1622">
            <v>40.43</v>
          </cell>
          <cell r="CU1622">
            <v>58.59</v>
          </cell>
          <cell r="CV1622">
            <v>9.93</v>
          </cell>
          <cell r="CW1622">
            <v>79.83</v>
          </cell>
          <cell r="CX1622">
            <v>40.270000000000003</v>
          </cell>
          <cell r="CY1622">
            <v>130.18</v>
          </cell>
          <cell r="CZ1622">
            <v>93.14</v>
          </cell>
          <cell r="DA1622">
            <v>368.15</v>
          </cell>
          <cell r="DB1622">
            <v>124.76</v>
          </cell>
          <cell r="DC1622">
            <v>153.07</v>
          </cell>
          <cell r="DD1622">
            <v>816.92</v>
          </cell>
          <cell r="DE1622">
            <v>227.16</v>
          </cell>
          <cell r="DF1622">
            <v>68.87</v>
          </cell>
          <cell r="DG1622">
            <v>48.32</v>
          </cell>
          <cell r="DH1622">
            <v>244.37</v>
          </cell>
          <cell r="DI1622">
            <v>205</v>
          </cell>
          <cell r="DJ1622">
            <v>50.17</v>
          </cell>
          <cell r="DK1622">
            <v>53.59</v>
          </cell>
          <cell r="DL1622">
            <v>121.41</v>
          </cell>
          <cell r="DM1622">
            <v>180.48</v>
          </cell>
          <cell r="DN1622">
            <v>26.41</v>
          </cell>
          <cell r="DO1622">
            <v>127.68</v>
          </cell>
          <cell r="DP1622">
            <v>311.91000000000003</v>
          </cell>
          <cell r="DQ1622">
            <v>316.51</v>
          </cell>
          <cell r="DR1622">
            <v>209.7</v>
          </cell>
          <cell r="DS1622">
            <v>187.87</v>
          </cell>
          <cell r="DT1622">
            <v>622.36</v>
          </cell>
          <cell r="DU1622">
            <v>97.43</v>
          </cell>
          <cell r="DV1622">
            <v>40.19</v>
          </cell>
          <cell r="DW1622">
            <v>587.04999999999995</v>
          </cell>
          <cell r="DX1622">
            <v>77.58</v>
          </cell>
          <cell r="DY1622">
            <v>45.799953000000002</v>
          </cell>
          <cell r="DZ1622">
            <v>226.87</v>
          </cell>
          <cell r="EA1622">
            <v>101.99</v>
          </cell>
          <cell r="EB1622" t="e">
            <v>#N/A</v>
          </cell>
          <cell r="EC1622">
            <v>430.35</v>
          </cell>
          <cell r="ED1622">
            <v>46.74</v>
          </cell>
          <cell r="EE1622">
            <v>128.05000000000001</v>
          </cell>
          <cell r="EF1622">
            <v>243.26</v>
          </cell>
          <cell r="EG1622" t="e">
            <v>#N/A</v>
          </cell>
          <cell r="EH1622" t="e">
            <v>#N/A</v>
          </cell>
          <cell r="EI1622" t="e">
            <v>#N/A</v>
          </cell>
          <cell r="EJ1622">
            <v>483.7</v>
          </cell>
          <cell r="EK1622" t="e">
            <v>#N/A</v>
          </cell>
          <cell r="EL1622">
            <v>56.68</v>
          </cell>
          <cell r="EM1622">
            <v>49.11</v>
          </cell>
          <cell r="EN1622">
            <v>63.88</v>
          </cell>
          <cell r="EO1622">
            <v>243.73</v>
          </cell>
          <cell r="EP1622">
            <v>161.16999999999999</v>
          </cell>
          <cell r="EQ1622">
            <v>45.72</v>
          </cell>
          <cell r="ER1622" t="e">
            <v>#N/A</v>
          </cell>
          <cell r="ES1622" t="e">
            <v>#N/A</v>
          </cell>
          <cell r="ET1622">
            <v>78.33</v>
          </cell>
          <cell r="EU1622">
            <v>199.82</v>
          </cell>
          <cell r="EV1622" t="e">
            <v>#N/A</v>
          </cell>
          <cell r="EW1622">
            <v>89.32</v>
          </cell>
          <cell r="EX1622">
            <v>67.47</v>
          </cell>
          <cell r="EY1622">
            <v>98.87</v>
          </cell>
          <cell r="EZ1622">
            <v>128.06</v>
          </cell>
          <cell r="FA1622">
            <v>241.15</v>
          </cell>
          <cell r="FB1622">
            <v>95.73</v>
          </cell>
          <cell r="FC1622">
            <v>145.09</v>
          </cell>
          <cell r="FD1622">
            <v>94.03</v>
          </cell>
          <cell r="FE1622" t="e">
            <v>#N/A</v>
          </cell>
          <cell r="FF1622">
            <v>114.31</v>
          </cell>
          <cell r="FG1622">
            <v>392.34</v>
          </cell>
          <cell r="FH1622">
            <v>171.66</v>
          </cell>
          <cell r="FI1622">
            <v>247.28</v>
          </cell>
          <cell r="FJ1622">
            <v>80.739999999999995</v>
          </cell>
          <cell r="FK1622">
            <v>305.14</v>
          </cell>
          <cell r="FL1622">
            <v>300.95</v>
          </cell>
          <cell r="FM1622">
            <v>61.444000000000003</v>
          </cell>
          <cell r="FN1622">
            <v>272.95999999999998</v>
          </cell>
          <cell r="FO1622">
            <v>80.87</v>
          </cell>
          <cell r="FP1622">
            <v>343.96</v>
          </cell>
          <cell r="FQ1622">
            <v>545.28</v>
          </cell>
          <cell r="FR1622">
            <v>587.63</v>
          </cell>
          <cell r="FS1622">
            <v>216.97</v>
          </cell>
          <cell r="FT1622">
            <v>414.04</v>
          </cell>
          <cell r="FU1622">
            <v>571.37</v>
          </cell>
          <cell r="FV1622">
            <v>135.2047</v>
          </cell>
          <cell r="FW1622">
            <v>507.1</v>
          </cell>
          <cell r="FX1622">
            <v>573.20000000000005</v>
          </cell>
          <cell r="FY1622">
            <v>170.32668000000001</v>
          </cell>
          <cell r="FZ1622">
            <v>121.41</v>
          </cell>
          <cell r="GA1622">
            <v>48.18</v>
          </cell>
          <cell r="GB1622">
            <v>63.37</v>
          </cell>
          <cell r="GC1622">
            <v>296.47000000000003</v>
          </cell>
          <cell r="GD1622">
            <v>63.55</v>
          </cell>
          <cell r="GE1622">
            <v>118.43</v>
          </cell>
          <cell r="GF1622">
            <v>49.55</v>
          </cell>
          <cell r="GG1622">
            <v>254.38</v>
          </cell>
          <cell r="GH1622">
            <v>72.459999999999994</v>
          </cell>
          <cell r="GK1622">
            <v>95.16</v>
          </cell>
          <cell r="GL1622">
            <v>38.9</v>
          </cell>
          <cell r="GM1622">
            <v>186.69</v>
          </cell>
          <cell r="GN1622">
            <v>219.78</v>
          </cell>
          <cell r="GO1622">
            <v>99.48</v>
          </cell>
          <cell r="GP1622">
            <v>111.2</v>
          </cell>
          <cell r="GQ1622">
            <v>92.41</v>
          </cell>
          <cell r="GR1622">
            <v>75.37</v>
          </cell>
          <cell r="GS1622">
            <v>372.95</v>
          </cell>
          <cell r="GT1622">
            <v>108.22</v>
          </cell>
          <cell r="GU1622">
            <v>64.489999999999995</v>
          </cell>
          <cell r="GV1622">
            <v>152.05000000000001</v>
          </cell>
          <cell r="GW1622">
            <v>244.37</v>
          </cell>
          <cell r="GX1622">
            <v>146.05000000000001</v>
          </cell>
          <cell r="GY1622">
            <v>113.85</v>
          </cell>
          <cell r="GZ1622">
            <v>246.26</v>
          </cell>
          <cell r="HA1622">
            <v>210.33</v>
          </cell>
          <cell r="HB1622">
            <v>102.19</v>
          </cell>
          <cell r="HC1622">
            <v>32.549999999999997</v>
          </cell>
          <cell r="HD1622">
            <v>61.98</v>
          </cell>
          <cell r="HE1622">
            <v>28.18</v>
          </cell>
          <cell r="HF1622">
            <v>43.93</v>
          </cell>
          <cell r="HG1622">
            <v>68.040000000000006</v>
          </cell>
          <cell r="HH1622">
            <v>21.46</v>
          </cell>
          <cell r="HI1622">
            <v>41.67</v>
          </cell>
          <cell r="HJ1622">
            <v>199.75</v>
          </cell>
          <cell r="HP1622">
            <v>88.49</v>
          </cell>
          <cell r="HQ1622">
            <v>80.17</v>
          </cell>
          <cell r="HR1622">
            <v>75.680000000000007</v>
          </cell>
          <cell r="HS1622">
            <v>28.79</v>
          </cell>
          <cell r="HT1622">
            <v>64.92</v>
          </cell>
          <cell r="HU1622">
            <v>109.66</v>
          </cell>
          <cell r="HV1622">
            <v>29.29</v>
          </cell>
          <cell r="HW1622">
            <v>137</v>
          </cell>
          <cell r="HX1622">
            <v>61.56</v>
          </cell>
          <cell r="HY1622">
            <v>155.41999999999999</v>
          </cell>
          <cell r="HZ1622">
            <v>89.81</v>
          </cell>
          <cell r="IA1622">
            <v>33.409999999999997</v>
          </cell>
          <cell r="IB1622">
            <v>68.75</v>
          </cell>
          <cell r="IC1622">
            <v>94.72</v>
          </cell>
          <cell r="ID1622">
            <v>104.34</v>
          </cell>
        </row>
        <row r="1623">
          <cell r="A1623">
            <v>44600</v>
          </cell>
          <cell r="B1623">
            <v>9484.9518000000007</v>
          </cell>
          <cell r="C1623">
            <v>1029.75524</v>
          </cell>
          <cell r="D1623">
            <v>4521.5388700000003</v>
          </cell>
          <cell r="E1623">
            <v>617.55490999999995</v>
          </cell>
          <cell r="F1623">
            <v>2102.2849099999999</v>
          </cell>
          <cell r="G1623">
            <v>1557.24369</v>
          </cell>
          <cell r="H1623">
            <v>1071.91895</v>
          </cell>
          <cell r="I1623">
            <v>1211.58007</v>
          </cell>
          <cell r="J1623">
            <v>2456.8311699999999</v>
          </cell>
          <cell r="K1623">
            <v>1464.7467999999999</v>
          </cell>
          <cell r="L1623">
            <v>2816.0146100000002</v>
          </cell>
          <cell r="M1623">
            <v>955.23878000000002</v>
          </cell>
          <cell r="N1623">
            <v>642.09100999999998</v>
          </cell>
          <cell r="O1623">
            <v>1014.08122</v>
          </cell>
          <cell r="X1623">
            <v>52.82</v>
          </cell>
          <cell r="Y1623">
            <v>18.078932000000002</v>
          </cell>
          <cell r="Z1623">
            <v>21.93</v>
          </cell>
          <cell r="AA1623">
            <v>125.44</v>
          </cell>
          <cell r="AB1623">
            <v>142.47999999999999</v>
          </cell>
          <cell r="AC1623">
            <v>49.21</v>
          </cell>
          <cell r="AD1623">
            <v>139.399</v>
          </cell>
          <cell r="AE1623">
            <v>220.18</v>
          </cell>
          <cell r="AF1623">
            <v>403.53</v>
          </cell>
          <cell r="AG1623">
            <v>134.37</v>
          </cell>
          <cell r="AH1623">
            <v>80.23</v>
          </cell>
          <cell r="AI1623">
            <v>172.2</v>
          </cell>
          <cell r="AJ1623">
            <v>112.42</v>
          </cell>
          <cell r="AK1623">
            <v>37.799999999999997</v>
          </cell>
          <cell r="AL1623">
            <v>69.88</v>
          </cell>
          <cell r="AM1623">
            <v>155.86000000000001</v>
          </cell>
          <cell r="AN1623">
            <v>9.14</v>
          </cell>
          <cell r="AO1623">
            <v>78.92</v>
          </cell>
          <cell r="AR1623">
            <v>260.08</v>
          </cell>
          <cell r="AS1623">
            <v>307.33334000000002</v>
          </cell>
          <cell r="AT1623">
            <v>59.96</v>
          </cell>
          <cell r="AU1623">
            <v>45.75</v>
          </cell>
          <cell r="AV1623">
            <v>71.98</v>
          </cell>
          <cell r="AW1623">
            <v>48.11</v>
          </cell>
          <cell r="AX1623">
            <v>361.44</v>
          </cell>
          <cell r="AY1623">
            <v>94.92</v>
          </cell>
          <cell r="AZ1623">
            <v>161.4135</v>
          </cell>
          <cell r="BA1623">
            <v>193.9</v>
          </cell>
          <cell r="BB1623">
            <v>24.52</v>
          </cell>
          <cell r="BC1623">
            <v>126.36</v>
          </cell>
          <cell r="BD1623">
            <v>2017.01</v>
          </cell>
          <cell r="BE1623" t="e">
            <v>#N/A</v>
          </cell>
          <cell r="BF1623">
            <v>212.95</v>
          </cell>
          <cell r="BG1623" t="e">
            <v>#N/A</v>
          </cell>
          <cell r="BH1623" t="e">
            <v>#N/A</v>
          </cell>
          <cell r="BI1623" t="e">
            <v>#N/A</v>
          </cell>
          <cell r="BJ1623">
            <v>637.13</v>
          </cell>
          <cell r="BK1623">
            <v>202.77</v>
          </cell>
          <cell r="BL1623">
            <v>202.77</v>
          </cell>
          <cell r="BM1623">
            <v>159.96</v>
          </cell>
          <cell r="BN1623">
            <v>45.5</v>
          </cell>
          <cell r="BO1623">
            <v>25.49</v>
          </cell>
          <cell r="BP1623">
            <v>62.07</v>
          </cell>
          <cell r="BQ1623">
            <v>172.02</v>
          </cell>
          <cell r="BR1623">
            <v>136.49</v>
          </cell>
          <cell r="BS1623">
            <v>137.99</v>
          </cell>
          <cell r="BT1623">
            <v>35.25</v>
          </cell>
          <cell r="BU1623">
            <v>34.94</v>
          </cell>
          <cell r="BV1623">
            <v>47.58</v>
          </cell>
          <cell r="BW1623">
            <v>521.15</v>
          </cell>
          <cell r="BX1623">
            <v>102.44</v>
          </cell>
          <cell r="BY1623">
            <v>238.9</v>
          </cell>
          <cell r="BZ1623">
            <v>98.71</v>
          </cell>
          <cell r="CA1623">
            <v>68.05</v>
          </cell>
          <cell r="CB1623">
            <v>48.4</v>
          </cell>
          <cell r="CC1623">
            <v>133.22999999999999</v>
          </cell>
          <cell r="CD1623">
            <v>212.95</v>
          </cell>
          <cell r="CE1623">
            <v>38.85</v>
          </cell>
          <cell r="CF1623">
            <v>80.260000000000005</v>
          </cell>
          <cell r="CG1623">
            <v>27.36</v>
          </cell>
          <cell r="CH1623">
            <v>19.39</v>
          </cell>
          <cell r="CI1623">
            <v>24.1</v>
          </cell>
          <cell r="CJ1623">
            <v>111.53</v>
          </cell>
          <cell r="CK1623">
            <v>3.76</v>
          </cell>
          <cell r="CL1623">
            <v>21.18</v>
          </cell>
          <cell r="CM1623">
            <v>136.44</v>
          </cell>
          <cell r="CN1623">
            <v>32.869999999999997</v>
          </cell>
          <cell r="CO1623">
            <v>17.29</v>
          </cell>
          <cell r="CP1623" t="e">
            <v>#N/A</v>
          </cell>
          <cell r="CQ1623" t="e">
            <v>#N/A</v>
          </cell>
          <cell r="CR1623">
            <v>91.33</v>
          </cell>
          <cell r="CS1623">
            <v>32.71</v>
          </cell>
          <cell r="CT1623">
            <v>38.96</v>
          </cell>
          <cell r="CU1623">
            <v>58.84</v>
          </cell>
          <cell r="CV1623">
            <v>9.9700000000000006</v>
          </cell>
          <cell r="CW1623">
            <v>79.290000000000006</v>
          </cell>
          <cell r="CX1623">
            <v>38.9</v>
          </cell>
          <cell r="CY1623">
            <v>124.37</v>
          </cell>
          <cell r="CZ1623">
            <v>94.96</v>
          </cell>
          <cell r="DA1623">
            <v>370.1</v>
          </cell>
          <cell r="DB1623">
            <v>127.18</v>
          </cell>
          <cell r="DC1623">
            <v>155.94999999999999</v>
          </cell>
          <cell r="DD1623">
            <v>807.39</v>
          </cell>
          <cell r="DE1623">
            <v>227.94</v>
          </cell>
          <cell r="DF1623">
            <v>70.33</v>
          </cell>
          <cell r="DG1623">
            <v>49.5</v>
          </cell>
          <cell r="DH1623">
            <v>240.49</v>
          </cell>
          <cell r="DI1623">
            <v>207.9</v>
          </cell>
          <cell r="DJ1623">
            <v>49.48</v>
          </cell>
          <cell r="DK1623">
            <v>54.49</v>
          </cell>
          <cell r="DL1623">
            <v>120.26</v>
          </cell>
          <cell r="DM1623">
            <v>184.29</v>
          </cell>
          <cell r="DN1623">
            <v>26.95</v>
          </cell>
          <cell r="DO1623">
            <v>127.59</v>
          </cell>
          <cell r="DP1623">
            <v>315.32</v>
          </cell>
          <cell r="DQ1623">
            <v>321.44</v>
          </cell>
          <cell r="DR1623">
            <v>211.36</v>
          </cell>
          <cell r="DS1623">
            <v>194</v>
          </cell>
          <cell r="DT1623">
            <v>617.94000000000005</v>
          </cell>
          <cell r="DU1623">
            <v>93.25</v>
          </cell>
          <cell r="DV1623">
            <v>39.979999999999997</v>
          </cell>
          <cell r="DW1623">
            <v>587.53</v>
          </cell>
          <cell r="DX1623">
            <v>76.91</v>
          </cell>
          <cell r="DY1623">
            <v>46.034092000000001</v>
          </cell>
          <cell r="DZ1623">
            <v>230.69</v>
          </cell>
          <cell r="EA1623">
            <v>104.21</v>
          </cell>
          <cell r="EB1623" t="e">
            <v>#N/A</v>
          </cell>
          <cell r="EC1623">
            <v>433</v>
          </cell>
          <cell r="ED1623">
            <v>47.06</v>
          </cell>
          <cell r="EE1623">
            <v>128.65</v>
          </cell>
          <cell r="EF1623">
            <v>240.94</v>
          </cell>
          <cell r="EG1623" t="e">
            <v>#N/A</v>
          </cell>
          <cell r="EH1623" t="e">
            <v>#N/A</v>
          </cell>
          <cell r="EI1623" t="e">
            <v>#N/A</v>
          </cell>
          <cell r="EJ1623">
            <v>493.41</v>
          </cell>
          <cell r="EK1623" t="e">
            <v>#N/A</v>
          </cell>
          <cell r="EL1623">
            <v>56.65</v>
          </cell>
          <cell r="EM1623">
            <v>50.37</v>
          </cell>
          <cell r="EN1623">
            <v>65.569999999999993</v>
          </cell>
          <cell r="EO1623">
            <v>243.86</v>
          </cell>
          <cell r="EP1623">
            <v>162.41</v>
          </cell>
          <cell r="EQ1623">
            <v>46.06</v>
          </cell>
          <cell r="ER1623" t="e">
            <v>#N/A</v>
          </cell>
          <cell r="ES1623" t="e">
            <v>#N/A</v>
          </cell>
          <cell r="ET1623">
            <v>78.55</v>
          </cell>
          <cell r="EU1623">
            <v>201.5</v>
          </cell>
          <cell r="EV1623" t="e">
            <v>#N/A</v>
          </cell>
          <cell r="EW1623">
            <v>88.21</v>
          </cell>
          <cell r="EX1623">
            <v>69.040000000000006</v>
          </cell>
          <cell r="EY1623">
            <v>102.25</v>
          </cell>
          <cell r="EZ1623">
            <v>124.24</v>
          </cell>
          <cell r="FA1623">
            <v>242.95</v>
          </cell>
          <cell r="FB1623">
            <v>97.12</v>
          </cell>
          <cell r="FC1623">
            <v>145.15</v>
          </cell>
          <cell r="FD1623">
            <v>95.07</v>
          </cell>
          <cell r="FE1623" t="e">
            <v>#N/A</v>
          </cell>
          <cell r="FF1623">
            <v>112.94</v>
          </cell>
          <cell r="FG1623">
            <v>396.04</v>
          </cell>
          <cell r="FH1623">
            <v>174.83</v>
          </cell>
          <cell r="FI1623">
            <v>251.08</v>
          </cell>
          <cell r="FJ1623">
            <v>80.790000000000006</v>
          </cell>
          <cell r="FK1623">
            <v>309.11</v>
          </cell>
          <cell r="FL1623">
            <v>304.56</v>
          </cell>
          <cell r="FM1623">
            <v>62.971995999999997</v>
          </cell>
          <cell r="FN1623">
            <v>278.55</v>
          </cell>
          <cell r="FO1623">
            <v>84.12</v>
          </cell>
          <cell r="FP1623">
            <v>345.07</v>
          </cell>
          <cell r="FQ1623">
            <v>554.23</v>
          </cell>
          <cell r="FR1623">
            <v>600.22</v>
          </cell>
          <cell r="FS1623">
            <v>217.43</v>
          </cell>
          <cell r="FT1623">
            <v>419.38</v>
          </cell>
          <cell r="FU1623">
            <v>576.29</v>
          </cell>
          <cell r="FV1623">
            <v>138.59</v>
          </cell>
          <cell r="FW1623">
            <v>511.31</v>
          </cell>
          <cell r="FX1623">
            <v>591.27</v>
          </cell>
          <cell r="FY1623">
            <v>171.08333999999999</v>
          </cell>
          <cell r="FZ1623">
            <v>120.26</v>
          </cell>
          <cell r="GA1623">
            <v>48.81</v>
          </cell>
          <cell r="GB1623">
            <v>63.56</v>
          </cell>
          <cell r="GC1623">
            <v>298.70999999999998</v>
          </cell>
          <cell r="GD1623">
            <v>64.959999999999994</v>
          </cell>
          <cell r="GE1623">
            <v>121.53</v>
          </cell>
          <cell r="GF1623">
            <v>50.37</v>
          </cell>
          <cell r="GG1623">
            <v>252.81</v>
          </cell>
          <cell r="GH1623">
            <v>73.23</v>
          </cell>
          <cell r="GK1623">
            <v>95.57</v>
          </cell>
          <cell r="GL1623">
            <v>40.630000000000003</v>
          </cell>
          <cell r="GM1623">
            <v>186.58</v>
          </cell>
          <cell r="GN1623">
            <v>226.69</v>
          </cell>
          <cell r="GO1623">
            <v>101.3</v>
          </cell>
          <cell r="GP1623">
            <v>114.04</v>
          </cell>
          <cell r="GQ1623">
            <v>93.45</v>
          </cell>
          <cell r="GR1623">
            <v>80.13</v>
          </cell>
          <cell r="GS1623">
            <v>379.4</v>
          </cell>
          <cell r="GT1623">
            <v>111.18</v>
          </cell>
          <cell r="GU1623">
            <v>64.930000000000007</v>
          </cell>
          <cell r="GV1623">
            <v>151.19</v>
          </cell>
          <cell r="GW1623">
            <v>240.49</v>
          </cell>
          <cell r="GX1623">
            <v>143.58000000000001</v>
          </cell>
          <cell r="GY1623">
            <v>113.77</v>
          </cell>
          <cell r="GZ1623">
            <v>245.32</v>
          </cell>
          <cell r="HA1623">
            <v>209.61</v>
          </cell>
          <cell r="HB1623">
            <v>103.84</v>
          </cell>
          <cell r="HC1623">
            <v>32.619999999999997</v>
          </cell>
          <cell r="HD1623">
            <v>60.28</v>
          </cell>
          <cell r="HE1623">
            <v>28.16</v>
          </cell>
          <cell r="HF1623">
            <v>44.28</v>
          </cell>
          <cell r="HG1623">
            <v>67.55</v>
          </cell>
          <cell r="HH1623">
            <v>21.63</v>
          </cell>
          <cell r="HI1623">
            <v>41.79</v>
          </cell>
          <cell r="HJ1623">
            <v>199.16</v>
          </cell>
          <cell r="HP1623">
            <v>87.76</v>
          </cell>
          <cell r="HQ1623">
            <v>80.33</v>
          </cell>
          <cell r="HR1623">
            <v>75.459999999999994</v>
          </cell>
          <cell r="HS1623">
            <v>28.9</v>
          </cell>
          <cell r="HT1623">
            <v>64.94</v>
          </cell>
          <cell r="HU1623">
            <v>109.98</v>
          </cell>
          <cell r="HV1623">
            <v>29.53</v>
          </cell>
          <cell r="HW1623">
            <v>137.91</v>
          </cell>
          <cell r="HX1623">
            <v>61.54</v>
          </cell>
          <cell r="HY1623">
            <v>155.66</v>
          </cell>
          <cell r="HZ1623">
            <v>90.2</v>
          </cell>
          <cell r="IA1623">
            <v>33.51</v>
          </cell>
          <cell r="IB1623">
            <v>68.84</v>
          </cell>
          <cell r="IC1623">
            <v>94.47</v>
          </cell>
          <cell r="ID1623">
            <v>104.41</v>
          </cell>
        </row>
        <row r="1624">
          <cell r="A1624">
            <v>44601</v>
          </cell>
          <cell r="B1624">
            <v>9623.8410800000001</v>
          </cell>
          <cell r="C1624">
            <v>1044.84467</v>
          </cell>
          <cell r="D1624">
            <v>4587.1788900000001</v>
          </cell>
          <cell r="E1624">
            <v>632.69051999999999</v>
          </cell>
          <cell r="F1624">
            <v>2125.8103700000001</v>
          </cell>
          <cell r="G1624">
            <v>1557.5151900000001</v>
          </cell>
          <cell r="H1624">
            <v>1080.40014</v>
          </cell>
          <cell r="I1624">
            <v>1218.8244</v>
          </cell>
          <cell r="J1624">
            <v>2476.8920800000001</v>
          </cell>
          <cell r="K1624">
            <v>1484.7814900000001</v>
          </cell>
          <cell r="L1624">
            <v>2880.9935500000001</v>
          </cell>
          <cell r="M1624">
            <v>975.56781999999998</v>
          </cell>
          <cell r="N1624">
            <v>657.35677999999996</v>
          </cell>
          <cell r="O1624">
            <v>1018.92295</v>
          </cell>
          <cell r="X1624">
            <v>53.5</v>
          </cell>
          <cell r="Y1624">
            <v>18.501830999999999</v>
          </cell>
          <cell r="Z1624">
            <v>22.7</v>
          </cell>
          <cell r="AA1624">
            <v>128.08000000000001</v>
          </cell>
          <cell r="AB1624">
            <v>147.22999999999999</v>
          </cell>
          <cell r="AC1624">
            <v>49.77</v>
          </cell>
          <cell r="AD1624">
            <v>141.59200999999999</v>
          </cell>
          <cell r="AE1624">
            <v>232</v>
          </cell>
          <cell r="AF1624">
            <v>412.89</v>
          </cell>
          <cell r="AG1624">
            <v>135.79</v>
          </cell>
          <cell r="AH1624">
            <v>81.5</v>
          </cell>
          <cell r="AI1624">
            <v>172.34</v>
          </cell>
          <cell r="AJ1624">
            <v>117.19</v>
          </cell>
          <cell r="AK1624">
            <v>39.04</v>
          </cell>
          <cell r="AL1624">
            <v>72.150000000000006</v>
          </cell>
          <cell r="AM1624">
            <v>164.96</v>
          </cell>
          <cell r="AN1624">
            <v>9.17</v>
          </cell>
          <cell r="AO1624">
            <v>90.12</v>
          </cell>
          <cell r="AR1624">
            <v>259.86</v>
          </cell>
          <cell r="AS1624">
            <v>310.66669999999999</v>
          </cell>
          <cell r="AT1624">
            <v>56.86</v>
          </cell>
          <cell r="AU1624">
            <v>46.71</v>
          </cell>
          <cell r="AV1624">
            <v>74.260000000000005</v>
          </cell>
          <cell r="AW1624">
            <v>50.81</v>
          </cell>
          <cell r="AX1624">
            <v>364.37</v>
          </cell>
          <cell r="AY1624">
            <v>97.13</v>
          </cell>
          <cell r="AZ1624">
            <v>161.18950000000001</v>
          </cell>
          <cell r="BA1624">
            <v>196.95</v>
          </cell>
          <cell r="BB1624">
            <v>25.35</v>
          </cell>
          <cell r="BC1624">
            <v>128.69999999999999</v>
          </cell>
          <cell r="BD1624">
            <v>2005.31</v>
          </cell>
          <cell r="BE1624" t="e">
            <v>#N/A</v>
          </cell>
          <cell r="BF1624">
            <v>216.64</v>
          </cell>
          <cell r="BG1624" t="e">
            <v>#N/A</v>
          </cell>
          <cell r="BH1624" t="e">
            <v>#N/A</v>
          </cell>
          <cell r="BI1624" t="e">
            <v>#N/A</v>
          </cell>
          <cell r="BJ1624">
            <v>640.22</v>
          </cell>
          <cell r="BK1624">
            <v>205.79</v>
          </cell>
          <cell r="BL1624">
            <v>205.79</v>
          </cell>
          <cell r="BM1624">
            <v>159.6</v>
          </cell>
          <cell r="BN1624">
            <v>45.15</v>
          </cell>
          <cell r="BO1624">
            <v>26.39</v>
          </cell>
          <cell r="BP1624">
            <v>61.86</v>
          </cell>
          <cell r="BQ1624">
            <v>171.94</v>
          </cell>
          <cell r="BR1624">
            <v>136.55000000000001</v>
          </cell>
          <cell r="BS1624">
            <v>137.69</v>
          </cell>
          <cell r="BT1624">
            <v>35.19</v>
          </cell>
          <cell r="BU1624">
            <v>34.950000000000003</v>
          </cell>
          <cell r="BV1624">
            <v>48.01</v>
          </cell>
          <cell r="BW1624">
            <v>528.83000000000004</v>
          </cell>
          <cell r="BX1624">
            <v>102.3</v>
          </cell>
          <cell r="BY1624">
            <v>240.71</v>
          </cell>
          <cell r="BZ1624">
            <v>98.72</v>
          </cell>
          <cell r="CA1624">
            <v>67.959999999999994</v>
          </cell>
          <cell r="CB1624">
            <v>49.1</v>
          </cell>
          <cell r="CC1624">
            <v>131.88999999999999</v>
          </cell>
          <cell r="CD1624">
            <v>216.64</v>
          </cell>
          <cell r="CE1624">
            <v>38.68</v>
          </cell>
          <cell r="CF1624">
            <v>79</v>
          </cell>
          <cell r="CG1624">
            <v>27.65</v>
          </cell>
          <cell r="CH1624">
            <v>19.82</v>
          </cell>
          <cell r="CI1624">
            <v>24.32</v>
          </cell>
          <cell r="CJ1624">
            <v>113.31</v>
          </cell>
          <cell r="CK1624">
            <v>3.85</v>
          </cell>
          <cell r="CL1624">
            <v>21.5</v>
          </cell>
          <cell r="CM1624">
            <v>137.79</v>
          </cell>
          <cell r="CN1624">
            <v>33.43</v>
          </cell>
          <cell r="CO1624">
            <v>17.37</v>
          </cell>
          <cell r="CP1624" t="e">
            <v>#N/A</v>
          </cell>
          <cell r="CQ1624" t="e">
            <v>#N/A</v>
          </cell>
          <cell r="CR1624">
            <v>92.95</v>
          </cell>
          <cell r="CS1624">
            <v>33.090000000000003</v>
          </cell>
          <cell r="CT1624">
            <v>40.520000000000003</v>
          </cell>
          <cell r="CU1624">
            <v>60.03</v>
          </cell>
          <cell r="CV1624">
            <v>9.98</v>
          </cell>
          <cell r="CW1624">
            <v>79.790000000000006</v>
          </cell>
          <cell r="CX1624">
            <v>39.4</v>
          </cell>
          <cell r="CY1624">
            <v>128.88</v>
          </cell>
          <cell r="CZ1624">
            <v>94.52</v>
          </cell>
          <cell r="DA1624">
            <v>374.53</v>
          </cell>
          <cell r="DB1624">
            <v>124.68</v>
          </cell>
          <cell r="DC1624">
            <v>156.6</v>
          </cell>
          <cell r="DD1624">
            <v>813</v>
          </cell>
          <cell r="DE1624">
            <v>230.87</v>
          </cell>
          <cell r="DF1624">
            <v>70.42</v>
          </cell>
          <cell r="DG1624">
            <v>49.19</v>
          </cell>
          <cell r="DH1624">
            <v>248.75</v>
          </cell>
          <cell r="DI1624">
            <v>208.96</v>
          </cell>
          <cell r="DJ1624">
            <v>50.64</v>
          </cell>
          <cell r="DK1624">
            <v>54.18</v>
          </cell>
          <cell r="DL1624">
            <v>122.94</v>
          </cell>
          <cell r="DM1624">
            <v>183.05</v>
          </cell>
          <cell r="DN1624">
            <v>26.7</v>
          </cell>
          <cell r="DO1624">
            <v>129.05000000000001</v>
          </cell>
          <cell r="DP1624">
            <v>319.16000000000003</v>
          </cell>
          <cell r="DQ1624">
            <v>322.38</v>
          </cell>
          <cell r="DR1624">
            <v>210.76</v>
          </cell>
          <cell r="DS1624">
            <v>196.4</v>
          </cell>
          <cell r="DT1624">
            <v>619.77</v>
          </cell>
          <cell r="DU1624">
            <v>97.82</v>
          </cell>
          <cell r="DV1624">
            <v>40.22</v>
          </cell>
          <cell r="DW1624">
            <v>589.85</v>
          </cell>
          <cell r="DX1624">
            <v>76.53</v>
          </cell>
          <cell r="DY1624">
            <v>45.056809999999999</v>
          </cell>
          <cell r="DZ1624">
            <v>237.35</v>
          </cell>
          <cell r="EA1624">
            <v>106.09</v>
          </cell>
          <cell r="EB1624" t="e">
            <v>#N/A</v>
          </cell>
          <cell r="EC1624">
            <v>436.54</v>
          </cell>
          <cell r="ED1624">
            <v>48.19</v>
          </cell>
          <cell r="EE1624">
            <v>130.49</v>
          </cell>
          <cell r="EF1624">
            <v>244.24</v>
          </cell>
          <cell r="EG1624" t="e">
            <v>#N/A</v>
          </cell>
          <cell r="EH1624" t="e">
            <v>#N/A</v>
          </cell>
          <cell r="EI1624" t="e">
            <v>#N/A</v>
          </cell>
          <cell r="EJ1624">
            <v>498.1</v>
          </cell>
          <cell r="EK1624" t="e">
            <v>#N/A</v>
          </cell>
          <cell r="EL1624">
            <v>57.2</v>
          </cell>
          <cell r="EM1624">
            <v>53.57</v>
          </cell>
          <cell r="EN1624">
            <v>66.48</v>
          </cell>
          <cell r="EO1624">
            <v>244.24</v>
          </cell>
          <cell r="EP1624">
            <v>163.63999999999999</v>
          </cell>
          <cell r="EQ1624">
            <v>47.98</v>
          </cell>
          <cell r="ER1624" t="e">
            <v>#N/A</v>
          </cell>
          <cell r="ES1624" t="e">
            <v>#N/A</v>
          </cell>
          <cell r="ET1624">
            <v>80.39</v>
          </cell>
          <cell r="EU1624">
            <v>203.6</v>
          </cell>
          <cell r="EV1624" t="e">
            <v>#N/A</v>
          </cell>
          <cell r="EW1624">
            <v>89.37</v>
          </cell>
          <cell r="EX1624">
            <v>71.59</v>
          </cell>
          <cell r="EY1624">
            <v>106.27</v>
          </cell>
          <cell r="EZ1624">
            <v>127.74</v>
          </cell>
          <cell r="FA1624">
            <v>246.49</v>
          </cell>
          <cell r="FB1624">
            <v>98.42</v>
          </cell>
          <cell r="FC1624">
            <v>146.63999999999999</v>
          </cell>
          <cell r="FD1624">
            <v>96</v>
          </cell>
          <cell r="FE1624" t="e">
            <v>#N/A</v>
          </cell>
          <cell r="FF1624">
            <v>115.22</v>
          </cell>
          <cell r="FG1624">
            <v>394.54</v>
          </cell>
          <cell r="FH1624">
            <v>176.28</v>
          </cell>
          <cell r="FI1624">
            <v>267.05</v>
          </cell>
          <cell r="FJ1624">
            <v>83.45</v>
          </cell>
          <cell r="FK1624">
            <v>324.18</v>
          </cell>
          <cell r="FL1624">
            <v>311.20999999999998</v>
          </cell>
          <cell r="FM1624">
            <v>65.968000000000004</v>
          </cell>
          <cell r="FN1624">
            <v>288.25</v>
          </cell>
          <cell r="FO1624">
            <v>88.12</v>
          </cell>
          <cell r="FP1624">
            <v>355.53</v>
          </cell>
          <cell r="FQ1624">
            <v>579.4</v>
          </cell>
          <cell r="FR1624">
            <v>611.34</v>
          </cell>
          <cell r="FS1624">
            <v>222.04</v>
          </cell>
          <cell r="FT1624">
            <v>429.68</v>
          </cell>
          <cell r="FU1624">
            <v>607.44000000000005</v>
          </cell>
          <cell r="FV1624">
            <v>140.88999999999999</v>
          </cell>
          <cell r="FW1624">
            <v>521.75</v>
          </cell>
          <cell r="FX1624">
            <v>613.97</v>
          </cell>
          <cell r="FY1624">
            <v>178.16333</v>
          </cell>
          <cell r="FZ1624">
            <v>122.94</v>
          </cell>
          <cell r="GA1624">
            <v>49.91</v>
          </cell>
          <cell r="GB1624">
            <v>63.15</v>
          </cell>
          <cell r="GC1624">
            <v>304.14999999999998</v>
          </cell>
          <cell r="GD1624">
            <v>65.23</v>
          </cell>
          <cell r="GE1624">
            <v>122.75</v>
          </cell>
          <cell r="GF1624">
            <v>51.54</v>
          </cell>
          <cell r="GG1624">
            <v>259.36</v>
          </cell>
          <cell r="GH1624">
            <v>73.040000000000006</v>
          </cell>
          <cell r="GK1624">
            <v>97.38</v>
          </cell>
          <cell r="GL1624">
            <v>43.56</v>
          </cell>
          <cell r="GM1624">
            <v>191.34</v>
          </cell>
          <cell r="GN1624">
            <v>236.43</v>
          </cell>
          <cell r="GO1624">
            <v>102.59</v>
          </cell>
          <cell r="GP1624">
            <v>115.25</v>
          </cell>
          <cell r="GQ1624">
            <v>94.05</v>
          </cell>
          <cell r="GR1624">
            <v>81.489999999999995</v>
          </cell>
          <cell r="GS1624">
            <v>383.15</v>
          </cell>
          <cell r="GT1624">
            <v>117.38</v>
          </cell>
          <cell r="GU1624">
            <v>66.39</v>
          </cell>
          <cell r="GV1624">
            <v>155.37</v>
          </cell>
          <cell r="GW1624">
            <v>248.75</v>
          </cell>
          <cell r="GX1624">
            <v>146.91999999999999</v>
          </cell>
          <cell r="GY1624">
            <v>116.53</v>
          </cell>
          <cell r="GZ1624">
            <v>249.89</v>
          </cell>
          <cell r="HA1624">
            <v>216.54</v>
          </cell>
          <cell r="HB1624">
            <v>106</v>
          </cell>
          <cell r="HC1624">
            <v>33.4</v>
          </cell>
          <cell r="HD1624">
            <v>65.02</v>
          </cell>
          <cell r="HE1624">
            <v>28.86</v>
          </cell>
          <cell r="HF1624">
            <v>45.26</v>
          </cell>
          <cell r="HG1624">
            <v>68.56</v>
          </cell>
          <cell r="HH1624">
            <v>21.87</v>
          </cell>
          <cell r="HI1624">
            <v>42.82</v>
          </cell>
          <cell r="HJ1624">
            <v>205.33</v>
          </cell>
          <cell r="HP1624">
            <v>87.36</v>
          </cell>
          <cell r="HQ1624">
            <v>80.319999999999993</v>
          </cell>
          <cell r="HR1624">
            <v>76.66</v>
          </cell>
          <cell r="HS1624">
            <v>29.02</v>
          </cell>
          <cell r="HT1624">
            <v>64.819999999999993</v>
          </cell>
          <cell r="HU1624">
            <v>111.47</v>
          </cell>
          <cell r="HV1624">
            <v>29.53</v>
          </cell>
          <cell r="HW1624">
            <v>137.75</v>
          </cell>
          <cell r="HX1624">
            <v>61.77</v>
          </cell>
          <cell r="HY1624">
            <v>155.72999999999999</v>
          </cell>
          <cell r="HZ1624">
            <v>89.38</v>
          </cell>
          <cell r="IA1624">
            <v>34.659999999999997</v>
          </cell>
          <cell r="IB1624">
            <v>69.19</v>
          </cell>
          <cell r="IC1624">
            <v>94.32</v>
          </cell>
          <cell r="ID1624">
            <v>104.71</v>
          </cell>
        </row>
        <row r="1625">
          <cell r="A1625">
            <v>44602</v>
          </cell>
          <cell r="B1625">
            <v>9450.7178000000004</v>
          </cell>
          <cell r="C1625">
            <v>1026.2306000000001</v>
          </cell>
          <cell r="D1625">
            <v>4504.0847899999999</v>
          </cell>
          <cell r="E1625">
            <v>623.75762999999995</v>
          </cell>
          <cell r="F1625">
            <v>2088.3270299999999</v>
          </cell>
          <cell r="G1625">
            <v>1541.51649</v>
          </cell>
          <cell r="H1625">
            <v>1073.06979</v>
          </cell>
          <cell r="I1625">
            <v>1208.7944299999999</v>
          </cell>
          <cell r="J1625">
            <v>2437.9138800000001</v>
          </cell>
          <cell r="K1625">
            <v>1460.4399900000001</v>
          </cell>
          <cell r="L1625">
            <v>2801.7118999999998</v>
          </cell>
          <cell r="M1625">
            <v>970.11854000000005</v>
          </cell>
          <cell r="N1625">
            <v>638.64624000000003</v>
          </cell>
          <cell r="O1625">
            <v>992.73172</v>
          </cell>
          <cell r="X1625">
            <v>53.04</v>
          </cell>
          <cell r="Y1625">
            <v>18.313037999999999</v>
          </cell>
          <cell r="Z1625">
            <v>23.4</v>
          </cell>
          <cell r="AA1625">
            <v>125.13</v>
          </cell>
          <cell r="AB1625">
            <v>152.16</v>
          </cell>
          <cell r="AC1625">
            <v>48.92</v>
          </cell>
          <cell r="AD1625">
            <v>138.62</v>
          </cell>
          <cell r="AE1625">
            <v>228.07</v>
          </cell>
          <cell r="AF1625">
            <v>406.27</v>
          </cell>
          <cell r="AG1625">
            <v>134.97999999999999</v>
          </cell>
          <cell r="AH1625">
            <v>81.45</v>
          </cell>
          <cell r="AI1625">
            <v>173.15</v>
          </cell>
          <cell r="AJ1625">
            <v>114.4</v>
          </cell>
          <cell r="AK1625">
            <v>39.04</v>
          </cell>
          <cell r="AL1625">
            <v>69.56</v>
          </cell>
          <cell r="AM1625">
            <v>165.65</v>
          </cell>
          <cell r="AN1625">
            <v>9.17</v>
          </cell>
          <cell r="AO1625">
            <v>86.35</v>
          </cell>
          <cell r="AR1625">
            <v>256.87</v>
          </cell>
          <cell r="AS1625">
            <v>301.51666</v>
          </cell>
          <cell r="AT1625">
            <v>52.85</v>
          </cell>
          <cell r="AU1625">
            <v>46.65</v>
          </cell>
          <cell r="AV1625">
            <v>73.09</v>
          </cell>
          <cell r="AW1625">
            <v>50.13</v>
          </cell>
          <cell r="AX1625">
            <v>355.09</v>
          </cell>
          <cell r="AY1625">
            <v>95.31</v>
          </cell>
          <cell r="AZ1625">
            <v>159.00351000000001</v>
          </cell>
          <cell r="BA1625">
            <v>197.52</v>
          </cell>
          <cell r="BB1625">
            <v>25.33</v>
          </cell>
          <cell r="BC1625">
            <v>124.21</v>
          </cell>
          <cell r="BD1625">
            <v>1939.54</v>
          </cell>
          <cell r="BE1625" t="e">
            <v>#N/A</v>
          </cell>
          <cell r="BF1625">
            <v>213.84</v>
          </cell>
          <cell r="BG1625" t="e">
            <v>#N/A</v>
          </cell>
          <cell r="BH1625" t="e">
            <v>#N/A</v>
          </cell>
          <cell r="BI1625" t="e">
            <v>#N/A</v>
          </cell>
          <cell r="BJ1625">
            <v>658.45</v>
          </cell>
          <cell r="BK1625">
            <v>202.1</v>
          </cell>
          <cell r="BL1625">
            <v>202.1</v>
          </cell>
          <cell r="BM1625">
            <v>157.16999999999999</v>
          </cell>
          <cell r="BN1625">
            <v>45.17</v>
          </cell>
          <cell r="BO1625">
            <v>26.01</v>
          </cell>
          <cell r="BP1625">
            <v>63.68</v>
          </cell>
          <cell r="BQ1625">
            <v>168.37</v>
          </cell>
          <cell r="BR1625">
            <v>133.59</v>
          </cell>
          <cell r="BS1625">
            <v>136.08000000000001</v>
          </cell>
          <cell r="BT1625">
            <v>34.92</v>
          </cell>
          <cell r="BU1625">
            <v>34.29</v>
          </cell>
          <cell r="BV1625">
            <v>47.13</v>
          </cell>
          <cell r="BW1625">
            <v>518.48</v>
          </cell>
          <cell r="BX1625">
            <v>100.44</v>
          </cell>
          <cell r="BY1625">
            <v>237.3</v>
          </cell>
          <cell r="BZ1625">
            <v>97.88</v>
          </cell>
          <cell r="CA1625">
            <v>66.77</v>
          </cell>
          <cell r="CB1625">
            <v>49.23</v>
          </cell>
          <cell r="CC1625">
            <v>130.94999999999999</v>
          </cell>
          <cell r="CD1625">
            <v>213.84</v>
          </cell>
          <cell r="CE1625">
            <v>38.28</v>
          </cell>
          <cell r="CF1625">
            <v>78.239999999999995</v>
          </cell>
          <cell r="CG1625">
            <v>27.44</v>
          </cell>
          <cell r="CH1625">
            <v>18.850000000000001</v>
          </cell>
          <cell r="CI1625">
            <v>24.08</v>
          </cell>
          <cell r="CJ1625">
            <v>112.66</v>
          </cell>
          <cell r="CK1625">
            <v>3.86</v>
          </cell>
          <cell r="CL1625">
            <v>21.67</v>
          </cell>
          <cell r="CM1625">
            <v>136.04</v>
          </cell>
          <cell r="CN1625">
            <v>33.46</v>
          </cell>
          <cell r="CO1625">
            <v>17.2</v>
          </cell>
          <cell r="CP1625" t="e">
            <v>#N/A</v>
          </cell>
          <cell r="CQ1625" t="e">
            <v>#N/A</v>
          </cell>
          <cell r="CR1625">
            <v>91.91</v>
          </cell>
          <cell r="CS1625">
            <v>32.85</v>
          </cell>
          <cell r="CT1625">
            <v>41.13</v>
          </cell>
          <cell r="CU1625">
            <v>59.04</v>
          </cell>
          <cell r="CV1625">
            <v>10</v>
          </cell>
          <cell r="CW1625">
            <v>79.739999999999995</v>
          </cell>
          <cell r="CX1625">
            <v>39.17</v>
          </cell>
          <cell r="CY1625">
            <v>130.41999999999999</v>
          </cell>
          <cell r="CZ1625">
            <v>92.85</v>
          </cell>
          <cell r="DA1625">
            <v>370.57</v>
          </cell>
          <cell r="DB1625">
            <v>123.28</v>
          </cell>
          <cell r="DC1625">
            <v>155.94999999999999</v>
          </cell>
          <cell r="DD1625">
            <v>778.19</v>
          </cell>
          <cell r="DE1625">
            <v>225.59</v>
          </cell>
          <cell r="DF1625">
            <v>70.5</v>
          </cell>
          <cell r="DG1625">
            <v>49.12</v>
          </cell>
          <cell r="DH1625">
            <v>242</v>
          </cell>
          <cell r="DI1625">
            <v>208.6</v>
          </cell>
          <cell r="DJ1625">
            <v>49.34</v>
          </cell>
          <cell r="DK1625">
            <v>53.56</v>
          </cell>
          <cell r="DL1625">
            <v>119.02</v>
          </cell>
          <cell r="DM1625">
            <v>183.11</v>
          </cell>
          <cell r="DN1625">
            <v>26.55</v>
          </cell>
          <cell r="DO1625">
            <v>126.72</v>
          </cell>
          <cell r="DP1625">
            <v>315.89999999999998</v>
          </cell>
          <cell r="DQ1625">
            <v>319.85000000000002</v>
          </cell>
          <cell r="DR1625">
            <v>210.63</v>
          </cell>
          <cell r="DS1625">
            <v>195.51</v>
          </cell>
          <cell r="DT1625">
            <v>618.22</v>
          </cell>
          <cell r="DU1625">
            <v>94.78</v>
          </cell>
          <cell r="DV1625">
            <v>39.46</v>
          </cell>
          <cell r="DW1625">
            <v>580.28</v>
          </cell>
          <cell r="DX1625">
            <v>76.56</v>
          </cell>
          <cell r="DY1625">
            <v>45.240049999999997</v>
          </cell>
          <cell r="DZ1625">
            <v>233.21</v>
          </cell>
          <cell r="EA1625">
            <v>104.88</v>
          </cell>
          <cell r="EB1625" t="e">
            <v>#N/A</v>
          </cell>
          <cell r="EC1625">
            <v>432.17</v>
          </cell>
          <cell r="ED1625">
            <v>47.68</v>
          </cell>
          <cell r="EE1625">
            <v>127.76</v>
          </cell>
          <cell r="EF1625">
            <v>235.89</v>
          </cell>
          <cell r="EG1625" t="e">
            <v>#N/A</v>
          </cell>
          <cell r="EH1625" t="e">
            <v>#N/A</v>
          </cell>
          <cell r="EI1625" t="e">
            <v>#N/A</v>
          </cell>
          <cell r="EJ1625">
            <v>486.72</v>
          </cell>
          <cell r="EK1625" t="e">
            <v>#N/A</v>
          </cell>
          <cell r="EL1625">
            <v>58.6</v>
          </cell>
          <cell r="EM1625">
            <v>51.34</v>
          </cell>
          <cell r="EN1625">
            <v>65.760000000000005</v>
          </cell>
          <cell r="EO1625">
            <v>240.41</v>
          </cell>
          <cell r="EP1625">
            <v>159.74</v>
          </cell>
          <cell r="EQ1625">
            <v>47.15</v>
          </cell>
          <cell r="ER1625" t="e">
            <v>#N/A</v>
          </cell>
          <cell r="ES1625" t="e">
            <v>#N/A</v>
          </cell>
          <cell r="ET1625">
            <v>78.260000000000005</v>
          </cell>
          <cell r="EU1625">
            <v>203.07</v>
          </cell>
          <cell r="EV1625" t="e">
            <v>#N/A</v>
          </cell>
          <cell r="EW1625">
            <v>90.33</v>
          </cell>
          <cell r="EX1625">
            <v>70.62</v>
          </cell>
          <cell r="EY1625">
            <v>102.87</v>
          </cell>
          <cell r="EZ1625">
            <v>124.35</v>
          </cell>
          <cell r="FA1625">
            <v>242.12</v>
          </cell>
          <cell r="FB1625">
            <v>96.87</v>
          </cell>
          <cell r="FC1625">
            <v>143.82</v>
          </cell>
          <cell r="FD1625">
            <v>95.06</v>
          </cell>
          <cell r="FE1625" t="e">
            <v>#N/A</v>
          </cell>
          <cell r="FF1625">
            <v>112.22</v>
          </cell>
          <cell r="FG1625">
            <v>385.43</v>
          </cell>
          <cell r="FH1625">
            <v>172.12</v>
          </cell>
          <cell r="FI1625">
            <v>258.24</v>
          </cell>
          <cell r="FJ1625">
            <v>81.849999999999994</v>
          </cell>
          <cell r="FK1625">
            <v>311.14999999999998</v>
          </cell>
          <cell r="FL1625">
            <v>302.38</v>
          </cell>
          <cell r="FM1625">
            <v>65.072000000000003</v>
          </cell>
          <cell r="FN1625">
            <v>279.62</v>
          </cell>
          <cell r="FO1625">
            <v>91.02</v>
          </cell>
          <cell r="FP1625">
            <v>342.39</v>
          </cell>
          <cell r="FQ1625">
            <v>557.58000000000004</v>
          </cell>
          <cell r="FR1625">
            <v>591.36</v>
          </cell>
          <cell r="FS1625">
            <v>217.67</v>
          </cell>
          <cell r="FT1625">
            <v>419.19</v>
          </cell>
          <cell r="FU1625">
            <v>594.87</v>
          </cell>
          <cell r="FV1625">
            <v>138.4</v>
          </cell>
          <cell r="FW1625">
            <v>495.02</v>
          </cell>
          <cell r="FX1625">
            <v>610.46</v>
          </cell>
          <cell r="FY1625">
            <v>175.91667000000001</v>
          </cell>
          <cell r="FZ1625">
            <v>119.02</v>
          </cell>
          <cell r="GA1625">
            <v>48.86</v>
          </cell>
          <cell r="GB1625">
            <v>60.53</v>
          </cell>
          <cell r="GC1625">
            <v>308.85000000000002</v>
          </cell>
          <cell r="GD1625">
            <v>64.38</v>
          </cell>
          <cell r="GE1625">
            <v>122.61</v>
          </cell>
          <cell r="GF1625">
            <v>50.95</v>
          </cell>
          <cell r="GG1625">
            <v>252.38</v>
          </cell>
          <cell r="GH1625">
            <v>73.760000000000005</v>
          </cell>
          <cell r="GK1625">
            <v>95.9</v>
          </cell>
          <cell r="GL1625">
            <v>43.91</v>
          </cell>
          <cell r="GM1625">
            <v>187.35</v>
          </cell>
          <cell r="GN1625">
            <v>236.04</v>
          </cell>
          <cell r="GO1625">
            <v>102.09</v>
          </cell>
          <cell r="GP1625">
            <v>115.43</v>
          </cell>
          <cell r="GQ1625">
            <v>92.67</v>
          </cell>
          <cell r="GR1625">
            <v>80.33</v>
          </cell>
          <cell r="GS1625">
            <v>386.94</v>
          </cell>
          <cell r="GT1625">
            <v>117.3</v>
          </cell>
          <cell r="GU1625">
            <v>64.599999999999994</v>
          </cell>
          <cell r="GV1625">
            <v>148.43</v>
          </cell>
          <cell r="GW1625">
            <v>242</v>
          </cell>
          <cell r="GX1625">
            <v>140.21</v>
          </cell>
          <cell r="GY1625">
            <v>115.58</v>
          </cell>
          <cell r="GZ1625">
            <v>242.51</v>
          </cell>
          <cell r="HA1625">
            <v>211.5</v>
          </cell>
          <cell r="HB1625">
            <v>104.21</v>
          </cell>
          <cell r="HC1625">
            <v>32.17</v>
          </cell>
          <cell r="HD1625">
            <v>65.260000000000005</v>
          </cell>
          <cell r="HE1625">
            <v>28.37</v>
          </cell>
          <cell r="HF1625">
            <v>44.27</v>
          </cell>
          <cell r="HG1625">
            <v>67.239999999999995</v>
          </cell>
          <cell r="HH1625">
            <v>21.46</v>
          </cell>
          <cell r="HI1625">
            <v>42.22</v>
          </cell>
          <cell r="HJ1625">
            <v>198.86</v>
          </cell>
          <cell r="HP1625">
            <v>84.69</v>
          </cell>
          <cell r="HQ1625">
            <v>78.25</v>
          </cell>
          <cell r="HR1625">
            <v>75.45</v>
          </cell>
          <cell r="HS1625">
            <v>28.5</v>
          </cell>
          <cell r="HT1625">
            <v>62.48</v>
          </cell>
          <cell r="HU1625">
            <v>106.45</v>
          </cell>
          <cell r="HV1625">
            <v>28.8</v>
          </cell>
          <cell r="HW1625">
            <v>135.56</v>
          </cell>
          <cell r="HX1625">
            <v>60.57</v>
          </cell>
          <cell r="HY1625">
            <v>150.41</v>
          </cell>
          <cell r="HZ1625">
            <v>87.39</v>
          </cell>
          <cell r="IA1625">
            <v>34.159999999999997</v>
          </cell>
          <cell r="IB1625">
            <v>67.08</v>
          </cell>
          <cell r="IC1625">
            <v>92</v>
          </cell>
          <cell r="ID1625">
            <v>99.79</v>
          </cell>
        </row>
        <row r="1626">
          <cell r="A1626">
            <v>44603</v>
          </cell>
          <cell r="B1626">
            <v>9271.8021599999993</v>
          </cell>
          <cell r="C1626">
            <v>1007.53498</v>
          </cell>
          <cell r="D1626">
            <v>4418.63652</v>
          </cell>
          <cell r="E1626">
            <v>607.92525999999998</v>
          </cell>
          <cell r="F1626">
            <v>2029.33422</v>
          </cell>
          <cell r="G1626">
            <v>1536.7688000000001</v>
          </cell>
          <cell r="H1626">
            <v>1103.5319999999999</v>
          </cell>
          <cell r="I1626">
            <v>1191.30888</v>
          </cell>
          <cell r="J1626">
            <v>2405.3296700000001</v>
          </cell>
          <cell r="K1626">
            <v>1438.5845099999999</v>
          </cell>
          <cell r="L1626">
            <v>2717.4928500000001</v>
          </cell>
          <cell r="M1626">
            <v>955.36131999999998</v>
          </cell>
          <cell r="N1626">
            <v>630.06763000000001</v>
          </cell>
          <cell r="O1626">
            <v>993.06383000000005</v>
          </cell>
          <cell r="X1626">
            <v>53.32</v>
          </cell>
          <cell r="Y1626">
            <v>18.222415999999999</v>
          </cell>
          <cell r="Z1626">
            <v>22.87</v>
          </cell>
          <cell r="AA1626">
            <v>124.48</v>
          </cell>
          <cell r="AB1626">
            <v>149.47</v>
          </cell>
          <cell r="AC1626">
            <v>47.62</v>
          </cell>
          <cell r="AD1626">
            <v>134.2825</v>
          </cell>
          <cell r="AE1626">
            <v>219.55</v>
          </cell>
          <cell r="AF1626">
            <v>391.31</v>
          </cell>
          <cell r="AG1626">
            <v>134.1</v>
          </cell>
          <cell r="AH1626">
            <v>81.5</v>
          </cell>
          <cell r="AI1626">
            <v>171.48</v>
          </cell>
          <cell r="AJ1626">
            <v>112.76</v>
          </cell>
          <cell r="AK1626">
            <v>39.22</v>
          </cell>
          <cell r="AL1626">
            <v>67.8</v>
          </cell>
          <cell r="AM1626">
            <v>163.94</v>
          </cell>
          <cell r="AN1626">
            <v>9.16</v>
          </cell>
          <cell r="AO1626">
            <v>84.8</v>
          </cell>
          <cell r="AR1626">
            <v>255.16</v>
          </cell>
          <cell r="AS1626">
            <v>286.66669999999999</v>
          </cell>
          <cell r="AT1626">
            <v>54.17</v>
          </cell>
          <cell r="AU1626">
            <v>45.16</v>
          </cell>
          <cell r="AV1626">
            <v>73.569999999999993</v>
          </cell>
          <cell r="AW1626">
            <v>48.71</v>
          </cell>
          <cell r="AX1626">
            <v>350.29</v>
          </cell>
          <cell r="AY1626">
            <v>93.73</v>
          </cell>
          <cell r="AZ1626">
            <v>153.29349999999999</v>
          </cell>
          <cell r="BA1626">
            <v>192.12</v>
          </cell>
          <cell r="BB1626">
            <v>22.92</v>
          </cell>
          <cell r="BC1626">
            <v>123.23</v>
          </cell>
          <cell r="BD1626">
            <v>1949.11</v>
          </cell>
          <cell r="BE1626" t="e">
            <v>#N/A</v>
          </cell>
          <cell r="BF1626">
            <v>211.56</v>
          </cell>
          <cell r="BG1626" t="e">
            <v>#N/A</v>
          </cell>
          <cell r="BH1626" t="e">
            <v>#N/A</v>
          </cell>
          <cell r="BI1626" t="e">
            <v>#N/A</v>
          </cell>
          <cell r="BJ1626">
            <v>668.28</v>
          </cell>
          <cell r="BK1626">
            <v>200.63</v>
          </cell>
          <cell r="BL1626">
            <v>200.63</v>
          </cell>
          <cell r="BM1626">
            <v>156.29</v>
          </cell>
          <cell r="BN1626">
            <v>46.27</v>
          </cell>
          <cell r="BO1626">
            <v>26.51</v>
          </cell>
          <cell r="BP1626">
            <v>62.57</v>
          </cell>
          <cell r="BQ1626">
            <v>168.58</v>
          </cell>
          <cell r="BR1626">
            <v>136.68</v>
          </cell>
          <cell r="BS1626">
            <v>135.33000000000001</v>
          </cell>
          <cell r="BT1626">
            <v>35.69</v>
          </cell>
          <cell r="BU1626">
            <v>34.729999999999997</v>
          </cell>
          <cell r="BV1626">
            <v>47.92</v>
          </cell>
          <cell r="BW1626">
            <v>509.67</v>
          </cell>
          <cell r="BX1626">
            <v>100.75</v>
          </cell>
          <cell r="BY1626">
            <v>235.94</v>
          </cell>
          <cell r="BZ1626">
            <v>97.99</v>
          </cell>
          <cell r="CA1626">
            <v>66.7</v>
          </cell>
          <cell r="CB1626">
            <v>49.79</v>
          </cell>
          <cell r="CC1626">
            <v>132.33000000000001</v>
          </cell>
          <cell r="CD1626">
            <v>211.56</v>
          </cell>
          <cell r="CE1626">
            <v>38.03</v>
          </cell>
          <cell r="CF1626">
            <v>80.209999999999994</v>
          </cell>
          <cell r="CG1626">
            <v>29.14</v>
          </cell>
          <cell r="CH1626">
            <v>19.36</v>
          </cell>
          <cell r="CI1626">
            <v>24.68</v>
          </cell>
          <cell r="CJ1626">
            <v>116.75</v>
          </cell>
          <cell r="CK1626">
            <v>4.0999999999999996</v>
          </cell>
          <cell r="CL1626">
            <v>22.93</v>
          </cell>
          <cell r="CM1626">
            <v>138.81</v>
          </cell>
          <cell r="CN1626">
            <v>34.14</v>
          </cell>
          <cell r="CO1626">
            <v>17.54</v>
          </cell>
          <cell r="CP1626" t="e">
            <v>#N/A</v>
          </cell>
          <cell r="CQ1626" t="e">
            <v>#N/A</v>
          </cell>
          <cell r="CR1626">
            <v>93.52</v>
          </cell>
          <cell r="CS1626">
            <v>33.67</v>
          </cell>
          <cell r="CT1626">
            <v>42.58</v>
          </cell>
          <cell r="CU1626">
            <v>58.65</v>
          </cell>
          <cell r="CV1626">
            <v>10.3</v>
          </cell>
          <cell r="CW1626">
            <v>81.19</v>
          </cell>
          <cell r="CX1626">
            <v>40.619999999999997</v>
          </cell>
          <cell r="CY1626">
            <v>135.57</v>
          </cell>
          <cell r="CZ1626">
            <v>89.11</v>
          </cell>
          <cell r="DA1626">
            <v>363.06</v>
          </cell>
          <cell r="DB1626">
            <v>123.38</v>
          </cell>
          <cell r="DC1626">
            <v>153.91999999999999</v>
          </cell>
          <cell r="DD1626">
            <v>772.49</v>
          </cell>
          <cell r="DE1626">
            <v>224.69</v>
          </cell>
          <cell r="DF1626">
            <v>71.03</v>
          </cell>
          <cell r="DG1626">
            <v>48.54</v>
          </cell>
          <cell r="DH1626">
            <v>240.67</v>
          </cell>
          <cell r="DI1626">
            <v>204.06</v>
          </cell>
          <cell r="DJ1626">
            <v>47.21</v>
          </cell>
          <cell r="DK1626">
            <v>52.25</v>
          </cell>
          <cell r="DL1626">
            <v>115.29</v>
          </cell>
          <cell r="DM1626">
            <v>182.3</v>
          </cell>
          <cell r="DN1626">
            <v>26.22</v>
          </cell>
          <cell r="DO1626">
            <v>125.93</v>
          </cell>
          <cell r="DP1626">
            <v>304</v>
          </cell>
          <cell r="DQ1626">
            <v>319.14</v>
          </cell>
          <cell r="DR1626">
            <v>207.36</v>
          </cell>
          <cell r="DS1626">
            <v>191.81</v>
          </cell>
          <cell r="DT1626">
            <v>638.41</v>
          </cell>
          <cell r="DU1626">
            <v>91.42</v>
          </cell>
          <cell r="DV1626">
            <v>39.86</v>
          </cell>
          <cell r="DW1626">
            <v>566.29</v>
          </cell>
          <cell r="DX1626">
            <v>76.64</v>
          </cell>
          <cell r="DY1626">
            <v>45.097529999999999</v>
          </cell>
          <cell r="DZ1626">
            <v>229.79</v>
          </cell>
          <cell r="EA1626">
            <v>102.99</v>
          </cell>
          <cell r="EB1626" t="e">
            <v>#N/A</v>
          </cell>
          <cell r="EC1626">
            <v>423.97</v>
          </cell>
          <cell r="ED1626">
            <v>46.72</v>
          </cell>
          <cell r="EE1626">
            <v>125.49</v>
          </cell>
          <cell r="EF1626">
            <v>233.89</v>
          </cell>
          <cell r="EG1626" t="e">
            <v>#N/A</v>
          </cell>
          <cell r="EH1626" t="e">
            <v>#N/A</v>
          </cell>
          <cell r="EI1626" t="e">
            <v>#N/A</v>
          </cell>
          <cell r="EJ1626">
            <v>478.13</v>
          </cell>
          <cell r="EK1626" t="e">
            <v>#N/A</v>
          </cell>
          <cell r="EL1626">
            <v>58.04</v>
          </cell>
          <cell r="EM1626">
            <v>47.01</v>
          </cell>
          <cell r="EN1626">
            <v>65.260000000000005</v>
          </cell>
          <cell r="EO1626">
            <v>232.21</v>
          </cell>
          <cell r="EP1626">
            <v>159.54</v>
          </cell>
          <cell r="EQ1626">
            <v>45.5</v>
          </cell>
          <cell r="ER1626" t="e">
            <v>#N/A</v>
          </cell>
          <cell r="ES1626" t="e">
            <v>#N/A</v>
          </cell>
          <cell r="ET1626">
            <v>76.430000000000007</v>
          </cell>
          <cell r="EU1626">
            <v>201.24</v>
          </cell>
          <cell r="EV1626" t="e">
            <v>#N/A</v>
          </cell>
          <cell r="EW1626">
            <v>89.5</v>
          </cell>
          <cell r="EX1626">
            <v>69.709999999999994</v>
          </cell>
          <cell r="EY1626">
            <v>99.91</v>
          </cell>
          <cell r="EZ1626">
            <v>121.48</v>
          </cell>
          <cell r="FA1626">
            <v>238.81</v>
          </cell>
          <cell r="FB1626">
            <v>94.74</v>
          </cell>
          <cell r="FC1626">
            <v>142.63999999999999</v>
          </cell>
          <cell r="FD1626">
            <v>95.27</v>
          </cell>
          <cell r="FE1626" t="e">
            <v>#N/A</v>
          </cell>
          <cell r="FF1626">
            <v>109.75</v>
          </cell>
          <cell r="FG1626">
            <v>396.19</v>
          </cell>
          <cell r="FH1626">
            <v>168.64</v>
          </cell>
          <cell r="FI1626">
            <v>239.49</v>
          </cell>
          <cell r="FJ1626">
            <v>79.75</v>
          </cell>
          <cell r="FK1626">
            <v>295.29000000000002</v>
          </cell>
          <cell r="FL1626">
            <v>295.04000000000002</v>
          </cell>
          <cell r="FM1626">
            <v>62.053997000000003</v>
          </cell>
          <cell r="FN1626">
            <v>265.25</v>
          </cell>
          <cell r="FO1626">
            <v>89.76</v>
          </cell>
          <cell r="FP1626">
            <v>329.18</v>
          </cell>
          <cell r="FQ1626">
            <v>535.80999999999995</v>
          </cell>
          <cell r="FR1626">
            <v>573.41999999999996</v>
          </cell>
          <cell r="FS1626">
            <v>207.9</v>
          </cell>
          <cell r="FT1626">
            <v>405.96</v>
          </cell>
          <cell r="FU1626">
            <v>559.99</v>
          </cell>
          <cell r="FV1626">
            <v>135.62</v>
          </cell>
          <cell r="FW1626">
            <v>473.97</v>
          </cell>
          <cell r="FX1626">
            <v>583.72</v>
          </cell>
          <cell r="FY1626">
            <v>170.05</v>
          </cell>
          <cell r="FZ1626">
            <v>115.29</v>
          </cell>
          <cell r="GA1626">
            <v>47.63</v>
          </cell>
          <cell r="GB1626">
            <v>63.86</v>
          </cell>
          <cell r="GC1626">
            <v>294.73</v>
          </cell>
          <cell r="GD1626">
            <v>63.7</v>
          </cell>
          <cell r="GE1626">
            <v>121.93</v>
          </cell>
          <cell r="GF1626">
            <v>51.05</v>
          </cell>
          <cell r="GG1626">
            <v>244.39</v>
          </cell>
          <cell r="GH1626">
            <v>76.739999999999995</v>
          </cell>
          <cell r="GK1626">
            <v>95.17</v>
          </cell>
          <cell r="GL1626">
            <v>42.8</v>
          </cell>
          <cell r="GM1626">
            <v>184.42</v>
          </cell>
          <cell r="GN1626">
            <v>230.89</v>
          </cell>
          <cell r="GO1626">
            <v>101.77</v>
          </cell>
          <cell r="GP1626">
            <v>116.58</v>
          </cell>
          <cell r="GQ1626">
            <v>92.44</v>
          </cell>
          <cell r="GR1626">
            <v>79.28</v>
          </cell>
          <cell r="GS1626">
            <v>379.13</v>
          </cell>
          <cell r="GT1626">
            <v>117.87</v>
          </cell>
          <cell r="GU1626">
            <v>64.78</v>
          </cell>
          <cell r="GV1626">
            <v>146.31</v>
          </cell>
          <cell r="GW1626">
            <v>240.67</v>
          </cell>
          <cell r="GX1626">
            <v>136.29</v>
          </cell>
          <cell r="GY1626">
            <v>117.67</v>
          </cell>
          <cell r="GZ1626">
            <v>236.9</v>
          </cell>
          <cell r="HA1626">
            <v>210.83</v>
          </cell>
          <cell r="HB1626">
            <v>101.51</v>
          </cell>
          <cell r="HC1626">
            <v>32.450000000000003</v>
          </cell>
          <cell r="HD1626">
            <v>64.55</v>
          </cell>
          <cell r="HE1626">
            <v>28.25</v>
          </cell>
          <cell r="HF1626">
            <v>44.29</v>
          </cell>
          <cell r="HG1626">
            <v>67.489999999999995</v>
          </cell>
          <cell r="HH1626">
            <v>21.67</v>
          </cell>
          <cell r="HI1626">
            <v>41.83</v>
          </cell>
          <cell r="HJ1626">
            <v>196.92</v>
          </cell>
          <cell r="HP1626">
            <v>84.12</v>
          </cell>
          <cell r="HQ1626">
            <v>79.08</v>
          </cell>
          <cell r="HR1626">
            <v>74.959999999999994</v>
          </cell>
          <cell r="HS1626">
            <v>28.76</v>
          </cell>
          <cell r="HT1626">
            <v>63.1</v>
          </cell>
          <cell r="HU1626">
            <v>105.82</v>
          </cell>
          <cell r="HV1626">
            <v>28.66</v>
          </cell>
          <cell r="HW1626">
            <v>135.97999999999999</v>
          </cell>
          <cell r="HX1626">
            <v>60.25</v>
          </cell>
          <cell r="HY1626">
            <v>149.46</v>
          </cell>
          <cell r="HZ1626">
            <v>87.65</v>
          </cell>
          <cell r="IA1626">
            <v>33.96</v>
          </cell>
          <cell r="IB1626">
            <v>66.959999999999994</v>
          </cell>
          <cell r="IC1626">
            <v>91.21</v>
          </cell>
          <cell r="ID1626">
            <v>99.75</v>
          </cell>
        </row>
        <row r="1627">
          <cell r="A1627">
            <v>44606</v>
          </cell>
          <cell r="B1627">
            <v>9236.8581400000003</v>
          </cell>
          <cell r="C1627">
            <v>1003.65603</v>
          </cell>
          <cell r="D1627">
            <v>4401.66698</v>
          </cell>
          <cell r="E1627">
            <v>609.90520000000004</v>
          </cell>
          <cell r="F1627">
            <v>2041.15679</v>
          </cell>
          <cell r="G1627">
            <v>1532.49638</v>
          </cell>
          <cell r="H1627">
            <v>1078.7864300000001</v>
          </cell>
          <cell r="I1627">
            <v>1178.1836000000001</v>
          </cell>
          <cell r="J1627">
            <v>2380.03397</v>
          </cell>
          <cell r="K1627">
            <v>1432.86581</v>
          </cell>
          <cell r="L1627">
            <v>2716.6025</v>
          </cell>
          <cell r="M1627">
            <v>947.14053000000001</v>
          </cell>
          <cell r="N1627">
            <v>623.61165000000005</v>
          </cell>
          <cell r="O1627">
            <v>985.14022</v>
          </cell>
          <cell r="X1627">
            <v>53.27</v>
          </cell>
          <cell r="Y1627">
            <v>18.161999999999999</v>
          </cell>
          <cell r="Z1627">
            <v>22.12</v>
          </cell>
          <cell r="AA1627">
            <v>125.51</v>
          </cell>
          <cell r="AB1627">
            <v>150.85</v>
          </cell>
          <cell r="AC1627">
            <v>47.4</v>
          </cell>
          <cell r="AD1627">
            <v>135.52600000000001</v>
          </cell>
          <cell r="AE1627">
            <v>217.7</v>
          </cell>
          <cell r="AF1627">
            <v>396.57</v>
          </cell>
          <cell r="AG1627">
            <v>133.4</v>
          </cell>
          <cell r="AH1627">
            <v>81.5</v>
          </cell>
          <cell r="AI1627">
            <v>167.07</v>
          </cell>
          <cell r="AJ1627">
            <v>113.78</v>
          </cell>
          <cell r="AK1627">
            <v>38.28</v>
          </cell>
          <cell r="AL1627">
            <v>67.38</v>
          </cell>
          <cell r="AM1627">
            <v>159.02000000000001</v>
          </cell>
          <cell r="AN1627">
            <v>9.06</v>
          </cell>
          <cell r="AO1627">
            <v>84.74</v>
          </cell>
          <cell r="AR1627">
            <v>253.39</v>
          </cell>
          <cell r="AS1627">
            <v>291.92</v>
          </cell>
          <cell r="AT1627">
            <v>53.68</v>
          </cell>
          <cell r="AU1627">
            <v>46.21</v>
          </cell>
          <cell r="AV1627">
            <v>75.69</v>
          </cell>
          <cell r="AW1627">
            <v>47.81</v>
          </cell>
          <cell r="AX1627">
            <v>351.56</v>
          </cell>
          <cell r="AY1627">
            <v>93.65</v>
          </cell>
          <cell r="AZ1627">
            <v>155.167</v>
          </cell>
          <cell r="BA1627">
            <v>197.17</v>
          </cell>
          <cell r="BB1627">
            <v>23.6</v>
          </cell>
          <cell r="BC1627">
            <v>120.76</v>
          </cell>
          <cell r="BD1627">
            <v>1924.6</v>
          </cell>
          <cell r="BE1627" t="e">
            <v>#N/A</v>
          </cell>
          <cell r="BF1627">
            <v>208.57</v>
          </cell>
          <cell r="BG1627" t="e">
            <v>#N/A</v>
          </cell>
          <cell r="BH1627" t="e">
            <v>#N/A</v>
          </cell>
          <cell r="BI1627" t="e">
            <v>#N/A</v>
          </cell>
          <cell r="BJ1627">
            <v>661.04</v>
          </cell>
          <cell r="BK1627">
            <v>200.61</v>
          </cell>
          <cell r="BL1627">
            <v>200.61</v>
          </cell>
          <cell r="BM1627">
            <v>156.74</v>
          </cell>
          <cell r="BN1627">
            <v>45.69</v>
          </cell>
          <cell r="BO1627">
            <v>26.14</v>
          </cell>
          <cell r="BP1627">
            <v>61.8</v>
          </cell>
          <cell r="BQ1627">
            <v>166.7</v>
          </cell>
          <cell r="BR1627">
            <v>137.43</v>
          </cell>
          <cell r="BS1627">
            <v>133.94999999999999</v>
          </cell>
          <cell r="BT1627">
            <v>35.299999999999997</v>
          </cell>
          <cell r="BU1627">
            <v>34.590000000000003</v>
          </cell>
          <cell r="BV1627">
            <v>47.46</v>
          </cell>
          <cell r="BW1627">
            <v>506.56</v>
          </cell>
          <cell r="BX1627">
            <v>100.4</v>
          </cell>
          <cell r="BY1627">
            <v>233.85</v>
          </cell>
          <cell r="BZ1627">
            <v>94.88</v>
          </cell>
          <cell r="CA1627">
            <v>66.14</v>
          </cell>
          <cell r="CB1627">
            <v>49.41</v>
          </cell>
          <cell r="CC1627">
            <v>132.37</v>
          </cell>
          <cell r="CD1627">
            <v>208.57</v>
          </cell>
          <cell r="CE1627">
            <v>38.1</v>
          </cell>
          <cell r="CF1627">
            <v>78.98</v>
          </cell>
          <cell r="CG1627">
            <v>28.54</v>
          </cell>
          <cell r="CH1627">
            <v>19.559999999999999</v>
          </cell>
          <cell r="CI1627">
            <v>24.15</v>
          </cell>
          <cell r="CJ1627">
            <v>113.41</v>
          </cell>
          <cell r="CK1627">
            <v>3.9904999999999999</v>
          </cell>
          <cell r="CL1627">
            <v>22.77</v>
          </cell>
          <cell r="CM1627">
            <v>136.66999999999999</v>
          </cell>
          <cell r="CN1627">
            <v>32.14</v>
          </cell>
          <cell r="CO1627">
            <v>17.190000000000001</v>
          </cell>
          <cell r="CP1627" t="e">
            <v>#N/A</v>
          </cell>
          <cell r="CQ1627" t="e">
            <v>#N/A</v>
          </cell>
          <cell r="CR1627">
            <v>91.55</v>
          </cell>
          <cell r="CS1627">
            <v>33.159999999999997</v>
          </cell>
          <cell r="CT1627">
            <v>41.67</v>
          </cell>
          <cell r="CU1627">
            <v>58.33</v>
          </cell>
          <cell r="CV1627">
            <v>10.1</v>
          </cell>
          <cell r="CW1627">
            <v>79.16</v>
          </cell>
          <cell r="CX1627">
            <v>39.299999999999997</v>
          </cell>
          <cell r="CY1627">
            <v>130.47</v>
          </cell>
          <cell r="CZ1627">
            <v>87.74</v>
          </cell>
          <cell r="DA1627">
            <v>360.24</v>
          </cell>
          <cell r="DB1627">
            <v>124.8</v>
          </cell>
          <cell r="DC1627">
            <v>152.49</v>
          </cell>
          <cell r="DD1627">
            <v>760.31</v>
          </cell>
          <cell r="DE1627">
            <v>225.34</v>
          </cell>
          <cell r="DF1627">
            <v>70.13</v>
          </cell>
          <cell r="DG1627">
            <v>48.23</v>
          </cell>
          <cell r="DH1627">
            <v>238.15</v>
          </cell>
          <cell r="DI1627">
            <v>202.07</v>
          </cell>
          <cell r="DJ1627">
            <v>46.77</v>
          </cell>
          <cell r="DK1627">
            <v>52.05</v>
          </cell>
          <cell r="DL1627">
            <v>114.12</v>
          </cell>
          <cell r="DM1627">
            <v>180.41</v>
          </cell>
          <cell r="DN1627">
            <v>25.91</v>
          </cell>
          <cell r="DO1627">
            <v>124.84</v>
          </cell>
          <cell r="DP1627">
            <v>300.95</v>
          </cell>
          <cell r="DQ1627">
            <v>314.27999999999997</v>
          </cell>
          <cell r="DR1627">
            <v>204.57</v>
          </cell>
          <cell r="DS1627">
            <v>192.35</v>
          </cell>
          <cell r="DT1627">
            <v>623.53</v>
          </cell>
          <cell r="DU1627">
            <v>90.31</v>
          </cell>
          <cell r="DV1627">
            <v>39.11</v>
          </cell>
          <cell r="DW1627">
            <v>561.19000000000005</v>
          </cell>
          <cell r="DX1627">
            <v>76.47</v>
          </cell>
          <cell r="DY1627">
            <v>43.641784999999999</v>
          </cell>
          <cell r="DZ1627">
            <v>226.55</v>
          </cell>
          <cell r="EA1627">
            <v>102.31</v>
          </cell>
          <cell r="EB1627" t="e">
            <v>#N/A</v>
          </cell>
          <cell r="EC1627">
            <v>419.64</v>
          </cell>
          <cell r="ED1627">
            <v>46.23</v>
          </cell>
          <cell r="EE1627">
            <v>122.78</v>
          </cell>
          <cell r="EF1627">
            <v>231.23</v>
          </cell>
          <cell r="EG1627" t="e">
            <v>#N/A</v>
          </cell>
          <cell r="EH1627" t="e">
            <v>#N/A</v>
          </cell>
          <cell r="EI1627" t="e">
            <v>#N/A</v>
          </cell>
          <cell r="EJ1627">
            <v>474.4</v>
          </cell>
          <cell r="EK1627" t="e">
            <v>#N/A</v>
          </cell>
          <cell r="EL1627">
            <v>57.54</v>
          </cell>
          <cell r="EM1627">
            <v>45.6</v>
          </cell>
          <cell r="EN1627">
            <v>65.05</v>
          </cell>
          <cell r="EO1627">
            <v>228.46</v>
          </cell>
          <cell r="EP1627">
            <v>158.01</v>
          </cell>
          <cell r="EQ1627">
            <v>44.79</v>
          </cell>
          <cell r="ER1627" t="e">
            <v>#N/A</v>
          </cell>
          <cell r="ES1627" t="e">
            <v>#N/A</v>
          </cell>
          <cell r="ET1627">
            <v>76.81</v>
          </cell>
          <cell r="EU1627">
            <v>199.89</v>
          </cell>
          <cell r="EV1627" t="e">
            <v>#N/A</v>
          </cell>
          <cell r="EW1627">
            <v>89.21</v>
          </cell>
          <cell r="EX1627">
            <v>68.56</v>
          </cell>
          <cell r="EY1627">
            <v>99.46</v>
          </cell>
          <cell r="EZ1627">
            <v>120.67</v>
          </cell>
          <cell r="FA1627">
            <v>242.55</v>
          </cell>
          <cell r="FB1627">
            <v>93.97</v>
          </cell>
          <cell r="FC1627">
            <v>141.77000000000001</v>
          </cell>
          <cell r="FD1627">
            <v>93.57</v>
          </cell>
          <cell r="FE1627" t="e">
            <v>#N/A</v>
          </cell>
          <cell r="FF1627">
            <v>107.8</v>
          </cell>
          <cell r="FG1627">
            <v>386.97</v>
          </cell>
          <cell r="FH1627">
            <v>168.88</v>
          </cell>
          <cell r="FI1627">
            <v>242.67</v>
          </cell>
          <cell r="FJ1627">
            <v>78.95</v>
          </cell>
          <cell r="FK1627">
            <v>294.95999999999998</v>
          </cell>
          <cell r="FL1627">
            <v>295</v>
          </cell>
          <cell r="FM1627">
            <v>62.070003999999997</v>
          </cell>
          <cell r="FN1627">
            <v>265.07</v>
          </cell>
          <cell r="FO1627">
            <v>89.86</v>
          </cell>
          <cell r="FP1627">
            <v>326.13</v>
          </cell>
          <cell r="FQ1627">
            <v>529.04999999999995</v>
          </cell>
          <cell r="FR1627">
            <v>578.58000000000004</v>
          </cell>
          <cell r="FS1627">
            <v>206.4</v>
          </cell>
          <cell r="FT1627">
            <v>405.89</v>
          </cell>
          <cell r="FU1627">
            <v>558.25</v>
          </cell>
          <cell r="FV1627">
            <v>136.1765</v>
          </cell>
          <cell r="FW1627">
            <v>474.01</v>
          </cell>
          <cell r="FX1627">
            <v>579.58000000000004</v>
          </cell>
          <cell r="FY1627">
            <v>173.67334</v>
          </cell>
          <cell r="FZ1627">
            <v>114.12</v>
          </cell>
          <cell r="GA1627">
            <v>47.58</v>
          </cell>
          <cell r="GB1627">
            <v>64.349999999999994</v>
          </cell>
          <cell r="GC1627">
            <v>293.51</v>
          </cell>
          <cell r="GD1627">
            <v>63.31</v>
          </cell>
          <cell r="GE1627">
            <v>120.69</v>
          </cell>
          <cell r="GF1627">
            <v>50.9</v>
          </cell>
          <cell r="GG1627">
            <v>243.49</v>
          </cell>
          <cell r="GH1627">
            <v>71.459999999999994</v>
          </cell>
          <cell r="GK1627">
            <v>94.95</v>
          </cell>
          <cell r="GL1627">
            <v>42.45</v>
          </cell>
          <cell r="GM1627">
            <v>182.91</v>
          </cell>
          <cell r="GN1627">
            <v>227.68</v>
          </cell>
          <cell r="GO1627">
            <v>100.15</v>
          </cell>
          <cell r="GP1627">
            <v>118.36</v>
          </cell>
          <cell r="GQ1627">
            <v>92.28</v>
          </cell>
          <cell r="GR1627">
            <v>79.319999999999993</v>
          </cell>
          <cell r="GS1627">
            <v>369.05</v>
          </cell>
          <cell r="GT1627">
            <v>115.75</v>
          </cell>
          <cell r="GU1627">
            <v>64.150000000000006</v>
          </cell>
          <cell r="GV1627">
            <v>145.34</v>
          </cell>
          <cell r="GW1627">
            <v>238.15</v>
          </cell>
          <cell r="GX1627">
            <v>136.13999999999999</v>
          </cell>
          <cell r="GY1627">
            <v>116.95</v>
          </cell>
          <cell r="GZ1627">
            <v>234.29</v>
          </cell>
          <cell r="HA1627">
            <v>207.58</v>
          </cell>
          <cell r="HB1627">
            <v>98.21</v>
          </cell>
          <cell r="HC1627">
            <v>32.1</v>
          </cell>
          <cell r="HD1627">
            <v>62.53</v>
          </cell>
          <cell r="HE1627">
            <v>28.16</v>
          </cell>
          <cell r="HF1627">
            <v>44.56</v>
          </cell>
          <cell r="HG1627">
            <v>66.89</v>
          </cell>
          <cell r="HH1627">
            <v>20.78</v>
          </cell>
          <cell r="HI1627">
            <v>41.4</v>
          </cell>
          <cell r="HJ1627">
            <v>194.21</v>
          </cell>
          <cell r="HP1627">
            <v>82.21</v>
          </cell>
          <cell r="HQ1627">
            <v>78.75</v>
          </cell>
          <cell r="HR1627">
            <v>74.92</v>
          </cell>
          <cell r="HS1627">
            <v>28.41</v>
          </cell>
          <cell r="HT1627">
            <v>62.39</v>
          </cell>
          <cell r="HU1627">
            <v>104.5</v>
          </cell>
          <cell r="HV1627">
            <v>28.35</v>
          </cell>
          <cell r="HW1627">
            <v>135.13</v>
          </cell>
          <cell r="HX1627">
            <v>60.06</v>
          </cell>
          <cell r="HY1627">
            <v>148.03</v>
          </cell>
          <cell r="HZ1627">
            <v>86.18</v>
          </cell>
          <cell r="IA1627">
            <v>33.96</v>
          </cell>
          <cell r="IB1627">
            <v>66.400000000000006</v>
          </cell>
          <cell r="IC1627">
            <v>89.63</v>
          </cell>
          <cell r="ID1627">
            <v>99.95</v>
          </cell>
        </row>
        <row r="1628">
          <cell r="A1628">
            <v>44607</v>
          </cell>
          <cell r="B1628">
            <v>9383.5680799999991</v>
          </cell>
          <cell r="C1628">
            <v>1020.0224899999999</v>
          </cell>
          <cell r="D1628">
            <v>4471.0742499999997</v>
          </cell>
          <cell r="E1628">
            <v>617.57847000000004</v>
          </cell>
          <cell r="F1628">
            <v>2083.76269</v>
          </cell>
          <cell r="G1628">
            <v>1535.2841000000001</v>
          </cell>
          <cell r="H1628">
            <v>1066.38409</v>
          </cell>
          <cell r="I1628">
            <v>1194.4244900000001</v>
          </cell>
          <cell r="J1628">
            <v>2407.1933899999999</v>
          </cell>
          <cell r="K1628">
            <v>1454.54465</v>
          </cell>
          <cell r="L1628">
            <v>2790.8997899999999</v>
          </cell>
          <cell r="M1628">
            <v>965.00819999999999</v>
          </cell>
          <cell r="N1628">
            <v>626.14436000000001</v>
          </cell>
          <cell r="O1628">
            <v>980.03209000000004</v>
          </cell>
          <cell r="X1628">
            <v>53.36</v>
          </cell>
          <cell r="Y1628">
            <v>18.381001999999999</v>
          </cell>
          <cell r="Z1628">
            <v>23.44</v>
          </cell>
          <cell r="AA1628">
            <v>127.03</v>
          </cell>
          <cell r="AB1628">
            <v>154.72</v>
          </cell>
          <cell r="AC1628">
            <v>48.05</v>
          </cell>
          <cell r="AD1628">
            <v>136.60849999999999</v>
          </cell>
          <cell r="AE1628">
            <v>221</v>
          </cell>
          <cell r="AF1628">
            <v>407.46</v>
          </cell>
          <cell r="AG1628">
            <v>134.5</v>
          </cell>
          <cell r="AH1628">
            <v>81.52</v>
          </cell>
          <cell r="AI1628">
            <v>168.93</v>
          </cell>
          <cell r="AJ1628">
            <v>118.44</v>
          </cell>
          <cell r="AK1628">
            <v>39.229999999999997</v>
          </cell>
          <cell r="AL1628">
            <v>70.7</v>
          </cell>
          <cell r="AM1628">
            <v>168.15</v>
          </cell>
          <cell r="AN1628">
            <v>9.0500000000000007</v>
          </cell>
          <cell r="AO1628">
            <v>86.42</v>
          </cell>
          <cell r="AR1628">
            <v>253.81</v>
          </cell>
          <cell r="AS1628">
            <v>307.47667999999999</v>
          </cell>
          <cell r="AT1628">
            <v>54.56</v>
          </cell>
          <cell r="AU1628">
            <v>47.76</v>
          </cell>
          <cell r="AV1628">
            <v>78.099999999999994</v>
          </cell>
          <cell r="AW1628">
            <v>49.92</v>
          </cell>
          <cell r="AX1628">
            <v>353.26</v>
          </cell>
          <cell r="AY1628">
            <v>94.51</v>
          </cell>
          <cell r="AZ1628">
            <v>156.51050000000001</v>
          </cell>
          <cell r="BA1628">
            <v>211.93</v>
          </cell>
          <cell r="BB1628">
            <v>24.93</v>
          </cell>
          <cell r="BC1628">
            <v>119.88</v>
          </cell>
          <cell r="BD1628">
            <v>1933.9</v>
          </cell>
          <cell r="BE1628" t="e">
            <v>#N/A</v>
          </cell>
          <cell r="BF1628">
            <v>207.18</v>
          </cell>
          <cell r="BG1628" t="e">
            <v>#N/A</v>
          </cell>
          <cell r="BH1628" t="e">
            <v>#N/A</v>
          </cell>
          <cell r="BI1628" t="e">
            <v>#N/A</v>
          </cell>
          <cell r="BJ1628">
            <v>674.76</v>
          </cell>
          <cell r="BK1628">
            <v>199.15</v>
          </cell>
          <cell r="BL1628">
            <v>199.15</v>
          </cell>
          <cell r="BM1628">
            <v>156.82</v>
          </cell>
          <cell r="BN1628">
            <v>46.41</v>
          </cell>
          <cell r="BO1628">
            <v>27.18</v>
          </cell>
          <cell r="BP1628">
            <v>62.59</v>
          </cell>
          <cell r="BQ1628">
            <v>165.96</v>
          </cell>
          <cell r="BR1628">
            <v>136.09</v>
          </cell>
          <cell r="BS1628">
            <v>134.37</v>
          </cell>
          <cell r="BT1628">
            <v>35.42</v>
          </cell>
          <cell r="BU1628">
            <v>34.68</v>
          </cell>
          <cell r="BV1628">
            <v>47.27</v>
          </cell>
          <cell r="BW1628">
            <v>513.91999999999996</v>
          </cell>
          <cell r="BX1628">
            <v>100.12</v>
          </cell>
          <cell r="BY1628">
            <v>219.55</v>
          </cell>
          <cell r="BZ1628">
            <v>93.96</v>
          </cell>
          <cell r="CA1628">
            <v>65.87</v>
          </cell>
          <cell r="CB1628">
            <v>49.52</v>
          </cell>
          <cell r="CC1628">
            <v>131.5</v>
          </cell>
          <cell r="CD1628">
            <v>207.18</v>
          </cell>
          <cell r="CE1628">
            <v>37.93</v>
          </cell>
          <cell r="CF1628">
            <v>77.989999999999995</v>
          </cell>
          <cell r="CG1628">
            <v>28.79</v>
          </cell>
          <cell r="CH1628">
            <v>19.07</v>
          </cell>
          <cell r="CI1628">
            <v>24.02</v>
          </cell>
          <cell r="CJ1628">
            <v>110.9</v>
          </cell>
          <cell r="CK1628">
            <v>4</v>
          </cell>
          <cell r="CL1628">
            <v>23.1</v>
          </cell>
          <cell r="CM1628">
            <v>134.26</v>
          </cell>
          <cell r="CN1628">
            <v>32.229999999999997</v>
          </cell>
          <cell r="CO1628">
            <v>17.010000000000002</v>
          </cell>
          <cell r="CP1628" t="e">
            <v>#N/A</v>
          </cell>
          <cell r="CQ1628" t="e">
            <v>#N/A</v>
          </cell>
          <cell r="CR1628">
            <v>89.68</v>
          </cell>
          <cell r="CS1628">
            <v>33.200000000000003</v>
          </cell>
          <cell r="CT1628">
            <v>40.479999999999997</v>
          </cell>
          <cell r="CU1628">
            <v>57.44</v>
          </cell>
          <cell r="CV1628">
            <v>10.17</v>
          </cell>
          <cell r="CW1628">
            <v>78.41</v>
          </cell>
          <cell r="CX1628">
            <v>40.090000000000003</v>
          </cell>
          <cell r="CY1628">
            <v>127.88</v>
          </cell>
          <cell r="CZ1628">
            <v>89.64</v>
          </cell>
          <cell r="DA1628">
            <v>363.94</v>
          </cell>
          <cell r="DB1628">
            <v>124.21</v>
          </cell>
          <cell r="DC1628">
            <v>154.72</v>
          </cell>
          <cell r="DD1628">
            <v>781.19</v>
          </cell>
          <cell r="DE1628">
            <v>227.82</v>
          </cell>
          <cell r="DF1628">
            <v>71.569999999999993</v>
          </cell>
          <cell r="DG1628">
            <v>49.38</v>
          </cell>
          <cell r="DH1628">
            <v>239.96</v>
          </cell>
          <cell r="DI1628">
            <v>203.65</v>
          </cell>
          <cell r="DJ1628">
            <v>48.29</v>
          </cell>
          <cell r="DK1628">
            <v>53.4</v>
          </cell>
          <cell r="DL1628">
            <v>115.46</v>
          </cell>
          <cell r="DM1628">
            <v>183.93</v>
          </cell>
          <cell r="DN1628">
            <v>26.53</v>
          </cell>
          <cell r="DO1628">
            <v>125.22</v>
          </cell>
          <cell r="DP1628">
            <v>308.49</v>
          </cell>
          <cell r="DQ1628">
            <v>316.2</v>
          </cell>
          <cell r="DR1628">
            <v>207.19</v>
          </cell>
          <cell r="DS1628">
            <v>197.98</v>
          </cell>
          <cell r="DT1628">
            <v>630.15</v>
          </cell>
          <cell r="DU1628">
            <v>98.52</v>
          </cell>
          <cell r="DV1628">
            <v>40.340000000000003</v>
          </cell>
          <cell r="DW1628">
            <v>556.66999999999996</v>
          </cell>
          <cell r="DX1628">
            <v>77.81</v>
          </cell>
          <cell r="DY1628">
            <v>44.405284999999999</v>
          </cell>
          <cell r="DZ1628">
            <v>232.36</v>
          </cell>
          <cell r="EA1628">
            <v>103.91</v>
          </cell>
          <cell r="EB1628" t="e">
            <v>#N/A</v>
          </cell>
          <cell r="EC1628">
            <v>422.1</v>
          </cell>
          <cell r="ED1628">
            <v>46.92</v>
          </cell>
          <cell r="EE1628">
            <v>123.98</v>
          </cell>
          <cell r="EF1628">
            <v>233.41</v>
          </cell>
          <cell r="EG1628" t="e">
            <v>#N/A</v>
          </cell>
          <cell r="EH1628" t="e">
            <v>#N/A</v>
          </cell>
          <cell r="EI1628" t="e">
            <v>#N/A</v>
          </cell>
          <cell r="EJ1628">
            <v>478.23</v>
          </cell>
          <cell r="EK1628" t="e">
            <v>#N/A</v>
          </cell>
          <cell r="EL1628">
            <v>60.3</v>
          </cell>
          <cell r="EM1628">
            <v>47.36</v>
          </cell>
          <cell r="EN1628">
            <v>65.69</v>
          </cell>
          <cell r="EO1628">
            <v>230.4</v>
          </cell>
          <cell r="EP1628">
            <v>157.34</v>
          </cell>
          <cell r="EQ1628">
            <v>45.75</v>
          </cell>
          <cell r="ER1628" t="e">
            <v>#N/A</v>
          </cell>
          <cell r="ES1628" t="e">
            <v>#N/A</v>
          </cell>
          <cell r="ET1628">
            <v>78.430000000000007</v>
          </cell>
          <cell r="EU1628">
            <v>203.41</v>
          </cell>
          <cell r="EV1628" t="e">
            <v>#N/A</v>
          </cell>
          <cell r="EW1628">
            <v>89.86</v>
          </cell>
          <cell r="EX1628">
            <v>70.540000000000006</v>
          </cell>
          <cell r="EY1628">
            <v>104.84</v>
          </cell>
          <cell r="EZ1628">
            <v>123.8</v>
          </cell>
          <cell r="FA1628">
            <v>249.32</v>
          </cell>
          <cell r="FB1628">
            <v>94.88</v>
          </cell>
          <cell r="FC1628">
            <v>142.68</v>
          </cell>
          <cell r="FD1628">
            <v>94.04</v>
          </cell>
          <cell r="FE1628" t="e">
            <v>#N/A</v>
          </cell>
          <cell r="FF1628">
            <v>109.04</v>
          </cell>
          <cell r="FG1628">
            <v>382.22</v>
          </cell>
          <cell r="FH1628">
            <v>172.79</v>
          </cell>
          <cell r="FI1628">
            <v>264.95</v>
          </cell>
          <cell r="FJ1628">
            <v>79.77</v>
          </cell>
          <cell r="FK1628">
            <v>306.14999999999998</v>
          </cell>
          <cell r="FL1628">
            <v>300.47000000000003</v>
          </cell>
          <cell r="FM1628">
            <v>64.483999999999995</v>
          </cell>
          <cell r="FN1628">
            <v>279.48500000000001</v>
          </cell>
          <cell r="FO1628">
            <v>96</v>
          </cell>
          <cell r="FP1628">
            <v>329.41</v>
          </cell>
          <cell r="FQ1628">
            <v>527.78</v>
          </cell>
          <cell r="FR1628">
            <v>602.77</v>
          </cell>
          <cell r="FS1628">
            <v>214.25</v>
          </cell>
          <cell r="FT1628">
            <v>417.58</v>
          </cell>
          <cell r="FU1628">
            <v>593.82000000000005</v>
          </cell>
          <cell r="FV1628">
            <v>140.33000000000001</v>
          </cell>
          <cell r="FW1628">
            <v>479.5</v>
          </cell>
          <cell r="FX1628">
            <v>591.66</v>
          </cell>
          <cell r="FY1628">
            <v>175.46666999999999</v>
          </cell>
          <cell r="FZ1628">
            <v>115.46</v>
          </cell>
          <cell r="GA1628">
            <v>48.44</v>
          </cell>
          <cell r="GB1628">
            <v>63.28</v>
          </cell>
          <cell r="GC1628">
            <v>301.89999999999998</v>
          </cell>
          <cell r="GD1628">
            <v>64.400000000000006</v>
          </cell>
          <cell r="GE1628">
            <v>123.65</v>
          </cell>
          <cell r="GF1628">
            <v>50.89</v>
          </cell>
          <cell r="GG1628">
            <v>247.83</v>
          </cell>
          <cell r="GH1628">
            <v>72.22</v>
          </cell>
          <cell r="GK1628">
            <v>96.41</v>
          </cell>
          <cell r="GL1628">
            <v>43.67</v>
          </cell>
          <cell r="GM1628">
            <v>183.25</v>
          </cell>
          <cell r="GN1628">
            <v>241.39</v>
          </cell>
          <cell r="GO1628">
            <v>101.84</v>
          </cell>
          <cell r="GP1628">
            <v>121.77</v>
          </cell>
          <cell r="GQ1628">
            <v>91.84</v>
          </cell>
          <cell r="GR1628">
            <v>81.67</v>
          </cell>
          <cell r="GS1628">
            <v>385.01</v>
          </cell>
          <cell r="GT1628">
            <v>117.78</v>
          </cell>
          <cell r="GU1628">
            <v>66.62</v>
          </cell>
          <cell r="GV1628">
            <v>145.62</v>
          </cell>
          <cell r="GW1628">
            <v>239.96</v>
          </cell>
          <cell r="GX1628">
            <v>136.53</v>
          </cell>
          <cell r="GY1628">
            <v>119.9</v>
          </cell>
          <cell r="GZ1628">
            <v>233.39</v>
          </cell>
          <cell r="HA1628">
            <v>208.35</v>
          </cell>
          <cell r="HB1628">
            <v>99.98</v>
          </cell>
          <cell r="HC1628">
            <v>31.95</v>
          </cell>
          <cell r="HD1628">
            <v>65</v>
          </cell>
          <cell r="HE1628">
            <v>28.86</v>
          </cell>
          <cell r="HF1628">
            <v>46.11</v>
          </cell>
          <cell r="HG1628">
            <v>67.05</v>
          </cell>
          <cell r="HH1628">
            <v>20.399999999999999</v>
          </cell>
          <cell r="HI1628">
            <v>41.35</v>
          </cell>
          <cell r="HJ1628">
            <v>192.18</v>
          </cell>
          <cell r="HP1628">
            <v>82.17</v>
          </cell>
          <cell r="HQ1628">
            <v>78.17</v>
          </cell>
          <cell r="HR1628">
            <v>75.09</v>
          </cell>
          <cell r="HS1628">
            <v>28.26</v>
          </cell>
          <cell r="HT1628">
            <v>61.85</v>
          </cell>
          <cell r="HU1628">
            <v>103.43</v>
          </cell>
          <cell r="HV1628">
            <v>28.25</v>
          </cell>
          <cell r="HW1628">
            <v>134.6</v>
          </cell>
          <cell r="HX1628">
            <v>59.84</v>
          </cell>
          <cell r="HY1628">
            <v>146.77000000000001</v>
          </cell>
          <cell r="HZ1628">
            <v>85.44</v>
          </cell>
          <cell r="IA1628">
            <v>34.47</v>
          </cell>
          <cell r="IB1628">
            <v>66.12</v>
          </cell>
          <cell r="IC1628">
            <v>88.9</v>
          </cell>
          <cell r="ID1628">
            <v>99.3</v>
          </cell>
        </row>
        <row r="1629">
          <cell r="A1629">
            <v>44608</v>
          </cell>
          <cell r="B1629">
            <v>9393.0931099999998</v>
          </cell>
          <cell r="C1629">
            <v>1021.06897</v>
          </cell>
          <cell r="D1629">
            <v>4475.0110999999997</v>
          </cell>
          <cell r="E1629">
            <v>616.36674000000005</v>
          </cell>
          <cell r="F1629">
            <v>2089.3432200000002</v>
          </cell>
          <cell r="G1629">
            <v>1538.2983999999999</v>
          </cell>
          <cell r="H1629">
            <v>1074.5002199999999</v>
          </cell>
          <cell r="I1629">
            <v>1194.5005000000001</v>
          </cell>
          <cell r="J1629">
            <v>2410.37408</v>
          </cell>
          <cell r="K1629">
            <v>1462.1052400000001</v>
          </cell>
          <cell r="L1629">
            <v>2786.0474899999999</v>
          </cell>
          <cell r="M1629">
            <v>971.24811</v>
          </cell>
          <cell r="N1629">
            <v>627.70177999999999</v>
          </cell>
          <cell r="O1629">
            <v>981.87135000000001</v>
          </cell>
          <cell r="X1629">
            <v>53.4</v>
          </cell>
          <cell r="Y1629">
            <v>18.078932000000002</v>
          </cell>
          <cell r="Z1629">
            <v>22.79</v>
          </cell>
          <cell r="AA1629">
            <v>127.46</v>
          </cell>
          <cell r="AB1629">
            <v>156.35</v>
          </cell>
          <cell r="AC1629">
            <v>48.09</v>
          </cell>
          <cell r="AD1629">
            <v>137.738</v>
          </cell>
          <cell r="AE1629">
            <v>216.54</v>
          </cell>
          <cell r="AF1629">
            <v>398.08</v>
          </cell>
          <cell r="AG1629">
            <v>133.29</v>
          </cell>
          <cell r="AH1629">
            <v>81.459999999999994</v>
          </cell>
          <cell r="AI1629">
            <v>166.09</v>
          </cell>
          <cell r="AJ1629">
            <v>117.33</v>
          </cell>
          <cell r="AK1629">
            <v>32.83</v>
          </cell>
          <cell r="AL1629">
            <v>69.55</v>
          </cell>
          <cell r="AM1629">
            <v>161.44999999999999</v>
          </cell>
          <cell r="AN1629">
            <v>8.9</v>
          </cell>
          <cell r="AO1629">
            <v>86.34</v>
          </cell>
          <cell r="AR1629">
            <v>253.09</v>
          </cell>
          <cell r="AS1629">
            <v>307.79669999999999</v>
          </cell>
          <cell r="AT1629">
            <v>54.58</v>
          </cell>
          <cell r="AU1629">
            <v>47.61</v>
          </cell>
          <cell r="AV1629">
            <v>78.760000000000005</v>
          </cell>
          <cell r="AW1629">
            <v>50.06</v>
          </cell>
          <cell r="AX1629">
            <v>350.09</v>
          </cell>
          <cell r="AY1629">
            <v>95.18</v>
          </cell>
          <cell r="AZ1629">
            <v>158.10051000000001</v>
          </cell>
          <cell r="BA1629">
            <v>213.8</v>
          </cell>
          <cell r="BB1629">
            <v>24.75</v>
          </cell>
          <cell r="BC1629">
            <v>119.59</v>
          </cell>
          <cell r="BD1629">
            <v>1927.47</v>
          </cell>
          <cell r="BE1629" t="e">
            <v>#N/A</v>
          </cell>
          <cell r="BF1629">
            <v>207.81</v>
          </cell>
          <cell r="BG1629" t="e">
            <v>#N/A</v>
          </cell>
          <cell r="BH1629" t="e">
            <v>#N/A</v>
          </cell>
          <cell r="BI1629" t="e">
            <v>#N/A</v>
          </cell>
          <cell r="BJ1629">
            <v>678.44</v>
          </cell>
          <cell r="BK1629">
            <v>197.35</v>
          </cell>
          <cell r="BL1629">
            <v>197.35</v>
          </cell>
          <cell r="BM1629">
            <v>158.01</v>
          </cell>
          <cell r="BN1629">
            <v>44.57</v>
          </cell>
          <cell r="BO1629">
            <v>27.11</v>
          </cell>
          <cell r="BP1629">
            <v>64.22</v>
          </cell>
          <cell r="BQ1629">
            <v>166.3</v>
          </cell>
          <cell r="BR1629">
            <v>135.72</v>
          </cell>
          <cell r="BS1629">
            <v>133.53</v>
          </cell>
          <cell r="BT1629">
            <v>35.43</v>
          </cell>
          <cell r="BU1629">
            <v>36.619999999999997</v>
          </cell>
          <cell r="BV1629">
            <v>47.11</v>
          </cell>
          <cell r="BW1629">
            <v>512.4</v>
          </cell>
          <cell r="BX1629">
            <v>98.39</v>
          </cell>
          <cell r="BY1629">
            <v>220.91</v>
          </cell>
          <cell r="BZ1629">
            <v>94.45</v>
          </cell>
          <cell r="CA1629">
            <v>65.709999999999994</v>
          </cell>
          <cell r="CB1629">
            <v>49.44</v>
          </cell>
          <cell r="CC1629">
            <v>131.02000000000001</v>
          </cell>
          <cell r="CD1629">
            <v>207.81</v>
          </cell>
          <cell r="CE1629">
            <v>37.92</v>
          </cell>
          <cell r="CF1629">
            <v>78.349999999999994</v>
          </cell>
          <cell r="CG1629">
            <v>29.71</v>
          </cell>
          <cell r="CH1629">
            <v>18.45</v>
          </cell>
          <cell r="CI1629">
            <v>23.99</v>
          </cell>
          <cell r="CJ1629">
            <v>111.77</v>
          </cell>
          <cell r="CK1629">
            <v>4.0034999999999998</v>
          </cell>
          <cell r="CL1629">
            <v>23.42</v>
          </cell>
          <cell r="CM1629">
            <v>134.30000000000001</v>
          </cell>
          <cell r="CN1629">
            <v>32.4</v>
          </cell>
          <cell r="CO1629">
            <v>17.13</v>
          </cell>
          <cell r="CP1629" t="e">
            <v>#N/A</v>
          </cell>
          <cell r="CQ1629" t="e">
            <v>#N/A</v>
          </cell>
          <cell r="CR1629">
            <v>90.21</v>
          </cell>
          <cell r="CS1629">
            <v>32.58</v>
          </cell>
          <cell r="CT1629">
            <v>41.06</v>
          </cell>
          <cell r="CU1629">
            <v>58.09</v>
          </cell>
          <cell r="CV1629">
            <v>10.130000000000001</v>
          </cell>
          <cell r="CW1629">
            <v>78.06</v>
          </cell>
          <cell r="CX1629">
            <v>41.69</v>
          </cell>
          <cell r="CY1629">
            <v>129.82</v>
          </cell>
          <cell r="CZ1629">
            <v>89.33</v>
          </cell>
          <cell r="DA1629">
            <v>360.05</v>
          </cell>
          <cell r="DB1629">
            <v>123.48</v>
          </cell>
          <cell r="DC1629">
            <v>155</v>
          </cell>
          <cell r="DD1629">
            <v>783.42</v>
          </cell>
          <cell r="DE1629">
            <v>228.82</v>
          </cell>
          <cell r="DF1629">
            <v>71.53</v>
          </cell>
          <cell r="DG1629">
            <v>49.51</v>
          </cell>
          <cell r="DH1629">
            <v>239.87</v>
          </cell>
          <cell r="DI1629">
            <v>204.91</v>
          </cell>
          <cell r="DJ1629">
            <v>47.89</v>
          </cell>
          <cell r="DK1629">
            <v>53.47</v>
          </cell>
          <cell r="DL1629">
            <v>110.54</v>
          </cell>
          <cell r="DM1629">
            <v>186.1</v>
          </cell>
          <cell r="DN1629">
            <v>26.61</v>
          </cell>
          <cell r="DO1629">
            <v>125.72</v>
          </cell>
          <cell r="DP1629">
            <v>312.11</v>
          </cell>
          <cell r="DQ1629">
            <v>315.64999999999998</v>
          </cell>
          <cell r="DR1629">
            <v>208.59</v>
          </cell>
          <cell r="DS1629">
            <v>198.38</v>
          </cell>
          <cell r="DT1629">
            <v>630.9</v>
          </cell>
          <cell r="DU1629">
            <v>95.86</v>
          </cell>
          <cell r="DV1629">
            <v>40.5</v>
          </cell>
          <cell r="DW1629">
            <v>550.35</v>
          </cell>
          <cell r="DX1629">
            <v>77.22</v>
          </cell>
          <cell r="DY1629">
            <v>44.171146</v>
          </cell>
          <cell r="DZ1629">
            <v>232.99</v>
          </cell>
          <cell r="EA1629">
            <v>103.15</v>
          </cell>
          <cell r="EB1629" t="e">
            <v>#N/A</v>
          </cell>
          <cell r="EC1629">
            <v>428.77</v>
          </cell>
          <cell r="ED1629">
            <v>47.57</v>
          </cell>
          <cell r="EE1629">
            <v>123.68</v>
          </cell>
          <cell r="EF1629">
            <v>235.77</v>
          </cell>
          <cell r="EG1629" t="e">
            <v>#N/A</v>
          </cell>
          <cell r="EH1629" t="e">
            <v>#N/A</v>
          </cell>
          <cell r="EI1629" t="e">
            <v>#N/A</v>
          </cell>
          <cell r="EJ1629">
            <v>480.05</v>
          </cell>
          <cell r="EK1629" t="e">
            <v>#N/A</v>
          </cell>
          <cell r="EL1629">
            <v>60.84</v>
          </cell>
          <cell r="EM1629">
            <v>46.47</v>
          </cell>
          <cell r="EN1629">
            <v>65.36</v>
          </cell>
          <cell r="EO1629">
            <v>229.01</v>
          </cell>
          <cell r="EP1629">
            <v>155.63</v>
          </cell>
          <cell r="EQ1629">
            <v>45.65</v>
          </cell>
          <cell r="ER1629" t="e">
            <v>#N/A</v>
          </cell>
          <cell r="ES1629" t="e">
            <v>#N/A</v>
          </cell>
          <cell r="ET1629">
            <v>79.069999999999993</v>
          </cell>
          <cell r="EU1629">
            <v>203.64</v>
          </cell>
          <cell r="EV1629" t="e">
            <v>#N/A</v>
          </cell>
          <cell r="EW1629">
            <v>90.41</v>
          </cell>
          <cell r="EX1629">
            <v>72.2</v>
          </cell>
          <cell r="EY1629">
            <v>106.98</v>
          </cell>
          <cell r="EZ1629">
            <v>121.66</v>
          </cell>
          <cell r="FA1629">
            <v>253.81</v>
          </cell>
          <cell r="FB1629">
            <v>95.87</v>
          </cell>
          <cell r="FC1629">
            <v>142.57</v>
          </cell>
          <cell r="FD1629">
            <v>94.75</v>
          </cell>
          <cell r="FE1629" t="e">
            <v>#N/A</v>
          </cell>
          <cell r="FF1629">
            <v>109.35</v>
          </cell>
          <cell r="FG1629">
            <v>386.9</v>
          </cell>
          <cell r="FH1629">
            <v>172.55</v>
          </cell>
          <cell r="FI1629">
            <v>265.11</v>
          </cell>
          <cell r="FJ1629">
            <v>79.19</v>
          </cell>
          <cell r="FK1629">
            <v>306.79000000000002</v>
          </cell>
          <cell r="FL1629">
            <v>299.5</v>
          </cell>
          <cell r="FM1629">
            <v>64.072000000000003</v>
          </cell>
          <cell r="FN1629">
            <v>279.43</v>
          </cell>
          <cell r="FO1629">
            <v>96.06</v>
          </cell>
          <cell r="FP1629">
            <v>333.72</v>
          </cell>
          <cell r="FQ1629">
            <v>528.15</v>
          </cell>
          <cell r="FR1629">
            <v>597.21</v>
          </cell>
          <cell r="FS1629">
            <v>211.74</v>
          </cell>
          <cell r="FT1629">
            <v>416.84</v>
          </cell>
          <cell r="FU1629">
            <v>591.47</v>
          </cell>
          <cell r="FV1629">
            <v>141.12</v>
          </cell>
          <cell r="FW1629">
            <v>477.7</v>
          </cell>
          <cell r="FX1629">
            <v>590.89</v>
          </cell>
          <cell r="FY1629">
            <v>175.47</v>
          </cell>
          <cell r="FZ1629">
            <v>110.54</v>
          </cell>
          <cell r="GA1629">
            <v>48.23</v>
          </cell>
          <cell r="GB1629">
            <v>64.28</v>
          </cell>
          <cell r="GC1629">
            <v>303.83</v>
          </cell>
          <cell r="GD1629">
            <v>64.14</v>
          </cell>
          <cell r="GE1629">
            <v>124.27</v>
          </cell>
          <cell r="GF1629">
            <v>51.46</v>
          </cell>
          <cell r="GG1629">
            <v>245.34</v>
          </cell>
          <cell r="GH1629">
            <v>74.42</v>
          </cell>
          <cell r="GK1629">
            <v>96.47</v>
          </cell>
          <cell r="GL1629">
            <v>44.25</v>
          </cell>
          <cell r="GM1629">
            <v>182.81</v>
          </cell>
          <cell r="GN1629">
            <v>246</v>
          </cell>
          <cell r="GO1629">
            <v>103.15</v>
          </cell>
          <cell r="GP1629">
            <v>124.04</v>
          </cell>
          <cell r="GQ1629">
            <v>92.04</v>
          </cell>
          <cell r="GR1629">
            <v>82.12</v>
          </cell>
          <cell r="GS1629">
            <v>391.06</v>
          </cell>
          <cell r="GT1629">
            <v>119.59</v>
          </cell>
          <cell r="GU1629">
            <v>66.650000000000006</v>
          </cell>
          <cell r="GV1629">
            <v>144.38</v>
          </cell>
          <cell r="GW1629">
            <v>239.87</v>
          </cell>
          <cell r="GX1629">
            <v>134.6</v>
          </cell>
          <cell r="GY1629">
            <v>122.58</v>
          </cell>
          <cell r="GZ1629">
            <v>232.33</v>
          </cell>
          <cell r="HA1629">
            <v>208.66</v>
          </cell>
          <cell r="HB1629">
            <v>101.65</v>
          </cell>
          <cell r="HC1629">
            <v>32.020000000000003</v>
          </cell>
          <cell r="HD1629">
            <v>65.22</v>
          </cell>
          <cell r="HE1629">
            <v>28.78</v>
          </cell>
          <cell r="HF1629">
            <v>47.09</v>
          </cell>
          <cell r="HG1629">
            <v>67.44</v>
          </cell>
          <cell r="HH1629">
            <v>20.65</v>
          </cell>
          <cell r="HI1629">
            <v>40.450000000000003</v>
          </cell>
          <cell r="HJ1629">
            <v>190.76</v>
          </cell>
          <cell r="HP1629">
            <v>81.650000000000006</v>
          </cell>
          <cell r="HQ1629">
            <v>78.67</v>
          </cell>
          <cell r="HR1629">
            <v>75.23</v>
          </cell>
          <cell r="HS1629">
            <v>28.4</v>
          </cell>
          <cell r="HT1629">
            <v>61.92</v>
          </cell>
          <cell r="HU1629">
            <v>103.96</v>
          </cell>
          <cell r="HV1629">
            <v>28.23</v>
          </cell>
          <cell r="HW1629">
            <v>135.22999999999999</v>
          </cell>
          <cell r="HX1629">
            <v>59.92</v>
          </cell>
          <cell r="HY1629">
            <v>146.29</v>
          </cell>
          <cell r="HZ1629">
            <v>85.41</v>
          </cell>
          <cell r="IA1629">
            <v>34.159999999999997</v>
          </cell>
          <cell r="IB1629">
            <v>65.94</v>
          </cell>
          <cell r="IC1629">
            <v>89.12</v>
          </cell>
          <cell r="ID1629">
            <v>99.51</v>
          </cell>
        </row>
        <row r="1630">
          <cell r="A1630">
            <v>44609</v>
          </cell>
          <cell r="B1630">
            <v>9195.3536899999999</v>
          </cell>
          <cell r="C1630">
            <v>999.50040999999999</v>
          </cell>
          <cell r="D1630">
            <v>4380.2585600000002</v>
          </cell>
          <cell r="E1630">
            <v>598.10383000000002</v>
          </cell>
          <cell r="F1630">
            <v>2035.8024600000001</v>
          </cell>
          <cell r="G1630">
            <v>1552.5939699999999</v>
          </cell>
          <cell r="H1630">
            <v>1073.5836200000001</v>
          </cell>
          <cell r="I1630">
            <v>1165.7358400000001</v>
          </cell>
          <cell r="J1630">
            <v>2371.9167000000002</v>
          </cell>
          <cell r="K1630">
            <v>1435.5144600000001</v>
          </cell>
          <cell r="L1630">
            <v>2700.6706600000002</v>
          </cell>
          <cell r="M1630">
            <v>955.07929000000001</v>
          </cell>
          <cell r="N1630">
            <v>622.32210999999995</v>
          </cell>
          <cell r="O1630">
            <v>983.36077999999998</v>
          </cell>
          <cell r="X1630">
            <v>53.58</v>
          </cell>
          <cell r="Y1630">
            <v>17.943000000000001</v>
          </cell>
          <cell r="Z1630">
            <v>22.29</v>
          </cell>
          <cell r="AA1630">
            <v>124.55</v>
          </cell>
          <cell r="AB1630">
            <v>152.94999999999999</v>
          </cell>
          <cell r="AC1630">
            <v>46.77</v>
          </cell>
          <cell r="AD1630">
            <v>132.53899999999999</v>
          </cell>
          <cell r="AE1630">
            <v>207.71</v>
          </cell>
          <cell r="AF1630">
            <v>386.67</v>
          </cell>
          <cell r="AG1630">
            <v>130.4</v>
          </cell>
          <cell r="AH1630">
            <v>80.97</v>
          </cell>
          <cell r="AI1630">
            <v>162.13</v>
          </cell>
          <cell r="AJ1630">
            <v>111.88</v>
          </cell>
          <cell r="AK1630">
            <v>33</v>
          </cell>
          <cell r="AL1630">
            <v>61.53</v>
          </cell>
          <cell r="AM1630">
            <v>144.71</v>
          </cell>
          <cell r="AN1630">
            <v>8.8800000000000008</v>
          </cell>
          <cell r="AO1630">
            <v>84.46</v>
          </cell>
          <cell r="AR1630">
            <v>250.93</v>
          </cell>
          <cell r="AS1630">
            <v>292.11667</v>
          </cell>
          <cell r="AT1630">
            <v>51.24</v>
          </cell>
          <cell r="AU1630">
            <v>47.06</v>
          </cell>
          <cell r="AV1630">
            <v>75.180000000000007</v>
          </cell>
          <cell r="AW1630">
            <v>49.31</v>
          </cell>
          <cell r="AX1630">
            <v>347.94</v>
          </cell>
          <cell r="AY1630">
            <v>93.05</v>
          </cell>
          <cell r="AZ1630">
            <v>154.65251000000001</v>
          </cell>
          <cell r="BA1630">
            <v>209.31</v>
          </cell>
          <cell r="BB1630">
            <v>23.41</v>
          </cell>
          <cell r="BC1630">
            <v>113.32</v>
          </cell>
          <cell r="BD1630">
            <v>1893.11</v>
          </cell>
          <cell r="BE1630" t="e">
            <v>#N/A</v>
          </cell>
          <cell r="BF1630">
            <v>204</v>
          </cell>
          <cell r="BG1630" t="e">
            <v>#N/A</v>
          </cell>
          <cell r="BH1630" t="e">
            <v>#N/A</v>
          </cell>
          <cell r="BI1630" t="e">
            <v>#N/A</v>
          </cell>
          <cell r="BJ1630">
            <v>674.94</v>
          </cell>
          <cell r="BK1630">
            <v>197.12</v>
          </cell>
          <cell r="BL1630">
            <v>197.12</v>
          </cell>
          <cell r="BM1630">
            <v>159.82</v>
          </cell>
          <cell r="BN1630">
            <v>45.23</v>
          </cell>
          <cell r="BO1630">
            <v>27.56</v>
          </cell>
          <cell r="BP1630">
            <v>63.16</v>
          </cell>
          <cell r="BQ1630">
            <v>166.75</v>
          </cell>
          <cell r="BR1630">
            <v>138.33000000000001</v>
          </cell>
          <cell r="BS1630">
            <v>138.88</v>
          </cell>
          <cell r="BT1630">
            <v>35.880000000000003</v>
          </cell>
          <cell r="BU1630">
            <v>37.79</v>
          </cell>
          <cell r="BV1630">
            <v>47.31</v>
          </cell>
          <cell r="BW1630">
            <v>515.01</v>
          </cell>
          <cell r="BX1630">
            <v>98.08</v>
          </cell>
          <cell r="BY1630">
            <v>218.87</v>
          </cell>
          <cell r="BZ1630">
            <v>93.21</v>
          </cell>
          <cell r="CA1630">
            <v>66.06</v>
          </cell>
          <cell r="CB1630">
            <v>48.75</v>
          </cell>
          <cell r="CC1630">
            <v>131.63</v>
          </cell>
          <cell r="CD1630">
            <v>204</v>
          </cell>
          <cell r="CE1630">
            <v>37.92</v>
          </cell>
          <cell r="CF1630">
            <v>78.23</v>
          </cell>
          <cell r="CG1630">
            <v>29.43</v>
          </cell>
          <cell r="CH1630">
            <v>18.21</v>
          </cell>
          <cell r="CI1630">
            <v>23.76</v>
          </cell>
          <cell r="CJ1630">
            <v>112.6</v>
          </cell>
          <cell r="CK1630">
            <v>3.96</v>
          </cell>
          <cell r="CL1630">
            <v>23.21</v>
          </cell>
          <cell r="CM1630">
            <v>133.61000000000001</v>
          </cell>
          <cell r="CN1630">
            <v>32.39</v>
          </cell>
          <cell r="CO1630">
            <v>16.760000000000002</v>
          </cell>
          <cell r="CP1630" t="e">
            <v>#N/A</v>
          </cell>
          <cell r="CQ1630" t="e">
            <v>#N/A</v>
          </cell>
          <cell r="CR1630">
            <v>91.16</v>
          </cell>
          <cell r="CS1630">
            <v>32.6</v>
          </cell>
          <cell r="CT1630">
            <v>41.27</v>
          </cell>
          <cell r="CU1630">
            <v>57.49</v>
          </cell>
          <cell r="CV1630">
            <v>10.220000000000001</v>
          </cell>
          <cell r="CW1630">
            <v>76.959999999999994</v>
          </cell>
          <cell r="CX1630">
            <v>41.11</v>
          </cell>
          <cell r="CY1630">
            <v>129.69</v>
          </cell>
          <cell r="CZ1630">
            <v>86.02</v>
          </cell>
          <cell r="DA1630">
            <v>349.06</v>
          </cell>
          <cell r="DB1630">
            <v>122.64</v>
          </cell>
          <cell r="DC1630">
            <v>151.43</v>
          </cell>
          <cell r="DD1630">
            <v>762.5</v>
          </cell>
          <cell r="DE1630">
            <v>224.61</v>
          </cell>
          <cell r="DF1630">
            <v>69.81</v>
          </cell>
          <cell r="DG1630">
            <v>48.19</v>
          </cell>
          <cell r="DH1630">
            <v>236.14</v>
          </cell>
          <cell r="DI1630">
            <v>203.63</v>
          </cell>
          <cell r="DJ1630">
            <v>45.58</v>
          </cell>
          <cell r="DK1630">
            <v>52</v>
          </cell>
          <cell r="DL1630">
            <v>105.2</v>
          </cell>
          <cell r="DM1630">
            <v>182.66</v>
          </cell>
          <cell r="DN1630">
            <v>25.73</v>
          </cell>
          <cell r="DO1630">
            <v>123.25</v>
          </cell>
          <cell r="DP1630">
            <v>299.39999999999998</v>
          </cell>
          <cell r="DQ1630">
            <v>313.55</v>
          </cell>
          <cell r="DR1630">
            <v>201.3</v>
          </cell>
          <cell r="DS1630">
            <v>195.71</v>
          </cell>
          <cell r="DT1630">
            <v>626.72</v>
          </cell>
          <cell r="DU1630">
            <v>90.4</v>
          </cell>
          <cell r="DV1630">
            <v>39.68</v>
          </cell>
          <cell r="DW1630">
            <v>540.54</v>
          </cell>
          <cell r="DX1630">
            <v>76.36</v>
          </cell>
          <cell r="DY1630">
            <v>44.099888</v>
          </cell>
          <cell r="DZ1630">
            <v>226.7</v>
          </cell>
          <cell r="EA1630">
            <v>101.7</v>
          </cell>
          <cell r="EB1630" t="e">
            <v>#N/A</v>
          </cell>
          <cell r="EC1630">
            <v>424.71</v>
          </cell>
          <cell r="ED1630">
            <v>46.67</v>
          </cell>
          <cell r="EE1630">
            <v>120.58</v>
          </cell>
          <cell r="EF1630">
            <v>232.77</v>
          </cell>
          <cell r="EG1630" t="e">
            <v>#N/A</v>
          </cell>
          <cell r="EH1630" t="e">
            <v>#N/A</v>
          </cell>
          <cell r="EI1630" t="e">
            <v>#N/A</v>
          </cell>
          <cell r="EJ1630">
            <v>470.34</v>
          </cell>
          <cell r="EK1630" t="e">
            <v>#N/A</v>
          </cell>
          <cell r="EL1630">
            <v>60.99</v>
          </cell>
          <cell r="EM1630">
            <v>42.5</v>
          </cell>
          <cell r="EN1630">
            <v>63.37</v>
          </cell>
          <cell r="EO1630">
            <v>224.37</v>
          </cell>
          <cell r="EP1630">
            <v>148.63999999999999</v>
          </cell>
          <cell r="EQ1630">
            <v>44.58</v>
          </cell>
          <cell r="ER1630" t="e">
            <v>#N/A</v>
          </cell>
          <cell r="ES1630" t="e">
            <v>#N/A</v>
          </cell>
          <cell r="ET1630">
            <v>77.099999999999994</v>
          </cell>
          <cell r="EU1630">
            <v>194.74</v>
          </cell>
          <cell r="EV1630" t="e">
            <v>#N/A</v>
          </cell>
          <cell r="EW1630">
            <v>90.85</v>
          </cell>
          <cell r="EX1630">
            <v>70.11</v>
          </cell>
          <cell r="EY1630">
            <v>102.98</v>
          </cell>
          <cell r="EZ1630">
            <v>119.7</v>
          </cell>
          <cell r="FA1630">
            <v>250.99</v>
          </cell>
          <cell r="FB1630">
            <v>93.19</v>
          </cell>
          <cell r="FC1630">
            <v>143.06</v>
          </cell>
          <cell r="FD1630">
            <v>94.36</v>
          </cell>
          <cell r="FE1630" t="e">
            <v>#N/A</v>
          </cell>
          <cell r="FF1630">
            <v>107.89</v>
          </cell>
          <cell r="FG1630">
            <v>388.77</v>
          </cell>
          <cell r="FH1630">
            <v>168.88</v>
          </cell>
          <cell r="FI1630">
            <v>245.07</v>
          </cell>
          <cell r="FJ1630">
            <v>75.53</v>
          </cell>
          <cell r="FK1630">
            <v>293.31</v>
          </cell>
          <cell r="FL1630">
            <v>290.73</v>
          </cell>
          <cell r="FM1630">
            <v>62.107999999999997</v>
          </cell>
          <cell r="FN1630">
            <v>268.23</v>
          </cell>
          <cell r="FO1630">
            <v>93.73</v>
          </cell>
          <cell r="FP1630">
            <v>322.91000000000003</v>
          </cell>
          <cell r="FQ1630">
            <v>496.18</v>
          </cell>
          <cell r="FR1630">
            <v>579</v>
          </cell>
          <cell r="FS1630">
            <v>200.03</v>
          </cell>
          <cell r="FT1630">
            <v>403.13</v>
          </cell>
          <cell r="FU1630">
            <v>580.61</v>
          </cell>
          <cell r="FV1630">
            <v>137.69499999999999</v>
          </cell>
          <cell r="FW1630">
            <v>457.71</v>
          </cell>
          <cell r="FX1630">
            <v>565.75</v>
          </cell>
          <cell r="FY1630">
            <v>166.38</v>
          </cell>
          <cell r="FZ1630">
            <v>105.2</v>
          </cell>
          <cell r="GA1630">
            <v>47.57</v>
          </cell>
          <cell r="GB1630">
            <v>67.75</v>
          </cell>
          <cell r="GC1630">
            <v>298.97000000000003</v>
          </cell>
          <cell r="GD1630">
            <v>67.349999999999994</v>
          </cell>
          <cell r="GE1630">
            <v>121.82</v>
          </cell>
          <cell r="GF1630">
            <v>51.27</v>
          </cell>
          <cell r="GG1630">
            <v>240.61</v>
          </cell>
          <cell r="GH1630">
            <v>76.19</v>
          </cell>
          <cell r="GK1630">
            <v>95.32</v>
          </cell>
          <cell r="GL1630">
            <v>43.21</v>
          </cell>
          <cell r="GM1630">
            <v>178.38</v>
          </cell>
          <cell r="GN1630">
            <v>197.02</v>
          </cell>
          <cell r="GO1630">
            <v>100.95</v>
          </cell>
          <cell r="GP1630">
            <v>121.63</v>
          </cell>
          <cell r="GQ1630">
            <v>90.92</v>
          </cell>
          <cell r="GR1630">
            <v>79.73</v>
          </cell>
          <cell r="GS1630">
            <v>385.02</v>
          </cell>
          <cell r="GT1630">
            <v>118.11</v>
          </cell>
          <cell r="GU1630">
            <v>66.77</v>
          </cell>
          <cell r="GV1630">
            <v>143.28</v>
          </cell>
          <cell r="GW1630">
            <v>236.14</v>
          </cell>
          <cell r="GX1630">
            <v>137.76</v>
          </cell>
          <cell r="GY1630">
            <v>122.02</v>
          </cell>
          <cell r="GZ1630">
            <v>228.67</v>
          </cell>
          <cell r="HA1630">
            <v>205.09</v>
          </cell>
          <cell r="HB1630">
            <v>99.8</v>
          </cell>
          <cell r="HC1630">
            <v>31.86</v>
          </cell>
          <cell r="HD1630">
            <v>60.69</v>
          </cell>
          <cell r="HE1630">
            <v>27.91</v>
          </cell>
          <cell r="HF1630">
            <v>46.61</v>
          </cell>
          <cell r="HG1630">
            <v>67.12</v>
          </cell>
          <cell r="HH1630">
            <v>20.48</v>
          </cell>
          <cell r="HI1630">
            <v>39.28</v>
          </cell>
          <cell r="HJ1630">
            <v>188.73</v>
          </cell>
          <cell r="HP1630">
            <v>82.28</v>
          </cell>
          <cell r="HQ1630">
            <v>79.14</v>
          </cell>
          <cell r="HR1630">
            <v>75.38</v>
          </cell>
          <cell r="HS1630">
            <v>28.57</v>
          </cell>
          <cell r="HT1630">
            <v>62.4</v>
          </cell>
          <cell r="HU1630">
            <v>104.95</v>
          </cell>
          <cell r="HV1630">
            <v>28.14</v>
          </cell>
          <cell r="HW1630">
            <v>135.38999999999999</v>
          </cell>
          <cell r="HX1630">
            <v>60.25</v>
          </cell>
          <cell r="HY1630">
            <v>148.06</v>
          </cell>
          <cell r="HZ1630">
            <v>85.49</v>
          </cell>
          <cell r="IA1630">
            <v>34.26</v>
          </cell>
          <cell r="IB1630">
            <v>66.099999999999994</v>
          </cell>
          <cell r="IC1630">
            <v>89.39</v>
          </cell>
          <cell r="ID1630">
            <v>98.73</v>
          </cell>
        </row>
        <row r="1631">
          <cell r="A1631">
            <v>44610</v>
          </cell>
          <cell r="B1631">
            <v>9130.8113200000007</v>
          </cell>
          <cell r="C1631">
            <v>992.53040999999996</v>
          </cell>
          <cell r="D1631">
            <v>4348.8692000000001</v>
          </cell>
          <cell r="E1631">
            <v>592.89523999999994</v>
          </cell>
          <cell r="F1631">
            <v>2021.4667199999999</v>
          </cell>
          <cell r="G1631">
            <v>1554.31582</v>
          </cell>
          <cell r="H1631">
            <v>1065.4744900000001</v>
          </cell>
          <cell r="I1631">
            <v>1164.3494700000001</v>
          </cell>
          <cell r="J1631">
            <v>2353.8865300000002</v>
          </cell>
          <cell r="K1631">
            <v>1422.98822</v>
          </cell>
          <cell r="L1631">
            <v>2670.9404399999999</v>
          </cell>
          <cell r="M1631">
            <v>953.37463000000002</v>
          </cell>
          <cell r="N1631">
            <v>619.47353999999996</v>
          </cell>
          <cell r="O1631">
            <v>980.99093000000005</v>
          </cell>
          <cell r="X1631">
            <v>53.83</v>
          </cell>
          <cell r="Y1631">
            <v>18.026070000000001</v>
          </cell>
          <cell r="Z1631">
            <v>21.76</v>
          </cell>
          <cell r="AA1631">
            <v>123.98</v>
          </cell>
          <cell r="AB1631">
            <v>151.36000000000001</v>
          </cell>
          <cell r="AC1631">
            <v>46.64</v>
          </cell>
          <cell r="AD1631">
            <v>130.40299999999999</v>
          </cell>
          <cell r="AE1631">
            <v>206.16</v>
          </cell>
          <cell r="AF1631">
            <v>391.29</v>
          </cell>
          <cell r="AG1631">
            <v>129.33000000000001</v>
          </cell>
          <cell r="AH1631">
            <v>81.05</v>
          </cell>
          <cell r="AI1631">
            <v>158.5</v>
          </cell>
          <cell r="AJ1631">
            <v>107.56</v>
          </cell>
          <cell r="AK1631">
            <v>32.68</v>
          </cell>
          <cell r="AL1631">
            <v>58.36</v>
          </cell>
          <cell r="AM1631">
            <v>112.46</v>
          </cell>
          <cell r="AN1631">
            <v>8.84</v>
          </cell>
          <cell r="AO1631">
            <v>84.12</v>
          </cell>
          <cell r="AR1631">
            <v>250.6</v>
          </cell>
          <cell r="AS1631">
            <v>285.66000000000003</v>
          </cell>
          <cell r="AT1631">
            <v>51.75</v>
          </cell>
          <cell r="AU1631">
            <v>47.12</v>
          </cell>
          <cell r="AV1631">
            <v>72.069999999999993</v>
          </cell>
          <cell r="AW1631">
            <v>47.27</v>
          </cell>
          <cell r="AX1631">
            <v>346.87</v>
          </cell>
          <cell r="AY1631">
            <v>93.34</v>
          </cell>
          <cell r="AZ1631">
            <v>152.60149999999999</v>
          </cell>
          <cell r="BA1631">
            <v>209.17</v>
          </cell>
          <cell r="BB1631">
            <v>23.38</v>
          </cell>
          <cell r="BC1631">
            <v>114.52</v>
          </cell>
          <cell r="BD1631">
            <v>1920.01</v>
          </cell>
          <cell r="BE1631" t="e">
            <v>#N/A</v>
          </cell>
          <cell r="BF1631">
            <v>204.39</v>
          </cell>
          <cell r="BG1631" t="e">
            <v>#N/A</v>
          </cell>
          <cell r="BH1631" t="e">
            <v>#N/A</v>
          </cell>
          <cell r="BI1631" t="e">
            <v>#N/A</v>
          </cell>
          <cell r="BJ1631">
            <v>676.96</v>
          </cell>
          <cell r="BK1631">
            <v>199.97</v>
          </cell>
          <cell r="BL1631">
            <v>199.97</v>
          </cell>
          <cell r="BM1631">
            <v>159.9</v>
          </cell>
          <cell r="BN1631">
            <v>45.59</v>
          </cell>
          <cell r="BO1631">
            <v>26.65</v>
          </cell>
          <cell r="BP1631">
            <v>63.05</v>
          </cell>
          <cell r="BQ1631">
            <v>167.71</v>
          </cell>
          <cell r="BR1631">
            <v>138.99</v>
          </cell>
          <cell r="BS1631">
            <v>137.99</v>
          </cell>
          <cell r="BT1631">
            <v>36.020000000000003</v>
          </cell>
          <cell r="BU1631">
            <v>38.46</v>
          </cell>
          <cell r="BV1631">
            <v>47.45</v>
          </cell>
          <cell r="BW1631">
            <v>512.66999999999996</v>
          </cell>
          <cell r="BX1631">
            <v>97.79</v>
          </cell>
          <cell r="BY1631">
            <v>215.85</v>
          </cell>
          <cell r="BZ1631">
            <v>92.27</v>
          </cell>
          <cell r="CA1631">
            <v>66</v>
          </cell>
          <cell r="CB1631">
            <v>49</v>
          </cell>
          <cell r="CC1631">
            <v>133.15</v>
          </cell>
          <cell r="CD1631">
            <v>204.39</v>
          </cell>
          <cell r="CE1631">
            <v>38.479999999999997</v>
          </cell>
          <cell r="CF1631">
            <v>77.36</v>
          </cell>
          <cell r="CG1631">
            <v>29.11</v>
          </cell>
          <cell r="CH1631">
            <v>18.010000000000002</v>
          </cell>
          <cell r="CI1631">
            <v>23.49</v>
          </cell>
          <cell r="CJ1631">
            <v>111.62</v>
          </cell>
          <cell r="CK1631">
            <v>3.82</v>
          </cell>
          <cell r="CL1631">
            <v>22.32</v>
          </cell>
          <cell r="CM1631">
            <v>133.41999999999999</v>
          </cell>
          <cell r="CN1631">
            <v>32.159999999999997</v>
          </cell>
          <cell r="CO1631">
            <v>16.600000000000001</v>
          </cell>
          <cell r="CP1631" t="e">
            <v>#N/A</v>
          </cell>
          <cell r="CQ1631" t="e">
            <v>#N/A</v>
          </cell>
          <cell r="CR1631">
            <v>89.63</v>
          </cell>
          <cell r="CS1631">
            <v>32.200000000000003</v>
          </cell>
          <cell r="CT1631">
            <v>40.5</v>
          </cell>
          <cell r="CU1631">
            <v>57.58</v>
          </cell>
          <cell r="CV1631">
            <v>10.050000000000001</v>
          </cell>
          <cell r="CW1631">
            <v>77.02</v>
          </cell>
          <cell r="CX1631">
            <v>40.21</v>
          </cell>
          <cell r="CY1631">
            <v>131.47</v>
          </cell>
          <cell r="CZ1631">
            <v>85.61</v>
          </cell>
          <cell r="DA1631">
            <v>346.04</v>
          </cell>
          <cell r="DB1631">
            <v>125.89</v>
          </cell>
          <cell r="DC1631">
            <v>152.13999999999999</v>
          </cell>
          <cell r="DD1631">
            <v>756.02</v>
          </cell>
          <cell r="DE1631">
            <v>222.69</v>
          </cell>
          <cell r="DF1631">
            <v>69.55</v>
          </cell>
          <cell r="DG1631">
            <v>48.23</v>
          </cell>
          <cell r="DH1631">
            <v>235.09</v>
          </cell>
          <cell r="DI1631">
            <v>204.71</v>
          </cell>
          <cell r="DJ1631">
            <v>45.71</v>
          </cell>
          <cell r="DK1631">
            <v>52.53</v>
          </cell>
          <cell r="DL1631">
            <v>103.65</v>
          </cell>
          <cell r="DM1631">
            <v>182.35</v>
          </cell>
          <cell r="DN1631">
            <v>25.64</v>
          </cell>
          <cell r="DO1631">
            <v>122.87</v>
          </cell>
          <cell r="DP1631">
            <v>300.56</v>
          </cell>
          <cell r="DQ1631">
            <v>314.8</v>
          </cell>
          <cell r="DR1631">
            <v>201.17</v>
          </cell>
          <cell r="DS1631">
            <v>194.88</v>
          </cell>
          <cell r="DT1631">
            <v>615.13</v>
          </cell>
          <cell r="DU1631">
            <v>86.52</v>
          </cell>
          <cell r="DV1631">
            <v>39.409999999999997</v>
          </cell>
          <cell r="DW1631">
            <v>537.14</v>
          </cell>
          <cell r="DX1631">
            <v>76.37</v>
          </cell>
          <cell r="DY1631">
            <v>43.81485</v>
          </cell>
          <cell r="DZ1631">
            <v>226.03</v>
          </cell>
          <cell r="EA1631">
            <v>100.58</v>
          </cell>
          <cell r="EB1631" t="e">
            <v>#N/A</v>
          </cell>
          <cell r="EC1631">
            <v>421.75</v>
          </cell>
          <cell r="ED1631">
            <v>46.34</v>
          </cell>
          <cell r="EE1631">
            <v>116.79</v>
          </cell>
          <cell r="EF1631">
            <v>229.61</v>
          </cell>
          <cell r="EG1631" t="e">
            <v>#N/A</v>
          </cell>
          <cell r="EH1631" t="e">
            <v>#N/A</v>
          </cell>
          <cell r="EI1631" t="e">
            <v>#N/A</v>
          </cell>
          <cell r="EJ1631">
            <v>467.81</v>
          </cell>
          <cell r="EK1631" t="e">
            <v>#N/A</v>
          </cell>
          <cell r="EL1631">
            <v>59.86</v>
          </cell>
          <cell r="EM1631">
            <v>41.58</v>
          </cell>
          <cell r="EN1631">
            <v>63.75</v>
          </cell>
          <cell r="EO1631">
            <v>222.23</v>
          </cell>
          <cell r="EP1631">
            <v>147.62</v>
          </cell>
          <cell r="EQ1631">
            <v>44.08</v>
          </cell>
          <cell r="ER1631" t="e">
            <v>#N/A</v>
          </cell>
          <cell r="ES1631" t="e">
            <v>#N/A</v>
          </cell>
          <cell r="ET1631">
            <v>78.47</v>
          </cell>
          <cell r="EU1631">
            <v>191.95</v>
          </cell>
          <cell r="EV1631" t="e">
            <v>#N/A</v>
          </cell>
          <cell r="EW1631">
            <v>91.98</v>
          </cell>
          <cell r="EX1631">
            <v>69.52</v>
          </cell>
          <cell r="EY1631">
            <v>102.17</v>
          </cell>
          <cell r="EZ1631">
            <v>119.65</v>
          </cell>
          <cell r="FA1631">
            <v>251.19</v>
          </cell>
          <cell r="FB1631">
            <v>92.77</v>
          </cell>
          <cell r="FC1631">
            <v>142.33000000000001</v>
          </cell>
          <cell r="FD1631">
            <v>93.37</v>
          </cell>
          <cell r="FE1631" t="e">
            <v>#N/A</v>
          </cell>
          <cell r="FF1631">
            <v>107.11</v>
          </cell>
          <cell r="FG1631">
            <v>386.46</v>
          </cell>
          <cell r="FH1631">
            <v>167.3</v>
          </cell>
          <cell r="FI1631">
            <v>236.42</v>
          </cell>
          <cell r="FJ1631">
            <v>74.569999999999993</v>
          </cell>
          <cell r="FK1631">
            <v>287.63</v>
          </cell>
          <cell r="FL1631">
            <v>287.93</v>
          </cell>
          <cell r="FM1631">
            <v>60.97</v>
          </cell>
          <cell r="FN1631">
            <v>265.25</v>
          </cell>
          <cell r="FO1631">
            <v>90.8</v>
          </cell>
          <cell r="FP1631">
            <v>321.18</v>
          </cell>
          <cell r="FQ1631">
            <v>481.2</v>
          </cell>
          <cell r="FR1631">
            <v>579.99</v>
          </cell>
          <cell r="FS1631">
            <v>196.84</v>
          </cell>
          <cell r="FT1631">
            <v>398.09</v>
          </cell>
          <cell r="FU1631">
            <v>569.99</v>
          </cell>
          <cell r="FV1631">
            <v>136.25</v>
          </cell>
          <cell r="FW1631">
            <v>442.56</v>
          </cell>
          <cell r="FX1631">
            <v>556.01</v>
          </cell>
          <cell r="FY1631">
            <v>160.72334000000001</v>
          </cell>
          <cell r="FZ1631">
            <v>103.65</v>
          </cell>
          <cell r="GA1631">
            <v>45.04</v>
          </cell>
          <cell r="GB1631">
            <v>67.67</v>
          </cell>
          <cell r="GC1631">
            <v>302.86</v>
          </cell>
          <cell r="GD1631">
            <v>69.31</v>
          </cell>
          <cell r="GE1631">
            <v>121.28</v>
          </cell>
          <cell r="GF1631">
            <v>50.7</v>
          </cell>
          <cell r="GG1631">
            <v>241.97</v>
          </cell>
          <cell r="GH1631">
            <v>73.27</v>
          </cell>
          <cell r="GK1631">
            <v>94.95</v>
          </cell>
          <cell r="GL1631">
            <v>43.02</v>
          </cell>
          <cell r="GM1631">
            <v>178.64</v>
          </cell>
          <cell r="GN1631">
            <v>190.76</v>
          </cell>
          <cell r="GO1631">
            <v>99.84</v>
          </cell>
          <cell r="GP1631">
            <v>120.72</v>
          </cell>
          <cell r="GQ1631">
            <v>90.61</v>
          </cell>
          <cell r="GR1631">
            <v>78.77</v>
          </cell>
          <cell r="GS1631">
            <v>383.67</v>
          </cell>
          <cell r="GT1631">
            <v>116.89</v>
          </cell>
          <cell r="GU1631">
            <v>66.47</v>
          </cell>
          <cell r="GV1631">
            <v>142.55000000000001</v>
          </cell>
          <cell r="GW1631">
            <v>235.09</v>
          </cell>
          <cell r="GX1631">
            <v>135.19999999999999</v>
          </cell>
          <cell r="GY1631">
            <v>121.2</v>
          </cell>
          <cell r="GZ1631">
            <v>228.44</v>
          </cell>
          <cell r="HA1631">
            <v>204.44</v>
          </cell>
          <cell r="HB1631">
            <v>99.69</v>
          </cell>
          <cell r="HC1631">
            <v>31.73</v>
          </cell>
          <cell r="HD1631">
            <v>61.24</v>
          </cell>
          <cell r="HE1631">
            <v>27.92</v>
          </cell>
          <cell r="HF1631">
            <v>46.96</v>
          </cell>
          <cell r="HG1631">
            <v>66.63</v>
          </cell>
          <cell r="HH1631">
            <v>20.5</v>
          </cell>
          <cell r="HI1631">
            <v>38.619999999999997</v>
          </cell>
          <cell r="HJ1631">
            <v>187.48</v>
          </cell>
          <cell r="HP1631">
            <v>82.82</v>
          </cell>
          <cell r="HQ1631">
            <v>79.150000000000006</v>
          </cell>
          <cell r="HR1631">
            <v>74.150000000000006</v>
          </cell>
          <cell r="HS1631">
            <v>28.45</v>
          </cell>
          <cell r="HT1631">
            <v>62.51</v>
          </cell>
          <cell r="HU1631">
            <v>104.62</v>
          </cell>
          <cell r="HV1631">
            <v>26.1</v>
          </cell>
          <cell r="HW1631">
            <v>135.51</v>
          </cell>
          <cell r="HX1631">
            <v>59.94</v>
          </cell>
          <cell r="HY1631">
            <v>148.26</v>
          </cell>
          <cell r="HZ1631">
            <v>85.71</v>
          </cell>
          <cell r="IA1631">
            <v>34.07</v>
          </cell>
          <cell r="IB1631">
            <v>66</v>
          </cell>
          <cell r="IC1631">
            <v>90</v>
          </cell>
          <cell r="ID1631">
            <v>99.81</v>
          </cell>
        </row>
        <row r="1632">
          <cell r="A1632">
            <v>44613</v>
          </cell>
          <cell r="B1632">
            <v>9130.8113200000007</v>
          </cell>
          <cell r="C1632">
            <v>992.53040999999996</v>
          </cell>
          <cell r="D1632">
            <v>4348.8692000000001</v>
          </cell>
          <cell r="E1632">
            <v>592.89523999999994</v>
          </cell>
          <cell r="F1632">
            <v>2021.4667199999999</v>
          </cell>
          <cell r="G1632">
            <v>1554.31582</v>
          </cell>
          <cell r="H1632">
            <v>1065.4744900000001</v>
          </cell>
          <cell r="I1632">
            <v>1164.3494700000001</v>
          </cell>
          <cell r="J1632">
            <v>2353.8865300000002</v>
          </cell>
          <cell r="K1632">
            <v>1422.98822</v>
          </cell>
          <cell r="L1632">
            <v>2670.9404399999999</v>
          </cell>
          <cell r="M1632">
            <v>953.37463000000002</v>
          </cell>
          <cell r="N1632">
            <v>619.47353999999996</v>
          </cell>
          <cell r="O1632">
            <v>980.99093000000005</v>
          </cell>
          <cell r="X1632">
            <v>53.83</v>
          </cell>
          <cell r="Y1632">
            <v>18.026070000000001</v>
          </cell>
          <cell r="Z1632">
            <v>21.76</v>
          </cell>
          <cell r="AA1632">
            <v>123.98</v>
          </cell>
          <cell r="AB1632">
            <v>151.36000000000001</v>
          </cell>
          <cell r="AC1632">
            <v>46.64</v>
          </cell>
          <cell r="AD1632">
            <v>130.40299999999999</v>
          </cell>
          <cell r="AE1632">
            <v>206.16</v>
          </cell>
          <cell r="AF1632">
            <v>391.29</v>
          </cell>
          <cell r="AG1632">
            <v>129.33000000000001</v>
          </cell>
          <cell r="AH1632">
            <v>81.05</v>
          </cell>
          <cell r="AI1632">
            <v>158.5</v>
          </cell>
          <cell r="AJ1632">
            <v>107.56</v>
          </cell>
          <cell r="AK1632">
            <v>32.68</v>
          </cell>
          <cell r="AL1632">
            <v>58.36</v>
          </cell>
          <cell r="AM1632">
            <v>112.46</v>
          </cell>
          <cell r="AN1632">
            <v>8.84</v>
          </cell>
          <cell r="AO1632">
            <v>84.12</v>
          </cell>
          <cell r="AR1632">
            <v>250.6</v>
          </cell>
          <cell r="AS1632">
            <v>285.66000000000003</v>
          </cell>
          <cell r="AT1632">
            <v>51.75</v>
          </cell>
          <cell r="AU1632">
            <v>47.12</v>
          </cell>
          <cell r="AV1632">
            <v>72.069999999999993</v>
          </cell>
          <cell r="AW1632">
            <v>47.27</v>
          </cell>
          <cell r="AX1632">
            <v>346.87</v>
          </cell>
          <cell r="AY1632">
            <v>93.34</v>
          </cell>
          <cell r="AZ1632">
            <v>152.60149999999999</v>
          </cell>
          <cell r="BA1632">
            <v>209.17</v>
          </cell>
          <cell r="BB1632">
            <v>23.38</v>
          </cell>
          <cell r="BC1632">
            <v>114.52</v>
          </cell>
          <cell r="BD1632">
            <v>1920.01</v>
          </cell>
          <cell r="BE1632" t="e">
            <v>#N/A</v>
          </cell>
          <cell r="BF1632">
            <v>204.39</v>
          </cell>
          <cell r="BG1632" t="e">
            <v>#N/A</v>
          </cell>
          <cell r="BH1632" t="e">
            <v>#N/A</v>
          </cell>
          <cell r="BI1632" t="e">
            <v>#N/A</v>
          </cell>
          <cell r="BJ1632">
            <v>676.96</v>
          </cell>
          <cell r="BK1632">
            <v>199.97</v>
          </cell>
          <cell r="BL1632">
            <v>199.97</v>
          </cell>
          <cell r="BM1632">
            <v>159.9</v>
          </cell>
          <cell r="BN1632">
            <v>45.59</v>
          </cell>
          <cell r="BO1632">
            <v>26.65</v>
          </cell>
          <cell r="BP1632">
            <v>63.05</v>
          </cell>
          <cell r="BQ1632">
            <v>167.71</v>
          </cell>
          <cell r="BR1632">
            <v>138.99</v>
          </cell>
          <cell r="BS1632">
            <v>137.99</v>
          </cell>
          <cell r="BT1632">
            <v>36.020000000000003</v>
          </cell>
          <cell r="BU1632">
            <v>38.46</v>
          </cell>
          <cell r="BV1632">
            <v>47.45</v>
          </cell>
          <cell r="BW1632">
            <v>512.66999999999996</v>
          </cell>
          <cell r="BX1632">
            <v>97.79</v>
          </cell>
          <cell r="BY1632">
            <v>215.85</v>
          </cell>
          <cell r="BZ1632">
            <v>92.27</v>
          </cell>
          <cell r="CA1632">
            <v>66</v>
          </cell>
          <cell r="CB1632">
            <v>49</v>
          </cell>
          <cell r="CC1632">
            <v>133.15</v>
          </cell>
          <cell r="CD1632">
            <v>204.39</v>
          </cell>
          <cell r="CE1632">
            <v>38.479999999999997</v>
          </cell>
          <cell r="CF1632">
            <v>77.36</v>
          </cell>
          <cell r="CG1632">
            <v>29.11</v>
          </cell>
          <cell r="CH1632">
            <v>18.010000000000002</v>
          </cell>
          <cell r="CI1632">
            <v>23.49</v>
          </cell>
          <cell r="CJ1632">
            <v>111.62</v>
          </cell>
          <cell r="CK1632">
            <v>3.82</v>
          </cell>
          <cell r="CL1632">
            <v>22.32</v>
          </cell>
          <cell r="CM1632">
            <v>133.41999999999999</v>
          </cell>
          <cell r="CN1632">
            <v>32.159999999999997</v>
          </cell>
          <cell r="CO1632">
            <v>16.600000000000001</v>
          </cell>
          <cell r="CP1632" t="e">
            <v>#N/A</v>
          </cell>
          <cell r="CQ1632" t="e">
            <v>#N/A</v>
          </cell>
          <cell r="CR1632">
            <v>89.63</v>
          </cell>
          <cell r="CS1632">
            <v>32.200000000000003</v>
          </cell>
          <cell r="CT1632">
            <v>40.5</v>
          </cell>
          <cell r="CU1632">
            <v>57.58</v>
          </cell>
          <cell r="CV1632">
            <v>10.050000000000001</v>
          </cell>
          <cell r="CW1632">
            <v>77.02</v>
          </cell>
          <cell r="CX1632">
            <v>40.21</v>
          </cell>
          <cell r="CY1632">
            <v>131.47</v>
          </cell>
          <cell r="CZ1632">
            <v>85.61</v>
          </cell>
          <cell r="DA1632">
            <v>346.04</v>
          </cell>
          <cell r="DB1632">
            <v>125.89</v>
          </cell>
          <cell r="DC1632">
            <v>152.13999999999999</v>
          </cell>
          <cell r="DD1632">
            <v>756.02</v>
          </cell>
          <cell r="DE1632">
            <v>222.69</v>
          </cell>
          <cell r="DF1632">
            <v>69.55</v>
          </cell>
          <cell r="DG1632">
            <v>48.23</v>
          </cell>
          <cell r="DH1632">
            <v>235.09</v>
          </cell>
          <cell r="DI1632">
            <v>204.71</v>
          </cell>
          <cell r="DJ1632">
            <v>45.71</v>
          </cell>
          <cell r="DK1632">
            <v>52.53</v>
          </cell>
          <cell r="DL1632">
            <v>103.65</v>
          </cell>
          <cell r="DM1632">
            <v>182.35</v>
          </cell>
          <cell r="DN1632">
            <v>25.64</v>
          </cell>
          <cell r="DO1632">
            <v>122.87</v>
          </cell>
          <cell r="DP1632">
            <v>300.56</v>
          </cell>
          <cell r="DQ1632">
            <v>314.8</v>
          </cell>
          <cell r="DR1632">
            <v>201.17</v>
          </cell>
          <cell r="DS1632">
            <v>194.88</v>
          </cell>
          <cell r="DT1632">
            <v>615.13</v>
          </cell>
          <cell r="DU1632">
            <v>86.52</v>
          </cell>
          <cell r="DV1632">
            <v>39.409999999999997</v>
          </cell>
          <cell r="DW1632">
            <v>537.14</v>
          </cell>
          <cell r="DX1632">
            <v>76.37</v>
          </cell>
          <cell r="DY1632">
            <v>43.81485</v>
          </cell>
          <cell r="DZ1632">
            <v>226.03</v>
          </cell>
          <cell r="EA1632">
            <v>100.58</v>
          </cell>
          <cell r="EB1632" t="e">
            <v>#N/A</v>
          </cell>
          <cell r="EC1632">
            <v>421.75</v>
          </cell>
          <cell r="ED1632">
            <v>46.34</v>
          </cell>
          <cell r="EE1632">
            <v>116.79</v>
          </cell>
          <cell r="EF1632">
            <v>229.61</v>
          </cell>
          <cell r="EG1632" t="e">
            <v>#N/A</v>
          </cell>
          <cell r="EH1632" t="e">
            <v>#N/A</v>
          </cell>
          <cell r="EI1632" t="e">
            <v>#N/A</v>
          </cell>
          <cell r="EJ1632">
            <v>467.81</v>
          </cell>
          <cell r="EK1632" t="e">
            <v>#N/A</v>
          </cell>
          <cell r="EL1632">
            <v>59.86</v>
          </cell>
          <cell r="EM1632">
            <v>41.58</v>
          </cell>
          <cell r="EN1632">
            <v>63.75</v>
          </cell>
          <cell r="EO1632">
            <v>222.23</v>
          </cell>
          <cell r="EP1632">
            <v>147.62</v>
          </cell>
          <cell r="EQ1632">
            <v>44.08</v>
          </cell>
          <cell r="ER1632" t="e">
            <v>#N/A</v>
          </cell>
          <cell r="ES1632" t="e">
            <v>#N/A</v>
          </cell>
          <cell r="ET1632">
            <v>78.47</v>
          </cell>
          <cell r="EU1632">
            <v>191.95</v>
          </cell>
          <cell r="EV1632" t="e">
            <v>#N/A</v>
          </cell>
          <cell r="EW1632">
            <v>91.98</v>
          </cell>
          <cell r="EX1632">
            <v>69.52</v>
          </cell>
          <cell r="EY1632">
            <v>102.17</v>
          </cell>
          <cell r="EZ1632">
            <v>119.65</v>
          </cell>
          <cell r="FA1632">
            <v>251.19</v>
          </cell>
          <cell r="FB1632">
            <v>92.77</v>
          </cell>
          <cell r="FC1632">
            <v>142.33000000000001</v>
          </cell>
          <cell r="FD1632">
            <v>93.37</v>
          </cell>
          <cell r="FE1632" t="e">
            <v>#N/A</v>
          </cell>
          <cell r="FF1632">
            <v>107.11</v>
          </cell>
          <cell r="FG1632">
            <v>386.46</v>
          </cell>
          <cell r="FH1632">
            <v>167.3</v>
          </cell>
          <cell r="FI1632">
            <v>236.42</v>
          </cell>
          <cell r="FJ1632">
            <v>74.569999999999993</v>
          </cell>
          <cell r="FK1632">
            <v>287.63</v>
          </cell>
          <cell r="FL1632">
            <v>287.93</v>
          </cell>
          <cell r="FM1632">
            <v>60.97</v>
          </cell>
          <cell r="FN1632">
            <v>265.25</v>
          </cell>
          <cell r="FO1632">
            <v>90.8</v>
          </cell>
          <cell r="FP1632">
            <v>321.18</v>
          </cell>
          <cell r="FQ1632">
            <v>481.2</v>
          </cell>
          <cell r="FR1632">
            <v>579.99</v>
          </cell>
          <cell r="FS1632">
            <v>196.84</v>
          </cell>
          <cell r="FT1632">
            <v>398.09</v>
          </cell>
          <cell r="FU1632">
            <v>569.99</v>
          </cell>
          <cell r="FV1632">
            <v>136.25</v>
          </cell>
          <cell r="FW1632">
            <v>442.56</v>
          </cell>
          <cell r="FX1632">
            <v>556.01</v>
          </cell>
          <cell r="FY1632">
            <v>160.72334000000001</v>
          </cell>
          <cell r="FZ1632">
            <v>103.65</v>
          </cell>
          <cell r="GA1632">
            <v>45.04</v>
          </cell>
          <cell r="GB1632">
            <v>67.67</v>
          </cell>
          <cell r="GC1632">
            <v>302.86</v>
          </cell>
          <cell r="GD1632">
            <v>69.31</v>
          </cell>
          <cell r="GE1632">
            <v>121.28</v>
          </cell>
          <cell r="GF1632">
            <v>50.7</v>
          </cell>
          <cell r="GG1632">
            <v>241.97</v>
          </cell>
          <cell r="GH1632">
            <v>73.27</v>
          </cell>
          <cell r="GK1632">
            <v>94.95</v>
          </cell>
          <cell r="GL1632">
            <v>43.02</v>
          </cell>
          <cell r="GM1632">
            <v>178.64</v>
          </cell>
          <cell r="GN1632">
            <v>190.76</v>
          </cell>
          <cell r="GO1632">
            <v>99.84</v>
          </cell>
          <cell r="GP1632">
            <v>120.72</v>
          </cell>
          <cell r="GQ1632">
            <v>90.61</v>
          </cell>
          <cell r="GR1632">
            <v>78.77</v>
          </cell>
          <cell r="GS1632">
            <v>383.67</v>
          </cell>
          <cell r="GT1632">
            <v>116.89</v>
          </cell>
          <cell r="GU1632">
            <v>66.47</v>
          </cell>
          <cell r="GV1632">
            <v>142.55000000000001</v>
          </cell>
          <cell r="GW1632">
            <v>235.09</v>
          </cell>
          <cell r="GX1632">
            <v>135.19999999999999</v>
          </cell>
          <cell r="GY1632">
            <v>121.2</v>
          </cell>
          <cell r="GZ1632">
            <v>228.44</v>
          </cell>
          <cell r="HA1632">
            <v>204.44</v>
          </cell>
          <cell r="HB1632">
            <v>99.69</v>
          </cell>
          <cell r="HC1632">
            <v>31.73</v>
          </cell>
          <cell r="HD1632">
            <v>61.24</v>
          </cell>
          <cell r="HE1632">
            <v>27.92</v>
          </cell>
          <cell r="HF1632">
            <v>46.96</v>
          </cell>
          <cell r="HG1632">
            <v>66.63</v>
          </cell>
          <cell r="HH1632">
            <v>20.5</v>
          </cell>
          <cell r="HI1632">
            <v>38.619999999999997</v>
          </cell>
          <cell r="HJ1632">
            <v>187.48</v>
          </cell>
          <cell r="HP1632">
            <v>82.82</v>
          </cell>
          <cell r="HQ1632">
            <v>79.150000000000006</v>
          </cell>
          <cell r="HR1632">
            <v>74.150000000000006</v>
          </cell>
          <cell r="HS1632">
            <v>28.45</v>
          </cell>
          <cell r="HT1632">
            <v>62.51</v>
          </cell>
          <cell r="HU1632">
            <v>104.62</v>
          </cell>
          <cell r="HV1632">
            <v>26.1</v>
          </cell>
          <cell r="HW1632">
            <v>135.51</v>
          </cell>
          <cell r="HX1632">
            <v>59.94</v>
          </cell>
          <cell r="HY1632">
            <v>148.26</v>
          </cell>
          <cell r="HZ1632">
            <v>85.71</v>
          </cell>
          <cell r="IA1632">
            <v>34.07</v>
          </cell>
          <cell r="IB1632">
            <v>66</v>
          </cell>
          <cell r="IC1632">
            <v>90</v>
          </cell>
          <cell r="ID1632">
            <v>99.81</v>
          </cell>
        </row>
        <row r="1633">
          <cell r="A1633">
            <v>44614</v>
          </cell>
          <cell r="B1633">
            <v>9038.3167300000005</v>
          </cell>
          <cell r="C1633">
            <v>982.15193999999997</v>
          </cell>
          <cell r="D1633">
            <v>4304.7575999999999</v>
          </cell>
          <cell r="E1633">
            <v>587.09110999999996</v>
          </cell>
          <cell r="F1633">
            <v>1959.98552</v>
          </cell>
          <cell r="G1633">
            <v>1541.36195</v>
          </cell>
          <cell r="H1633">
            <v>1049.1993199999999</v>
          </cell>
          <cell r="I1633">
            <v>1159.4830999999999</v>
          </cell>
          <cell r="J1633">
            <v>2347.9023000000002</v>
          </cell>
          <cell r="K1633">
            <v>1409.87896</v>
          </cell>
          <cell r="L1633">
            <v>2647.40362</v>
          </cell>
          <cell r="M1633">
            <v>940.37663999999995</v>
          </cell>
          <cell r="N1633">
            <v>617.97577000000001</v>
          </cell>
          <cell r="O1633">
            <v>980.24294999999995</v>
          </cell>
          <cell r="X1633">
            <v>53.9</v>
          </cell>
          <cell r="Y1633">
            <v>17.935448000000001</v>
          </cell>
          <cell r="Z1633">
            <v>21.4</v>
          </cell>
          <cell r="AA1633">
            <v>123.51</v>
          </cell>
          <cell r="AB1633">
            <v>148.09</v>
          </cell>
          <cell r="AC1633">
            <v>46.94</v>
          </cell>
          <cell r="AD1633">
            <v>129.8135</v>
          </cell>
          <cell r="AE1633">
            <v>202.08</v>
          </cell>
          <cell r="AF1633">
            <v>377.38</v>
          </cell>
          <cell r="AG1633">
            <v>127.09</v>
          </cell>
          <cell r="AH1633">
            <v>81.23</v>
          </cell>
          <cell r="AI1633">
            <v>158.28</v>
          </cell>
          <cell r="AJ1633">
            <v>107.16</v>
          </cell>
          <cell r="AK1633">
            <v>31.36</v>
          </cell>
          <cell r="AL1633">
            <v>57.08</v>
          </cell>
          <cell r="AM1633">
            <v>121.97</v>
          </cell>
          <cell r="AN1633">
            <v>8.7100000000000009</v>
          </cell>
          <cell r="AO1633">
            <v>84.1</v>
          </cell>
          <cell r="AR1633">
            <v>252.7</v>
          </cell>
          <cell r="AS1633">
            <v>273.84334999999999</v>
          </cell>
          <cell r="AT1633">
            <v>51.67</v>
          </cell>
          <cell r="AU1633">
            <v>45.42</v>
          </cell>
          <cell r="AV1633">
            <v>66.260000000000005</v>
          </cell>
          <cell r="AW1633">
            <v>46.14</v>
          </cell>
          <cell r="AX1633">
            <v>316.17</v>
          </cell>
          <cell r="AY1633">
            <v>93.11</v>
          </cell>
          <cell r="AZ1633">
            <v>150.19749999999999</v>
          </cell>
          <cell r="BA1633">
            <v>204.68</v>
          </cell>
          <cell r="BB1633">
            <v>22.75</v>
          </cell>
          <cell r="BC1633">
            <v>111.83</v>
          </cell>
          <cell r="BD1633">
            <v>1850.9</v>
          </cell>
          <cell r="BE1633" t="e">
            <v>#N/A</v>
          </cell>
          <cell r="BF1633">
            <v>196.35</v>
          </cell>
          <cell r="BG1633" t="e">
            <v>#N/A</v>
          </cell>
          <cell r="BH1633" t="e">
            <v>#N/A</v>
          </cell>
          <cell r="BI1633" t="e">
            <v>#N/A</v>
          </cell>
          <cell r="BJ1633">
            <v>652.21</v>
          </cell>
          <cell r="BK1633">
            <v>191.94</v>
          </cell>
          <cell r="BL1633">
            <v>191.94</v>
          </cell>
          <cell r="BM1633">
            <v>157.93</v>
          </cell>
          <cell r="BN1633">
            <v>45.04</v>
          </cell>
          <cell r="BO1633">
            <v>25.65</v>
          </cell>
          <cell r="BP1633">
            <v>61.43</v>
          </cell>
          <cell r="BQ1633">
            <v>168.35</v>
          </cell>
          <cell r="BR1633">
            <v>138.63999999999999</v>
          </cell>
          <cell r="BS1633">
            <v>136.44999999999999</v>
          </cell>
          <cell r="BT1633">
            <v>35.840000000000003</v>
          </cell>
          <cell r="BU1633">
            <v>40.4</v>
          </cell>
          <cell r="BV1633">
            <v>47.6</v>
          </cell>
          <cell r="BW1633">
            <v>502.18</v>
          </cell>
          <cell r="BX1633">
            <v>96.97</v>
          </cell>
          <cell r="BY1633">
            <v>216.94</v>
          </cell>
          <cell r="BZ1633">
            <v>92.44</v>
          </cell>
          <cell r="CA1633">
            <v>66.47</v>
          </cell>
          <cell r="CB1633">
            <v>48.59</v>
          </cell>
          <cell r="CC1633">
            <v>132.85</v>
          </cell>
          <cell r="CD1633">
            <v>196.35</v>
          </cell>
          <cell r="CE1633">
            <v>38.57</v>
          </cell>
          <cell r="CF1633">
            <v>76.459999999999994</v>
          </cell>
          <cell r="CG1633">
            <v>28.6</v>
          </cell>
          <cell r="CH1633">
            <v>17.899999999999999</v>
          </cell>
          <cell r="CI1633">
            <v>23.2</v>
          </cell>
          <cell r="CJ1633">
            <v>109.53</v>
          </cell>
          <cell r="CK1633">
            <v>3.84</v>
          </cell>
          <cell r="CL1633">
            <v>21.62</v>
          </cell>
          <cell r="CM1633">
            <v>132.4</v>
          </cell>
          <cell r="CN1633">
            <v>31.04</v>
          </cell>
          <cell r="CO1633">
            <v>16.54</v>
          </cell>
          <cell r="CP1633" t="e">
            <v>#N/A</v>
          </cell>
          <cell r="CQ1633" t="e">
            <v>#N/A</v>
          </cell>
          <cell r="CR1633">
            <v>87.83</v>
          </cell>
          <cell r="CS1633">
            <v>31.22</v>
          </cell>
          <cell r="CT1633">
            <v>39.17</v>
          </cell>
          <cell r="CU1633">
            <v>56.15</v>
          </cell>
          <cell r="CV1633">
            <v>9.76</v>
          </cell>
          <cell r="CW1633">
            <v>75.63</v>
          </cell>
          <cell r="CX1633">
            <v>39.549999999999997</v>
          </cell>
          <cell r="CY1633">
            <v>128.03</v>
          </cell>
          <cell r="CZ1633">
            <v>84.57</v>
          </cell>
          <cell r="DA1633">
            <v>344.27</v>
          </cell>
          <cell r="DB1633">
            <v>125.09</v>
          </cell>
          <cell r="DC1633">
            <v>151.87</v>
          </cell>
          <cell r="DD1633">
            <v>745.48</v>
          </cell>
          <cell r="DE1633">
            <v>221.32</v>
          </cell>
          <cell r="DF1633">
            <v>68.959999999999994</v>
          </cell>
          <cell r="DG1633">
            <v>48.33</v>
          </cell>
          <cell r="DH1633">
            <v>236.25</v>
          </cell>
          <cell r="DI1633">
            <v>203.09</v>
          </cell>
          <cell r="DJ1633">
            <v>44.83</v>
          </cell>
          <cell r="DK1633">
            <v>51.29</v>
          </cell>
          <cell r="DL1633">
            <v>103.17</v>
          </cell>
          <cell r="DM1633">
            <v>182.59</v>
          </cell>
          <cell r="DN1633">
            <v>25.59</v>
          </cell>
          <cell r="DO1633">
            <v>123.12</v>
          </cell>
          <cell r="DP1633">
            <v>297.39999999999998</v>
          </cell>
          <cell r="DQ1633">
            <v>314.16000000000003</v>
          </cell>
          <cell r="DR1633">
            <v>203.08</v>
          </cell>
          <cell r="DS1633">
            <v>192.44</v>
          </cell>
          <cell r="DT1633">
            <v>602.89</v>
          </cell>
          <cell r="DU1633">
            <v>84.19</v>
          </cell>
          <cell r="DV1633">
            <v>38.54</v>
          </cell>
          <cell r="DW1633">
            <v>529.89</v>
          </cell>
          <cell r="DX1633">
            <v>75.95</v>
          </cell>
          <cell r="DY1633">
            <v>43.458545999999998</v>
          </cell>
          <cell r="DZ1633">
            <v>229.37</v>
          </cell>
          <cell r="EA1633">
            <v>103.72</v>
          </cell>
          <cell r="EB1633" t="e">
            <v>#N/A</v>
          </cell>
          <cell r="EC1633">
            <v>420.57</v>
          </cell>
          <cell r="ED1633">
            <v>46.67</v>
          </cell>
          <cell r="EE1633">
            <v>117.51</v>
          </cell>
          <cell r="EF1633">
            <v>230.21</v>
          </cell>
          <cell r="EG1633" t="e">
            <v>#N/A</v>
          </cell>
          <cell r="EH1633" t="e">
            <v>#N/A</v>
          </cell>
          <cell r="EI1633" t="e">
            <v>#N/A</v>
          </cell>
          <cell r="EJ1633">
            <v>462.51</v>
          </cell>
          <cell r="EK1633" t="e">
            <v>#N/A</v>
          </cell>
          <cell r="EL1633">
            <v>60.81</v>
          </cell>
          <cell r="EM1633">
            <v>40.9</v>
          </cell>
          <cell r="EN1633">
            <v>63.7</v>
          </cell>
          <cell r="EO1633">
            <v>217.79</v>
          </cell>
          <cell r="EP1633">
            <v>146.75</v>
          </cell>
          <cell r="EQ1633">
            <v>45.29</v>
          </cell>
          <cell r="ER1633" t="e">
            <v>#N/A</v>
          </cell>
          <cell r="ES1633" t="e">
            <v>#N/A</v>
          </cell>
          <cell r="ET1633">
            <v>74.48</v>
          </cell>
          <cell r="EU1633">
            <v>191.21</v>
          </cell>
          <cell r="EV1633" t="e">
            <v>#N/A</v>
          </cell>
          <cell r="EW1633">
            <v>92.37</v>
          </cell>
          <cell r="EX1633">
            <v>68.06</v>
          </cell>
          <cell r="EY1633">
            <v>100.77</v>
          </cell>
          <cell r="EZ1633">
            <v>119.53</v>
          </cell>
          <cell r="FA1633">
            <v>246.27</v>
          </cell>
          <cell r="FB1633">
            <v>92.74</v>
          </cell>
          <cell r="FC1633">
            <v>141.53</v>
          </cell>
          <cell r="FD1633">
            <v>93.54</v>
          </cell>
          <cell r="FE1633" t="e">
            <v>#N/A</v>
          </cell>
          <cell r="FF1633">
            <v>107.52</v>
          </cell>
          <cell r="FG1633">
            <v>386.2</v>
          </cell>
          <cell r="FH1633">
            <v>164.32</v>
          </cell>
          <cell r="FI1633">
            <v>233.9</v>
          </cell>
          <cell r="FJ1633">
            <v>74.12</v>
          </cell>
          <cell r="FK1633">
            <v>289.47000000000003</v>
          </cell>
          <cell r="FL1633">
            <v>287.72000000000003</v>
          </cell>
          <cell r="FM1633">
            <v>59.48</v>
          </cell>
          <cell r="FN1633">
            <v>263.43</v>
          </cell>
          <cell r="FO1633">
            <v>90.57</v>
          </cell>
          <cell r="FP1633">
            <v>321.11</v>
          </cell>
          <cell r="FQ1633">
            <v>483.25</v>
          </cell>
          <cell r="FR1633">
            <v>577.46</v>
          </cell>
          <cell r="FS1633">
            <v>195.13</v>
          </cell>
          <cell r="FT1633">
            <v>394.18</v>
          </cell>
          <cell r="FU1633">
            <v>559.72</v>
          </cell>
          <cell r="FV1633">
            <v>134.02000000000001</v>
          </cell>
          <cell r="FW1633">
            <v>438.4</v>
          </cell>
          <cell r="FX1633">
            <v>550.15</v>
          </cell>
          <cell r="FY1633">
            <v>158.50334000000001</v>
          </cell>
          <cell r="FZ1633">
            <v>103.17</v>
          </cell>
          <cell r="GA1633">
            <v>44.69</v>
          </cell>
          <cell r="GB1633">
            <v>67.17</v>
          </cell>
          <cell r="GC1633">
            <v>293.58999999999997</v>
          </cell>
          <cell r="GD1633">
            <v>69.319999999999993</v>
          </cell>
          <cell r="GE1633">
            <v>121.1</v>
          </cell>
          <cell r="GF1633">
            <v>50.67</v>
          </cell>
          <cell r="GG1633">
            <v>238.11</v>
          </cell>
          <cell r="GH1633">
            <v>73.83</v>
          </cell>
          <cell r="GK1633">
            <v>94.19</v>
          </cell>
          <cell r="GL1633">
            <v>42.36</v>
          </cell>
          <cell r="GM1633">
            <v>176.71</v>
          </cell>
          <cell r="GN1633">
            <v>191.85</v>
          </cell>
          <cell r="GO1633">
            <v>99.56</v>
          </cell>
          <cell r="GP1633">
            <v>120.71</v>
          </cell>
          <cell r="GQ1633">
            <v>90.04</v>
          </cell>
          <cell r="GR1633">
            <v>77.959999999999994</v>
          </cell>
          <cell r="GS1633">
            <v>380.08</v>
          </cell>
          <cell r="GT1633">
            <v>116.16</v>
          </cell>
          <cell r="GU1633">
            <v>65.510000000000005</v>
          </cell>
          <cell r="GV1633">
            <v>142.37</v>
          </cell>
          <cell r="GW1633">
            <v>236.25</v>
          </cell>
          <cell r="GX1633">
            <v>136</v>
          </cell>
          <cell r="GY1633">
            <v>121.21</v>
          </cell>
          <cell r="GZ1633">
            <v>228.37</v>
          </cell>
          <cell r="HA1633">
            <v>205.81</v>
          </cell>
          <cell r="HB1633">
            <v>99.17</v>
          </cell>
          <cell r="HC1633">
            <v>31.78</v>
          </cell>
          <cell r="HD1633">
            <v>60.82</v>
          </cell>
          <cell r="HE1633">
            <v>27.31</v>
          </cell>
          <cell r="HF1633">
            <v>45.7</v>
          </cell>
          <cell r="HG1633">
            <v>66.040000000000006</v>
          </cell>
          <cell r="HH1633">
            <v>20.420000000000002</v>
          </cell>
          <cell r="HI1633">
            <v>38.799999999999997</v>
          </cell>
          <cell r="HJ1633">
            <v>185.28</v>
          </cell>
          <cell r="HP1633">
            <v>82.41</v>
          </cell>
          <cell r="HQ1633">
            <v>79.37</v>
          </cell>
          <cell r="HR1633">
            <v>73.78</v>
          </cell>
          <cell r="HS1633">
            <v>28.36</v>
          </cell>
          <cell r="HT1633">
            <v>62.69</v>
          </cell>
          <cell r="HU1633">
            <v>104.51</v>
          </cell>
          <cell r="HV1633">
            <v>26.81</v>
          </cell>
          <cell r="HW1633">
            <v>135.51</v>
          </cell>
          <cell r="HX1633">
            <v>60.08</v>
          </cell>
          <cell r="HY1633">
            <v>147.83000000000001</v>
          </cell>
          <cell r="HZ1633">
            <v>85.99</v>
          </cell>
          <cell r="IA1633">
            <v>33.85</v>
          </cell>
          <cell r="IB1633">
            <v>65.94</v>
          </cell>
          <cell r="IC1633">
            <v>89.79</v>
          </cell>
          <cell r="ID1633">
            <v>99.45</v>
          </cell>
        </row>
        <row r="1634">
          <cell r="A1634">
            <v>44615</v>
          </cell>
          <cell r="B1634">
            <v>8871.9528200000004</v>
          </cell>
          <cell r="C1634">
            <v>964.26577999999995</v>
          </cell>
          <cell r="D1634">
            <v>4225.5048800000004</v>
          </cell>
          <cell r="E1634">
            <v>576.94169999999997</v>
          </cell>
          <cell r="F1634">
            <v>1892.9851000000001</v>
          </cell>
          <cell r="G1634">
            <v>1528.6692700000001</v>
          </cell>
          <cell r="H1634">
            <v>1059.8368599999999</v>
          </cell>
          <cell r="I1634">
            <v>1138.9323300000001</v>
          </cell>
          <cell r="J1634">
            <v>2335.97723</v>
          </cell>
          <cell r="K1634">
            <v>1383.41626</v>
          </cell>
          <cell r="L1634">
            <v>2579.5559800000001</v>
          </cell>
          <cell r="M1634">
            <v>928.00377000000003</v>
          </cell>
          <cell r="N1634">
            <v>609.82781999999997</v>
          </cell>
          <cell r="O1634">
            <v>963.43843000000004</v>
          </cell>
          <cell r="X1634">
            <v>53.41</v>
          </cell>
          <cell r="Y1634">
            <v>17.754206</v>
          </cell>
          <cell r="Z1634">
            <v>20.58</v>
          </cell>
          <cell r="AA1634">
            <v>121.44</v>
          </cell>
          <cell r="AB1634">
            <v>145.87</v>
          </cell>
          <cell r="AC1634">
            <v>45.13</v>
          </cell>
          <cell r="AD1634">
            <v>127.588005</v>
          </cell>
          <cell r="AE1634">
            <v>198.45</v>
          </cell>
          <cell r="AF1634">
            <v>367.46</v>
          </cell>
          <cell r="AG1634">
            <v>126.72</v>
          </cell>
          <cell r="AH1634">
            <v>80.709999999999994</v>
          </cell>
          <cell r="AI1634">
            <v>157.82</v>
          </cell>
          <cell r="AJ1634">
            <v>104.54</v>
          </cell>
          <cell r="AK1634">
            <v>32.17</v>
          </cell>
          <cell r="AL1634">
            <v>54.63</v>
          </cell>
          <cell r="AM1634">
            <v>118.35</v>
          </cell>
          <cell r="AN1634">
            <v>8.7200000000000006</v>
          </cell>
          <cell r="AO1634">
            <v>82.8</v>
          </cell>
          <cell r="AR1634">
            <v>247.79</v>
          </cell>
          <cell r="AS1634">
            <v>254.68</v>
          </cell>
          <cell r="AT1634">
            <v>49.8</v>
          </cell>
          <cell r="AU1634">
            <v>45.15</v>
          </cell>
          <cell r="AV1634">
            <v>65.25</v>
          </cell>
          <cell r="AW1634">
            <v>47.24</v>
          </cell>
          <cell r="AX1634">
            <v>308.45</v>
          </cell>
          <cell r="AY1634">
            <v>89.65</v>
          </cell>
          <cell r="AZ1634">
            <v>144.82701</v>
          </cell>
          <cell r="BA1634">
            <v>198.63</v>
          </cell>
          <cell r="BB1634">
            <v>22.28</v>
          </cell>
          <cell r="BC1634">
            <v>109.79</v>
          </cell>
          <cell r="BD1634">
            <v>1794.28</v>
          </cell>
          <cell r="BE1634" t="e">
            <v>#N/A</v>
          </cell>
          <cell r="BF1634">
            <v>189.9</v>
          </cell>
          <cell r="BG1634" t="e">
            <v>#N/A</v>
          </cell>
          <cell r="BH1634" t="e">
            <v>#N/A</v>
          </cell>
          <cell r="BI1634" t="e">
            <v>#N/A</v>
          </cell>
          <cell r="BJ1634">
            <v>631.75</v>
          </cell>
          <cell r="BK1634">
            <v>188.34</v>
          </cell>
          <cell r="BL1634">
            <v>188.34</v>
          </cell>
          <cell r="BM1634">
            <v>155.96</v>
          </cell>
          <cell r="BN1634">
            <v>44.53</v>
          </cell>
          <cell r="BO1634">
            <v>25.41</v>
          </cell>
          <cell r="BP1634">
            <v>62.65</v>
          </cell>
          <cell r="BQ1634">
            <v>166.69</v>
          </cell>
          <cell r="BR1634">
            <v>136.9</v>
          </cell>
          <cell r="BS1634">
            <v>135.05000000000001</v>
          </cell>
          <cell r="BT1634">
            <v>35.74</v>
          </cell>
          <cell r="BU1634">
            <v>40.1</v>
          </cell>
          <cell r="BV1634">
            <v>47.7</v>
          </cell>
          <cell r="BW1634">
            <v>495.26</v>
          </cell>
          <cell r="BX1634">
            <v>96.61</v>
          </cell>
          <cell r="BY1634">
            <v>212.48</v>
          </cell>
          <cell r="BZ1634">
            <v>91.99</v>
          </cell>
          <cell r="CA1634">
            <v>66.28</v>
          </cell>
          <cell r="CB1634">
            <v>50.81</v>
          </cell>
          <cell r="CC1634">
            <v>131.94</v>
          </cell>
          <cell r="CD1634">
            <v>189.9</v>
          </cell>
          <cell r="CE1634">
            <v>38.06</v>
          </cell>
          <cell r="CF1634">
            <v>76.77</v>
          </cell>
          <cell r="CG1634">
            <v>29.05</v>
          </cell>
          <cell r="CH1634">
            <v>17.36</v>
          </cell>
          <cell r="CI1634">
            <v>23.41</v>
          </cell>
          <cell r="CJ1634">
            <v>110.33</v>
          </cell>
          <cell r="CK1634">
            <v>3.89</v>
          </cell>
          <cell r="CL1634">
            <v>21.82</v>
          </cell>
          <cell r="CM1634">
            <v>135.55000000000001</v>
          </cell>
          <cell r="CN1634">
            <v>30.83</v>
          </cell>
          <cell r="CO1634">
            <v>16.77</v>
          </cell>
          <cell r="CP1634" t="e">
            <v>#N/A</v>
          </cell>
          <cell r="CQ1634" t="e">
            <v>#N/A</v>
          </cell>
          <cell r="CR1634">
            <v>88.23</v>
          </cell>
          <cell r="CS1634">
            <v>31.36</v>
          </cell>
          <cell r="CT1634">
            <v>39.99</v>
          </cell>
          <cell r="CU1634">
            <v>56.29</v>
          </cell>
          <cell r="CV1634">
            <v>9.7799999999999994</v>
          </cell>
          <cell r="CW1634">
            <v>75.72</v>
          </cell>
          <cell r="CX1634">
            <v>39.74</v>
          </cell>
          <cell r="CY1634">
            <v>129.56</v>
          </cell>
          <cell r="CZ1634">
            <v>82.55</v>
          </cell>
          <cell r="DA1634">
            <v>341.19</v>
          </cell>
          <cell r="DB1634">
            <v>123.28</v>
          </cell>
          <cell r="DC1634">
            <v>148.69</v>
          </cell>
          <cell r="DD1634">
            <v>732.49</v>
          </cell>
          <cell r="DE1634">
            <v>215.95</v>
          </cell>
          <cell r="DF1634">
            <v>68.05</v>
          </cell>
          <cell r="DG1634">
            <v>47.17</v>
          </cell>
          <cell r="DH1634">
            <v>234.38</v>
          </cell>
          <cell r="DI1634">
            <v>201.41</v>
          </cell>
          <cell r="DJ1634">
            <v>44.5</v>
          </cell>
          <cell r="DK1634">
            <v>50.21</v>
          </cell>
          <cell r="DL1634">
            <v>100.72</v>
          </cell>
          <cell r="DM1634">
            <v>180.81</v>
          </cell>
          <cell r="DN1634">
            <v>24.67</v>
          </cell>
          <cell r="DO1634">
            <v>123.69</v>
          </cell>
          <cell r="DP1634">
            <v>291.56</v>
          </cell>
          <cell r="DQ1634">
            <v>309.99</v>
          </cell>
          <cell r="DR1634">
            <v>199.01</v>
          </cell>
          <cell r="DS1634">
            <v>188.95</v>
          </cell>
          <cell r="DT1634">
            <v>608.98</v>
          </cell>
          <cell r="DU1634">
            <v>80.05</v>
          </cell>
          <cell r="DV1634">
            <v>37.46</v>
          </cell>
          <cell r="DW1634">
            <v>528.58000000000004</v>
          </cell>
          <cell r="DX1634">
            <v>75.84</v>
          </cell>
          <cell r="DY1634">
            <v>43.896286000000003</v>
          </cell>
          <cell r="DZ1634">
            <v>224.95</v>
          </cell>
          <cell r="EA1634">
            <v>103.03</v>
          </cell>
          <cell r="EB1634" t="e">
            <v>#N/A</v>
          </cell>
          <cell r="EC1634">
            <v>413.76</v>
          </cell>
          <cell r="ED1634">
            <v>46.51</v>
          </cell>
          <cell r="EE1634">
            <v>117.25</v>
          </cell>
          <cell r="EF1634">
            <v>230.69</v>
          </cell>
          <cell r="EG1634" t="e">
            <v>#N/A</v>
          </cell>
          <cell r="EH1634" t="e">
            <v>#N/A</v>
          </cell>
          <cell r="EI1634" t="e">
            <v>#N/A</v>
          </cell>
          <cell r="EJ1634">
            <v>459.62</v>
          </cell>
          <cell r="EK1634" t="e">
            <v>#N/A</v>
          </cell>
          <cell r="EL1634">
            <v>60.54</v>
          </cell>
          <cell r="EM1634">
            <v>39.99</v>
          </cell>
          <cell r="EN1634">
            <v>62.56</v>
          </cell>
          <cell r="EO1634">
            <v>214.84</v>
          </cell>
          <cell r="EP1634">
            <v>144.38</v>
          </cell>
          <cell r="EQ1634">
            <v>43.84</v>
          </cell>
          <cell r="ER1634" t="e">
            <v>#N/A</v>
          </cell>
          <cell r="ES1634" t="e">
            <v>#N/A</v>
          </cell>
          <cell r="ET1634">
            <v>75.349999999999994</v>
          </cell>
          <cell r="EU1634">
            <v>186.67</v>
          </cell>
          <cell r="EV1634" t="e">
            <v>#N/A</v>
          </cell>
          <cell r="EW1634">
            <v>92.42</v>
          </cell>
          <cell r="EX1634">
            <v>68.56</v>
          </cell>
          <cell r="EY1634">
            <v>98.32</v>
          </cell>
          <cell r="EZ1634">
            <v>117.51</v>
          </cell>
          <cell r="FA1634">
            <v>244.82</v>
          </cell>
          <cell r="FB1634">
            <v>90.91</v>
          </cell>
          <cell r="FC1634">
            <v>140.6</v>
          </cell>
          <cell r="FD1634">
            <v>92.24</v>
          </cell>
          <cell r="FE1634" t="e">
            <v>#N/A</v>
          </cell>
          <cell r="FF1634">
            <v>105.52</v>
          </cell>
          <cell r="FG1634">
            <v>388.9</v>
          </cell>
          <cell r="FH1634">
            <v>160.07</v>
          </cell>
          <cell r="FI1634">
            <v>223.87</v>
          </cell>
          <cell r="FJ1634">
            <v>72.47</v>
          </cell>
          <cell r="FK1634">
            <v>285.52999999999997</v>
          </cell>
          <cell r="FL1634">
            <v>280.27</v>
          </cell>
          <cell r="FM1634">
            <v>56.902003999999998</v>
          </cell>
          <cell r="FN1634">
            <v>257.91000000000003</v>
          </cell>
          <cell r="FO1634">
            <v>87.31</v>
          </cell>
          <cell r="FP1634">
            <v>313.16000000000003</v>
          </cell>
          <cell r="FQ1634">
            <v>467</v>
          </cell>
          <cell r="FR1634">
            <v>565.19000000000005</v>
          </cell>
          <cell r="FS1634">
            <v>190.54</v>
          </cell>
          <cell r="FT1634">
            <v>384.21</v>
          </cell>
          <cell r="FU1634">
            <v>542.39</v>
          </cell>
          <cell r="FV1634">
            <v>131.44</v>
          </cell>
          <cell r="FW1634">
            <v>429.45</v>
          </cell>
          <cell r="FX1634">
            <v>524.70000000000005</v>
          </cell>
          <cell r="FY1634">
            <v>159.20334</v>
          </cell>
          <cell r="FZ1634">
            <v>100.72</v>
          </cell>
          <cell r="GA1634">
            <v>44.65</v>
          </cell>
          <cell r="GB1634">
            <v>68.25</v>
          </cell>
          <cell r="GC1634">
            <v>291.08999999999997</v>
          </cell>
          <cell r="GD1634">
            <v>69.319999999999993</v>
          </cell>
          <cell r="GE1634">
            <v>119.03</v>
          </cell>
          <cell r="GF1634">
            <v>50.42</v>
          </cell>
          <cell r="GG1634">
            <v>234.67</v>
          </cell>
          <cell r="GH1634">
            <v>74.48</v>
          </cell>
          <cell r="GK1634">
            <v>92.75</v>
          </cell>
          <cell r="GL1634">
            <v>42.46</v>
          </cell>
          <cell r="GM1634">
            <v>173.06</v>
          </cell>
          <cell r="GN1634">
            <v>182</v>
          </cell>
          <cell r="GO1634">
            <v>98.46</v>
          </cell>
          <cell r="GP1634">
            <v>119.99</v>
          </cell>
          <cell r="GQ1634">
            <v>88.56</v>
          </cell>
          <cell r="GR1634">
            <v>75.05</v>
          </cell>
          <cell r="GS1634">
            <v>365.39</v>
          </cell>
          <cell r="GT1634">
            <v>114.69</v>
          </cell>
          <cell r="GU1634">
            <v>65.81</v>
          </cell>
          <cell r="GV1634">
            <v>140.76</v>
          </cell>
          <cell r="GW1634">
            <v>234.38</v>
          </cell>
          <cell r="GX1634">
            <v>132.22999999999999</v>
          </cell>
          <cell r="GY1634">
            <v>118.4</v>
          </cell>
          <cell r="GZ1634">
            <v>227.45</v>
          </cell>
          <cell r="HA1634">
            <v>201.82</v>
          </cell>
          <cell r="HB1634">
            <v>96.05</v>
          </cell>
          <cell r="HC1634">
            <v>30.88</v>
          </cell>
          <cell r="HD1634">
            <v>58.78</v>
          </cell>
          <cell r="HE1634">
            <v>26.97</v>
          </cell>
          <cell r="HF1634">
            <v>48.91</v>
          </cell>
          <cell r="HG1634">
            <v>65.25</v>
          </cell>
          <cell r="HH1634">
            <v>19.97</v>
          </cell>
          <cell r="HI1634">
            <v>37.42</v>
          </cell>
          <cell r="HJ1634">
            <v>186.61</v>
          </cell>
          <cell r="HP1634">
            <v>79.7</v>
          </cell>
          <cell r="HQ1634">
            <v>77.64</v>
          </cell>
          <cell r="HR1634">
            <v>72.319999999999993</v>
          </cell>
          <cell r="HS1634">
            <v>28.21</v>
          </cell>
          <cell r="HT1634">
            <v>62.01</v>
          </cell>
          <cell r="HU1634">
            <v>104.74</v>
          </cell>
          <cell r="HV1634">
            <v>26.1</v>
          </cell>
          <cell r="HW1634">
            <v>133.63999999999999</v>
          </cell>
          <cell r="HX1634">
            <v>59.02</v>
          </cell>
          <cell r="HY1634">
            <v>146.72999999999999</v>
          </cell>
          <cell r="HZ1634">
            <v>84.64</v>
          </cell>
          <cell r="IA1634">
            <v>33.409999999999997</v>
          </cell>
          <cell r="IB1634">
            <v>64.930000000000007</v>
          </cell>
          <cell r="IC1634">
            <v>88.34</v>
          </cell>
          <cell r="ID1634">
            <v>97.67</v>
          </cell>
        </row>
        <row r="1635">
          <cell r="A1635">
            <v>44616</v>
          </cell>
          <cell r="B1635">
            <v>9005.3683799999999</v>
          </cell>
          <cell r="C1635">
            <v>978.68304000000001</v>
          </cell>
          <cell r="D1635">
            <v>4288.6960099999997</v>
          </cell>
          <cell r="E1635">
            <v>594.98602000000005</v>
          </cell>
          <cell r="F1635">
            <v>1941.1715999999999</v>
          </cell>
          <cell r="G1635">
            <v>1502.5395100000001</v>
          </cell>
          <cell r="H1635">
            <v>1050.61481</v>
          </cell>
          <cell r="I1635">
            <v>1125.69031</v>
          </cell>
          <cell r="J1635">
            <v>2346.77133</v>
          </cell>
          <cell r="K1635">
            <v>1401.3735999999999</v>
          </cell>
          <cell r="L1635">
            <v>2668.9737799999998</v>
          </cell>
          <cell r="M1635">
            <v>925.17345999999998</v>
          </cell>
          <cell r="N1635">
            <v>620.70374000000004</v>
          </cell>
          <cell r="O1635">
            <v>970.88049000000001</v>
          </cell>
          <cell r="X1635">
            <v>52.59</v>
          </cell>
          <cell r="Y1635">
            <v>17.542757000000002</v>
          </cell>
          <cell r="Z1635">
            <v>21.8</v>
          </cell>
          <cell r="AA1635">
            <v>123.66</v>
          </cell>
          <cell r="AB1635">
            <v>149.4</v>
          </cell>
          <cell r="AC1635">
            <v>46.01</v>
          </cell>
          <cell r="AD1635">
            <v>132.69101000000001</v>
          </cell>
          <cell r="AE1635">
            <v>207.6</v>
          </cell>
          <cell r="AF1635">
            <v>390.03</v>
          </cell>
          <cell r="AG1635">
            <v>127.5</v>
          </cell>
          <cell r="AH1635">
            <v>81.010000000000005</v>
          </cell>
          <cell r="AI1635">
            <v>163.38</v>
          </cell>
          <cell r="AJ1635">
            <v>113.04</v>
          </cell>
          <cell r="AK1635">
            <v>32.590000000000003</v>
          </cell>
          <cell r="AL1635">
            <v>60.56</v>
          </cell>
          <cell r="AM1635">
            <v>135.1</v>
          </cell>
          <cell r="AN1635">
            <v>8.81</v>
          </cell>
          <cell r="AO1635">
            <v>82.13</v>
          </cell>
          <cell r="AR1635">
            <v>245.03</v>
          </cell>
          <cell r="AS1635">
            <v>266.92334</v>
          </cell>
          <cell r="AT1635">
            <v>50.05</v>
          </cell>
          <cell r="AU1635">
            <v>43.58</v>
          </cell>
          <cell r="AV1635">
            <v>70.03</v>
          </cell>
          <cell r="AW1635">
            <v>49.69</v>
          </cell>
          <cell r="AX1635">
            <v>313.24</v>
          </cell>
          <cell r="AY1635">
            <v>91.01</v>
          </cell>
          <cell r="AZ1635">
            <v>151.358</v>
          </cell>
          <cell r="BA1635">
            <v>193.74</v>
          </cell>
          <cell r="BB1635">
            <v>23.48</v>
          </cell>
          <cell r="BC1635">
            <v>110.41</v>
          </cell>
          <cell r="BD1635">
            <v>1794.77</v>
          </cell>
          <cell r="BE1635" t="e">
            <v>#N/A</v>
          </cell>
          <cell r="BF1635">
            <v>191.55</v>
          </cell>
          <cell r="BG1635" t="e">
            <v>#N/A</v>
          </cell>
          <cell r="BH1635" t="e">
            <v>#N/A</v>
          </cell>
          <cell r="BI1635" t="e">
            <v>#N/A</v>
          </cell>
          <cell r="BJ1635">
            <v>637.16</v>
          </cell>
          <cell r="BK1635">
            <v>190.8</v>
          </cell>
          <cell r="BL1635">
            <v>190.8</v>
          </cell>
          <cell r="BM1635">
            <v>151.76</v>
          </cell>
          <cell r="BN1635">
            <v>44.44</v>
          </cell>
          <cell r="BO1635">
            <v>25.67</v>
          </cell>
          <cell r="BP1635">
            <v>62.04</v>
          </cell>
          <cell r="BQ1635">
            <v>163.79</v>
          </cell>
          <cell r="BR1635">
            <v>133.77000000000001</v>
          </cell>
          <cell r="BS1635">
            <v>134.53</v>
          </cell>
          <cell r="BT1635">
            <v>34.31</v>
          </cell>
          <cell r="BU1635">
            <v>38.979999999999997</v>
          </cell>
          <cell r="BV1635">
            <v>47.03</v>
          </cell>
          <cell r="BW1635">
            <v>505.58</v>
          </cell>
          <cell r="BX1635">
            <v>94.12</v>
          </cell>
          <cell r="BY1635">
            <v>215.01</v>
          </cell>
          <cell r="BZ1635">
            <v>90.33</v>
          </cell>
          <cell r="CA1635">
            <v>64.650000000000006</v>
          </cell>
          <cell r="CB1635">
            <v>49.42</v>
          </cell>
          <cell r="CC1635">
            <v>128.57</v>
          </cell>
          <cell r="CD1635">
            <v>191.55</v>
          </cell>
          <cell r="CE1635">
            <v>36.65</v>
          </cell>
          <cell r="CF1635">
            <v>75.8</v>
          </cell>
          <cell r="CG1635">
            <v>28.72</v>
          </cell>
          <cell r="CH1635">
            <v>17.54</v>
          </cell>
          <cell r="CI1635">
            <v>23.33</v>
          </cell>
          <cell r="CJ1635">
            <v>110.1</v>
          </cell>
          <cell r="CK1635">
            <v>3.9005000000000001</v>
          </cell>
          <cell r="CL1635">
            <v>22.23</v>
          </cell>
          <cell r="CM1635">
            <v>134.85</v>
          </cell>
          <cell r="CN1635">
            <v>32.31</v>
          </cell>
          <cell r="CO1635">
            <v>16.670000000000002</v>
          </cell>
          <cell r="CP1635" t="e">
            <v>#N/A</v>
          </cell>
          <cell r="CQ1635" t="e">
            <v>#N/A</v>
          </cell>
          <cell r="CR1635">
            <v>87.73</v>
          </cell>
          <cell r="CS1635">
            <v>30.91</v>
          </cell>
          <cell r="CT1635">
            <v>39.69</v>
          </cell>
          <cell r="CU1635">
            <v>53.18</v>
          </cell>
          <cell r="CV1635">
            <v>9.6999999999999993</v>
          </cell>
          <cell r="CW1635">
            <v>74.459999999999994</v>
          </cell>
          <cell r="CX1635">
            <v>38.32</v>
          </cell>
          <cell r="CY1635">
            <v>127.89</v>
          </cell>
          <cell r="CZ1635">
            <v>82.27</v>
          </cell>
          <cell r="DA1635">
            <v>340.19</v>
          </cell>
          <cell r="DB1635">
            <v>120.82</v>
          </cell>
          <cell r="DC1635">
            <v>144.55000000000001</v>
          </cell>
          <cell r="DD1635">
            <v>731.79</v>
          </cell>
          <cell r="DE1635">
            <v>217.3</v>
          </cell>
          <cell r="DF1635">
            <v>66.22</v>
          </cell>
          <cell r="DG1635">
            <v>45.76</v>
          </cell>
          <cell r="DH1635">
            <v>236.37</v>
          </cell>
          <cell r="DI1635">
            <v>199.03</v>
          </cell>
          <cell r="DJ1635">
            <v>45.34</v>
          </cell>
          <cell r="DK1635">
            <v>49.25</v>
          </cell>
          <cell r="DL1635">
            <v>105.02</v>
          </cell>
          <cell r="DM1635">
            <v>174.47</v>
          </cell>
          <cell r="DN1635">
            <v>24.13</v>
          </cell>
          <cell r="DO1635">
            <v>127.92</v>
          </cell>
          <cell r="DP1635">
            <v>289.36</v>
          </cell>
          <cell r="DQ1635">
            <v>308.27999999999997</v>
          </cell>
          <cell r="DR1635">
            <v>195.61</v>
          </cell>
          <cell r="DS1635">
            <v>188.35</v>
          </cell>
          <cell r="DT1635">
            <v>609.78</v>
          </cell>
          <cell r="DU1635">
            <v>87.46</v>
          </cell>
          <cell r="DV1635">
            <v>37.880000000000003</v>
          </cell>
          <cell r="DW1635">
            <v>540.16999999999996</v>
          </cell>
          <cell r="DX1635">
            <v>73.510000000000005</v>
          </cell>
          <cell r="DY1635">
            <v>41.931539999999998</v>
          </cell>
          <cell r="DZ1635">
            <v>229.21</v>
          </cell>
          <cell r="EA1635">
            <v>103.33</v>
          </cell>
          <cell r="EB1635" t="e">
            <v>#N/A</v>
          </cell>
          <cell r="EC1635">
            <v>421.3</v>
          </cell>
          <cell r="ED1635">
            <v>46.42</v>
          </cell>
          <cell r="EE1635">
            <v>118.72</v>
          </cell>
          <cell r="EF1635">
            <v>230.25</v>
          </cell>
          <cell r="EG1635" t="e">
            <v>#N/A</v>
          </cell>
          <cell r="EH1635" t="e">
            <v>#N/A</v>
          </cell>
          <cell r="EI1635" t="e">
            <v>#N/A</v>
          </cell>
          <cell r="EJ1635">
            <v>455.89</v>
          </cell>
          <cell r="EK1635" t="e">
            <v>#N/A</v>
          </cell>
          <cell r="EL1635">
            <v>58.13</v>
          </cell>
          <cell r="EM1635">
            <v>41.05</v>
          </cell>
          <cell r="EN1635">
            <v>64.37</v>
          </cell>
          <cell r="EO1635">
            <v>215.92</v>
          </cell>
          <cell r="EP1635">
            <v>143.69999999999999</v>
          </cell>
          <cell r="EQ1635">
            <v>44.71</v>
          </cell>
          <cell r="ER1635" t="e">
            <v>#N/A</v>
          </cell>
          <cell r="ES1635" t="e">
            <v>#N/A</v>
          </cell>
          <cell r="ET1635">
            <v>75.349999999999994</v>
          </cell>
          <cell r="EU1635">
            <v>184.69</v>
          </cell>
          <cell r="EV1635" t="e">
            <v>#N/A</v>
          </cell>
          <cell r="EW1635">
            <v>96.2</v>
          </cell>
          <cell r="EX1635">
            <v>69.5</v>
          </cell>
          <cell r="EY1635">
            <v>108.74</v>
          </cell>
          <cell r="EZ1635">
            <v>119.41</v>
          </cell>
          <cell r="FA1635">
            <v>242.09</v>
          </cell>
          <cell r="FB1635">
            <v>90</v>
          </cell>
          <cell r="FC1635">
            <v>141.91</v>
          </cell>
          <cell r="FD1635">
            <v>94.25</v>
          </cell>
          <cell r="FE1635" t="e">
            <v>#N/A</v>
          </cell>
          <cell r="FF1635">
            <v>107.81</v>
          </cell>
          <cell r="FG1635">
            <v>395.71</v>
          </cell>
          <cell r="FH1635">
            <v>162.74</v>
          </cell>
          <cell r="FI1635">
            <v>237.48</v>
          </cell>
          <cell r="FJ1635">
            <v>74.81</v>
          </cell>
          <cell r="FK1635">
            <v>307.8</v>
          </cell>
          <cell r="FL1635">
            <v>294.58999999999997</v>
          </cell>
          <cell r="FM1635">
            <v>63.290005000000001</v>
          </cell>
          <cell r="FN1635">
            <v>266.76</v>
          </cell>
          <cell r="FO1635">
            <v>88.83</v>
          </cell>
          <cell r="FP1635">
            <v>316.17</v>
          </cell>
          <cell r="FQ1635">
            <v>497.13</v>
          </cell>
          <cell r="FR1635">
            <v>580</v>
          </cell>
          <cell r="FS1635">
            <v>204.29</v>
          </cell>
          <cell r="FT1635">
            <v>398.09</v>
          </cell>
          <cell r="FU1635">
            <v>562.88</v>
          </cell>
          <cell r="FV1635">
            <v>135.53</v>
          </cell>
          <cell r="FW1635">
            <v>463.82</v>
          </cell>
          <cell r="FX1635">
            <v>573.95000000000005</v>
          </cell>
          <cell r="FY1635">
            <v>179.98000999999999</v>
          </cell>
          <cell r="FZ1635">
            <v>105.02</v>
          </cell>
          <cell r="GA1635">
            <v>46.72</v>
          </cell>
          <cell r="GB1635">
            <v>66.72</v>
          </cell>
          <cell r="GC1635">
            <v>285.25</v>
          </cell>
          <cell r="GD1635">
            <v>66.760000000000005</v>
          </cell>
          <cell r="GE1635">
            <v>117.77</v>
          </cell>
          <cell r="GF1635">
            <v>50.05</v>
          </cell>
          <cell r="GG1635">
            <v>235.13</v>
          </cell>
          <cell r="GH1635">
            <v>78.56</v>
          </cell>
          <cell r="GK1635">
            <v>92.31</v>
          </cell>
          <cell r="GL1635">
            <v>43.72</v>
          </cell>
          <cell r="GM1635">
            <v>175.94</v>
          </cell>
          <cell r="GN1635">
            <v>184.2</v>
          </cell>
          <cell r="GO1635">
            <v>94.46</v>
          </cell>
          <cell r="GP1635">
            <v>117.99</v>
          </cell>
          <cell r="GQ1635">
            <v>87.85</v>
          </cell>
          <cell r="GR1635">
            <v>75.569999999999993</v>
          </cell>
          <cell r="GS1635">
            <v>369.07</v>
          </cell>
          <cell r="GT1635">
            <v>114.9</v>
          </cell>
          <cell r="GU1635">
            <v>66.069999999999993</v>
          </cell>
          <cell r="GV1635">
            <v>143.33000000000001</v>
          </cell>
          <cell r="GW1635">
            <v>236.37</v>
          </cell>
          <cell r="GX1635">
            <v>134.34</v>
          </cell>
          <cell r="GY1635">
            <v>120.01</v>
          </cell>
          <cell r="GZ1635">
            <v>231.75</v>
          </cell>
          <cell r="HA1635">
            <v>204.32</v>
          </cell>
          <cell r="HB1635">
            <v>93.84</v>
          </cell>
          <cell r="HC1635">
            <v>30.89</v>
          </cell>
          <cell r="HD1635">
            <v>62.23</v>
          </cell>
          <cell r="HE1635">
            <v>27.53</v>
          </cell>
          <cell r="HF1635">
            <v>49.17</v>
          </cell>
          <cell r="HG1635">
            <v>65.739999999999995</v>
          </cell>
          <cell r="HH1635">
            <v>20.02</v>
          </cell>
          <cell r="HI1635">
            <v>37.26</v>
          </cell>
          <cell r="HJ1635">
            <v>189.74</v>
          </cell>
          <cell r="HP1635">
            <v>79.72</v>
          </cell>
          <cell r="HQ1635">
            <v>77.16</v>
          </cell>
          <cell r="HR1635">
            <v>75.44</v>
          </cell>
          <cell r="HS1635">
            <v>28.33</v>
          </cell>
          <cell r="HT1635">
            <v>61.97</v>
          </cell>
          <cell r="HU1635">
            <v>102.32</v>
          </cell>
          <cell r="HV1635">
            <v>25.94</v>
          </cell>
          <cell r="HW1635">
            <v>134.22999999999999</v>
          </cell>
          <cell r="HX1635">
            <v>59.16</v>
          </cell>
          <cell r="HY1635">
            <v>148.6</v>
          </cell>
          <cell r="HZ1635">
            <v>86.56</v>
          </cell>
          <cell r="IA1635">
            <v>34.36</v>
          </cell>
          <cell r="IB1635">
            <v>64.83</v>
          </cell>
          <cell r="IC1635">
            <v>88.68</v>
          </cell>
          <cell r="ID1635">
            <v>97.04</v>
          </cell>
        </row>
        <row r="1636">
          <cell r="A1636">
            <v>44617</v>
          </cell>
          <cell r="B1636">
            <v>9207.8532799999994</v>
          </cell>
          <cell r="C1636">
            <v>1000.8986</v>
          </cell>
          <cell r="D1636">
            <v>4384.6544899999999</v>
          </cell>
          <cell r="E1636">
            <v>603.80160000000001</v>
          </cell>
          <cell r="F1636">
            <v>1977.8331000000001</v>
          </cell>
          <cell r="G1636">
            <v>1549.52043</v>
          </cell>
          <cell r="H1636">
            <v>1080.07762</v>
          </cell>
          <cell r="I1636">
            <v>1161.3576700000001</v>
          </cell>
          <cell r="J1636">
            <v>2417.8716399999998</v>
          </cell>
          <cell r="K1636">
            <v>1435.68343</v>
          </cell>
          <cell r="L1636">
            <v>2705.50308</v>
          </cell>
          <cell r="M1636">
            <v>959.12639000000001</v>
          </cell>
          <cell r="N1636">
            <v>636.15503999999999</v>
          </cell>
          <cell r="O1636">
            <v>1001.3545800000001</v>
          </cell>
          <cell r="X1636">
            <v>54.12</v>
          </cell>
          <cell r="Y1636">
            <v>18.056276</v>
          </cell>
          <cell r="Z1636">
            <v>22.57</v>
          </cell>
          <cell r="AA1636">
            <v>125.46</v>
          </cell>
          <cell r="AB1636">
            <v>149.53</v>
          </cell>
          <cell r="AC1636">
            <v>47.07</v>
          </cell>
          <cell r="AD1636">
            <v>134.45949999999999</v>
          </cell>
          <cell r="AE1636">
            <v>210.48</v>
          </cell>
          <cell r="AF1636">
            <v>390.8</v>
          </cell>
          <cell r="AG1636">
            <v>128.71</v>
          </cell>
          <cell r="AH1636">
            <v>81.44</v>
          </cell>
          <cell r="AI1636">
            <v>165.28</v>
          </cell>
          <cell r="AJ1636">
            <v>113.22</v>
          </cell>
          <cell r="AK1636">
            <v>32.979999999999997</v>
          </cell>
          <cell r="AL1636">
            <v>61.34</v>
          </cell>
          <cell r="AM1636">
            <v>139.61000000000001</v>
          </cell>
          <cell r="AN1636">
            <v>9.18</v>
          </cell>
          <cell r="AO1636">
            <v>84.26</v>
          </cell>
          <cell r="AR1636">
            <v>249.45</v>
          </cell>
          <cell r="AS1636">
            <v>269.95666999999997</v>
          </cell>
          <cell r="AT1636">
            <v>60.74</v>
          </cell>
          <cell r="AU1636">
            <v>44.52</v>
          </cell>
          <cell r="AV1636">
            <v>71.97</v>
          </cell>
          <cell r="AW1636">
            <v>50.24</v>
          </cell>
          <cell r="AX1636">
            <v>316.64999999999998</v>
          </cell>
          <cell r="AY1636">
            <v>92.58</v>
          </cell>
          <cell r="AZ1636">
            <v>153.7885</v>
          </cell>
          <cell r="BA1636">
            <v>199.93</v>
          </cell>
          <cell r="BB1636">
            <v>23.99</v>
          </cell>
          <cell r="BC1636">
            <v>111.83</v>
          </cell>
          <cell r="BD1636">
            <v>1864.63</v>
          </cell>
          <cell r="BE1636" t="e">
            <v>#N/A</v>
          </cell>
          <cell r="BF1636">
            <v>199.22</v>
          </cell>
          <cell r="BG1636" t="e">
            <v>#N/A</v>
          </cell>
          <cell r="BH1636" t="e">
            <v>#N/A</v>
          </cell>
          <cell r="BI1636" t="e">
            <v>#N/A</v>
          </cell>
          <cell r="BJ1636">
            <v>654.71</v>
          </cell>
          <cell r="BK1636">
            <v>198.99</v>
          </cell>
          <cell r="BL1636">
            <v>198.99</v>
          </cell>
          <cell r="BM1636">
            <v>158.24</v>
          </cell>
          <cell r="BN1636">
            <v>46.46</v>
          </cell>
          <cell r="BO1636">
            <v>27.87</v>
          </cell>
          <cell r="BP1636">
            <v>66.05</v>
          </cell>
          <cell r="BQ1636">
            <v>168.38</v>
          </cell>
          <cell r="BR1636">
            <v>137.27000000000001</v>
          </cell>
          <cell r="BS1636">
            <v>136.38</v>
          </cell>
          <cell r="BT1636">
            <v>35.35</v>
          </cell>
          <cell r="BU1636">
            <v>39.729999999999997</v>
          </cell>
          <cell r="BV1636">
            <v>48.46</v>
          </cell>
          <cell r="BW1636">
            <v>517.49</v>
          </cell>
          <cell r="BX1636">
            <v>96.21</v>
          </cell>
          <cell r="BY1636">
            <v>217.04</v>
          </cell>
          <cell r="BZ1636">
            <v>93.37</v>
          </cell>
          <cell r="CA1636">
            <v>66.760000000000005</v>
          </cell>
          <cell r="CB1636">
            <v>52.92</v>
          </cell>
          <cell r="CC1636">
            <v>131.81</v>
          </cell>
          <cell r="CD1636">
            <v>199.22</v>
          </cell>
          <cell r="CE1636">
            <v>38.299999999999997</v>
          </cell>
          <cell r="CF1636">
            <v>77.84</v>
          </cell>
          <cell r="CG1636">
            <v>29.5</v>
          </cell>
          <cell r="CH1636">
            <v>17.09</v>
          </cell>
          <cell r="CI1636">
            <v>23.8</v>
          </cell>
          <cell r="CJ1636">
            <v>107.28</v>
          </cell>
          <cell r="CK1636">
            <v>4.4800000000000004</v>
          </cell>
          <cell r="CL1636">
            <v>22.76</v>
          </cell>
          <cell r="CM1636">
            <v>140.38</v>
          </cell>
          <cell r="CN1636">
            <v>33.67</v>
          </cell>
          <cell r="CO1636">
            <v>17.07</v>
          </cell>
          <cell r="CP1636" t="e">
            <v>#N/A</v>
          </cell>
          <cell r="CQ1636" t="e">
            <v>#N/A</v>
          </cell>
          <cell r="CR1636">
            <v>91.27</v>
          </cell>
          <cell r="CS1636">
            <v>31.67</v>
          </cell>
          <cell r="CT1636">
            <v>41.41</v>
          </cell>
          <cell r="CU1636">
            <v>54.7</v>
          </cell>
          <cell r="CV1636">
            <v>9.7899999999999991</v>
          </cell>
          <cell r="CW1636">
            <v>76.540000000000006</v>
          </cell>
          <cell r="CX1636">
            <v>39.450000000000003</v>
          </cell>
          <cell r="CY1636">
            <v>133.27000000000001</v>
          </cell>
          <cell r="CZ1636">
            <v>85.75</v>
          </cell>
          <cell r="DA1636">
            <v>350.12</v>
          </cell>
          <cell r="DB1636">
            <v>124.17</v>
          </cell>
          <cell r="DC1636">
            <v>147.97</v>
          </cell>
          <cell r="DD1636">
            <v>750.87</v>
          </cell>
          <cell r="DE1636">
            <v>219.27</v>
          </cell>
          <cell r="DF1636">
            <v>68.56</v>
          </cell>
          <cell r="DG1636">
            <v>48.09</v>
          </cell>
          <cell r="DH1636">
            <v>244.05</v>
          </cell>
          <cell r="DI1636">
            <v>207.02</v>
          </cell>
          <cell r="DJ1636">
            <v>47.14</v>
          </cell>
          <cell r="DK1636">
            <v>51.3</v>
          </cell>
          <cell r="DL1636">
            <v>110.94</v>
          </cell>
          <cell r="DM1636">
            <v>183.03</v>
          </cell>
          <cell r="DN1636">
            <v>25.3</v>
          </cell>
          <cell r="DO1636">
            <v>128.47</v>
          </cell>
          <cell r="DP1636">
            <v>302.77</v>
          </cell>
          <cell r="DQ1636">
            <v>319.24</v>
          </cell>
          <cell r="DR1636">
            <v>202.67</v>
          </cell>
          <cell r="DS1636">
            <v>193.71</v>
          </cell>
          <cell r="DT1636">
            <v>618.66</v>
          </cell>
          <cell r="DU1636">
            <v>96.36</v>
          </cell>
          <cell r="DV1636">
            <v>38.47</v>
          </cell>
          <cell r="DW1636">
            <v>549.83000000000004</v>
          </cell>
          <cell r="DX1636">
            <v>76.319999999999993</v>
          </cell>
          <cell r="DY1636">
            <v>43.448363999999998</v>
          </cell>
          <cell r="DZ1636">
            <v>237.32</v>
          </cell>
          <cell r="EA1636">
            <v>105.84</v>
          </cell>
          <cell r="EB1636" t="e">
            <v>#N/A</v>
          </cell>
          <cell r="EC1636">
            <v>432.66</v>
          </cell>
          <cell r="ED1636">
            <v>47.63</v>
          </cell>
          <cell r="EE1636">
            <v>122.41</v>
          </cell>
          <cell r="EF1636">
            <v>230.3</v>
          </cell>
          <cell r="EG1636" t="e">
            <v>#N/A</v>
          </cell>
          <cell r="EH1636" t="e">
            <v>#N/A</v>
          </cell>
          <cell r="EI1636" t="e">
            <v>#N/A</v>
          </cell>
          <cell r="EJ1636">
            <v>475.75</v>
          </cell>
          <cell r="EK1636" t="e">
            <v>#N/A</v>
          </cell>
          <cell r="EL1636">
            <v>60.58</v>
          </cell>
          <cell r="EM1636">
            <v>43.71</v>
          </cell>
          <cell r="EN1636">
            <v>65.489999999999995</v>
          </cell>
          <cell r="EO1636">
            <v>220.72</v>
          </cell>
          <cell r="EP1636">
            <v>150.51</v>
          </cell>
          <cell r="EQ1636">
            <v>45.23</v>
          </cell>
          <cell r="ER1636" t="e">
            <v>#N/A</v>
          </cell>
          <cell r="ES1636" t="e">
            <v>#N/A</v>
          </cell>
          <cell r="ET1636">
            <v>77.12</v>
          </cell>
          <cell r="EU1636">
            <v>187.06</v>
          </cell>
          <cell r="EV1636" t="e">
            <v>#N/A</v>
          </cell>
          <cell r="EW1636">
            <v>96.79</v>
          </cell>
          <cell r="EX1636">
            <v>71.48</v>
          </cell>
          <cell r="EY1636">
            <v>108.21</v>
          </cell>
          <cell r="EZ1636">
            <v>123.2</v>
          </cell>
          <cell r="FA1636">
            <v>246.41</v>
          </cell>
          <cell r="FB1636">
            <v>92.82</v>
          </cell>
          <cell r="FC1636">
            <v>145.16</v>
          </cell>
          <cell r="FD1636">
            <v>98.12</v>
          </cell>
          <cell r="FE1636" t="e">
            <v>#N/A</v>
          </cell>
          <cell r="FF1636">
            <v>108.61</v>
          </cell>
          <cell r="FG1636">
            <v>409.49</v>
          </cell>
          <cell r="FH1636">
            <v>164.85</v>
          </cell>
          <cell r="FI1636">
            <v>241.57</v>
          </cell>
          <cell r="FJ1636">
            <v>76.349999999999994</v>
          </cell>
          <cell r="FK1636">
            <v>311.14999999999998</v>
          </cell>
          <cell r="FL1636">
            <v>297.31</v>
          </cell>
          <cell r="FM1636">
            <v>64.994</v>
          </cell>
          <cell r="FN1636">
            <v>270.48</v>
          </cell>
          <cell r="FO1636">
            <v>90.1</v>
          </cell>
          <cell r="FP1636">
            <v>322.51</v>
          </cell>
          <cell r="FQ1636">
            <v>487.18</v>
          </cell>
          <cell r="FR1636">
            <v>588.01</v>
          </cell>
          <cell r="FS1636">
            <v>208.09</v>
          </cell>
          <cell r="FT1636">
            <v>403.82</v>
          </cell>
          <cell r="FU1636">
            <v>573.20000000000005</v>
          </cell>
          <cell r="FV1636">
            <v>136.5</v>
          </cell>
          <cell r="FW1636">
            <v>465.54</v>
          </cell>
          <cell r="FX1636">
            <v>580.23</v>
          </cell>
          <cell r="FY1636">
            <v>189.91667000000001</v>
          </cell>
          <cell r="FZ1636">
            <v>110.94</v>
          </cell>
          <cell r="GA1636">
            <v>47.71</v>
          </cell>
          <cell r="GB1636">
            <v>67.900000000000006</v>
          </cell>
          <cell r="GC1636">
            <v>297.49</v>
          </cell>
          <cell r="GD1636">
            <v>68.459999999999994</v>
          </cell>
          <cell r="GE1636">
            <v>120.8</v>
          </cell>
          <cell r="GF1636">
            <v>51.84</v>
          </cell>
          <cell r="GG1636">
            <v>240.38</v>
          </cell>
          <cell r="GH1636">
            <v>79.5</v>
          </cell>
          <cell r="GK1636">
            <v>94.21</v>
          </cell>
          <cell r="GL1636">
            <v>46.34</v>
          </cell>
          <cell r="GM1636">
            <v>180.3</v>
          </cell>
          <cell r="GN1636">
            <v>191.95</v>
          </cell>
          <cell r="GO1636">
            <v>98</v>
          </cell>
          <cell r="GP1636">
            <v>122.57</v>
          </cell>
          <cell r="GQ1636">
            <v>90.87</v>
          </cell>
          <cell r="GR1636">
            <v>78.069999999999993</v>
          </cell>
          <cell r="GS1636">
            <v>385.71</v>
          </cell>
          <cell r="GT1636">
            <v>117.97</v>
          </cell>
          <cell r="GU1636">
            <v>68.59</v>
          </cell>
          <cell r="GV1636">
            <v>148.44999999999999</v>
          </cell>
          <cell r="GW1636">
            <v>244.05</v>
          </cell>
          <cell r="GX1636">
            <v>137.9</v>
          </cell>
          <cell r="GY1636">
            <v>123.46</v>
          </cell>
          <cell r="GZ1636">
            <v>233.66</v>
          </cell>
          <cell r="HA1636">
            <v>209.91</v>
          </cell>
          <cell r="HB1636">
            <v>98.63</v>
          </cell>
          <cell r="HC1636">
            <v>31.64</v>
          </cell>
          <cell r="HD1636">
            <v>61.59</v>
          </cell>
          <cell r="HE1636">
            <v>28.07</v>
          </cell>
          <cell r="HF1636">
            <v>50.12</v>
          </cell>
          <cell r="HG1636">
            <v>67.400000000000006</v>
          </cell>
          <cell r="HH1636">
            <v>20.78</v>
          </cell>
          <cell r="HI1636">
            <v>39.04</v>
          </cell>
          <cell r="HJ1636">
            <v>194.18</v>
          </cell>
          <cell r="HP1636">
            <v>81.81</v>
          </cell>
          <cell r="HQ1636">
            <v>79.69</v>
          </cell>
          <cell r="HR1636">
            <v>77.16</v>
          </cell>
          <cell r="HS1636">
            <v>28.98</v>
          </cell>
          <cell r="HT1636">
            <v>64.14</v>
          </cell>
          <cell r="HU1636">
            <v>105.58</v>
          </cell>
          <cell r="HV1636">
            <v>26.43</v>
          </cell>
          <cell r="HW1636">
            <v>141.44</v>
          </cell>
          <cell r="HX1636">
            <v>62.35</v>
          </cell>
          <cell r="HY1636">
            <v>152.69</v>
          </cell>
          <cell r="HZ1636">
            <v>89.46</v>
          </cell>
          <cell r="IA1636">
            <v>34.630000000000003</v>
          </cell>
          <cell r="IB1636">
            <v>67.23</v>
          </cell>
          <cell r="IC1636">
            <v>90.85</v>
          </cell>
          <cell r="ID1636">
            <v>100.22</v>
          </cell>
        </row>
        <row r="1637">
          <cell r="A1637">
            <v>44620</v>
          </cell>
          <cell r="B1637">
            <v>9186.3728499999997</v>
          </cell>
          <cell r="C1637">
            <v>998.75144999999998</v>
          </cell>
          <cell r="D1637">
            <v>4373.9391500000002</v>
          </cell>
          <cell r="E1637">
            <v>603.81253000000004</v>
          </cell>
          <cell r="F1637">
            <v>1990.27757</v>
          </cell>
          <cell r="G1637">
            <v>1529.3274699999999</v>
          </cell>
          <cell r="H1637">
            <v>1107.8443299999999</v>
          </cell>
          <cell r="I1637">
            <v>1144.6287299999999</v>
          </cell>
          <cell r="J1637">
            <v>2399.7350000000001</v>
          </cell>
          <cell r="K1637">
            <v>1446.08755</v>
          </cell>
          <cell r="L1637">
            <v>2701.1544399999998</v>
          </cell>
          <cell r="M1637">
            <v>948.11481000000003</v>
          </cell>
          <cell r="N1637">
            <v>625.14472999999998</v>
          </cell>
          <cell r="O1637">
            <v>1006.53514</v>
          </cell>
          <cell r="X1637">
            <v>53.67</v>
          </cell>
          <cell r="Y1637">
            <v>17.890139000000001</v>
          </cell>
          <cell r="Z1637">
            <v>22.87</v>
          </cell>
          <cell r="AA1637">
            <v>123.21</v>
          </cell>
          <cell r="AB1637">
            <v>148.46</v>
          </cell>
          <cell r="AC1637">
            <v>46.76</v>
          </cell>
          <cell r="AD1637">
            <v>135.05699000000001</v>
          </cell>
          <cell r="AE1637">
            <v>211.03</v>
          </cell>
          <cell r="AF1637">
            <v>394.52</v>
          </cell>
          <cell r="AG1637">
            <v>130.09</v>
          </cell>
          <cell r="AH1637">
            <v>81.5</v>
          </cell>
          <cell r="AI1637">
            <v>162</v>
          </cell>
          <cell r="AJ1637">
            <v>111.49</v>
          </cell>
          <cell r="AK1637">
            <v>34.049999999999997</v>
          </cell>
          <cell r="AL1637">
            <v>58</v>
          </cell>
          <cell r="AM1637">
            <v>139.53</v>
          </cell>
          <cell r="AN1637">
            <v>9.08</v>
          </cell>
          <cell r="AO1637">
            <v>83.89</v>
          </cell>
          <cell r="AR1637">
            <v>244.77</v>
          </cell>
          <cell r="AS1637">
            <v>290.14334000000002</v>
          </cell>
          <cell r="AT1637">
            <v>59.02</v>
          </cell>
          <cell r="AU1637">
            <v>42.86</v>
          </cell>
          <cell r="AV1637">
            <v>74.72</v>
          </cell>
          <cell r="AW1637">
            <v>51.35</v>
          </cell>
          <cell r="AX1637">
            <v>315.83</v>
          </cell>
          <cell r="AY1637">
            <v>91.79</v>
          </cell>
          <cell r="AZ1637">
            <v>153.56299999999999</v>
          </cell>
          <cell r="BA1637">
            <v>196.11</v>
          </cell>
          <cell r="BB1637">
            <v>24.74</v>
          </cell>
          <cell r="BC1637">
            <v>110.44</v>
          </cell>
          <cell r="BD1637">
            <v>1863.39</v>
          </cell>
          <cell r="BE1637" t="e">
            <v>#N/A</v>
          </cell>
          <cell r="BF1637">
            <v>199.77</v>
          </cell>
          <cell r="BG1637" t="e">
            <v>#N/A</v>
          </cell>
          <cell r="BH1637" t="e">
            <v>#N/A</v>
          </cell>
          <cell r="BI1637" t="e">
            <v>#N/A</v>
          </cell>
          <cell r="BJ1637">
            <v>649.24</v>
          </cell>
          <cell r="BK1637">
            <v>198.34</v>
          </cell>
          <cell r="BL1637">
            <v>198.34</v>
          </cell>
          <cell r="BM1637">
            <v>155.88999999999999</v>
          </cell>
          <cell r="BN1637">
            <v>46.8</v>
          </cell>
          <cell r="BO1637">
            <v>27.81</v>
          </cell>
          <cell r="BP1637">
            <v>61.83</v>
          </cell>
          <cell r="BQ1637">
            <v>163.74</v>
          </cell>
          <cell r="BR1637">
            <v>134.75</v>
          </cell>
          <cell r="BS1637">
            <v>135.16</v>
          </cell>
          <cell r="BT1637">
            <v>34.97</v>
          </cell>
          <cell r="BU1637">
            <v>39.22</v>
          </cell>
          <cell r="BV1637">
            <v>47.64</v>
          </cell>
          <cell r="BW1637">
            <v>519.25</v>
          </cell>
          <cell r="BX1637">
            <v>95.17</v>
          </cell>
          <cell r="BY1637">
            <v>215.62</v>
          </cell>
          <cell r="BZ1637">
            <v>92.66</v>
          </cell>
          <cell r="CA1637">
            <v>65.48</v>
          </cell>
          <cell r="CB1637">
            <v>52.18</v>
          </cell>
          <cell r="CC1637">
            <v>130.15</v>
          </cell>
          <cell r="CD1637">
            <v>199.77</v>
          </cell>
          <cell r="CE1637">
            <v>38.67</v>
          </cell>
          <cell r="CF1637">
            <v>78.42</v>
          </cell>
          <cell r="CG1637">
            <v>29.38</v>
          </cell>
          <cell r="CH1637">
            <v>16.62</v>
          </cell>
          <cell r="CI1637">
            <v>24.42</v>
          </cell>
          <cell r="CJ1637">
            <v>114.92</v>
          </cell>
          <cell r="CK1637">
            <v>4.5662599999999998</v>
          </cell>
          <cell r="CL1637">
            <v>23.14</v>
          </cell>
          <cell r="CM1637">
            <v>144</v>
          </cell>
          <cell r="CN1637">
            <v>35.630000000000003</v>
          </cell>
          <cell r="CO1637">
            <v>17.399999999999999</v>
          </cell>
          <cell r="CP1637" t="e">
            <v>#N/A</v>
          </cell>
          <cell r="CQ1637" t="e">
            <v>#N/A</v>
          </cell>
          <cell r="CR1637">
            <v>94.86</v>
          </cell>
          <cell r="CS1637">
            <v>32.78</v>
          </cell>
          <cell r="CT1637">
            <v>45.85</v>
          </cell>
          <cell r="CU1637">
            <v>50.53</v>
          </cell>
          <cell r="CV1637">
            <v>10.14</v>
          </cell>
          <cell r="CW1637">
            <v>77.87</v>
          </cell>
          <cell r="CX1637">
            <v>39.24</v>
          </cell>
          <cell r="CY1637">
            <v>138.1</v>
          </cell>
          <cell r="CZ1637">
            <v>84.46</v>
          </cell>
          <cell r="DA1637">
            <v>341.29</v>
          </cell>
          <cell r="DB1637">
            <v>122.36</v>
          </cell>
          <cell r="DC1637">
            <v>141.80000000000001</v>
          </cell>
          <cell r="DD1637">
            <v>743.89</v>
          </cell>
          <cell r="DE1637">
            <v>216.12</v>
          </cell>
          <cell r="DF1637">
            <v>67.55</v>
          </cell>
          <cell r="DG1637">
            <v>47.84</v>
          </cell>
          <cell r="DH1637">
            <v>238.59</v>
          </cell>
          <cell r="DI1637">
            <v>203.64</v>
          </cell>
          <cell r="DJ1637">
            <v>46.87</v>
          </cell>
          <cell r="DK1637">
            <v>50.98</v>
          </cell>
          <cell r="DL1637">
            <v>111.93</v>
          </cell>
          <cell r="DM1637">
            <v>182.23</v>
          </cell>
          <cell r="DN1637">
            <v>25.07</v>
          </cell>
          <cell r="DO1637">
            <v>128.12</v>
          </cell>
          <cell r="DP1637">
            <v>299.79000000000002</v>
          </cell>
          <cell r="DQ1637">
            <v>321.45</v>
          </cell>
          <cell r="DR1637">
            <v>199.25</v>
          </cell>
          <cell r="DS1637">
            <v>194.54</v>
          </cell>
          <cell r="DT1637">
            <v>618.36</v>
          </cell>
          <cell r="DU1637">
            <v>98.85</v>
          </cell>
          <cell r="DV1637">
            <v>39.26</v>
          </cell>
          <cell r="DW1637">
            <v>544</v>
          </cell>
          <cell r="DX1637">
            <v>76.58</v>
          </cell>
          <cell r="DY1637">
            <v>42.613599999999998</v>
          </cell>
          <cell r="DZ1637">
            <v>240</v>
          </cell>
          <cell r="EA1637">
            <v>104.99</v>
          </cell>
          <cell r="EB1637" t="e">
            <v>#N/A</v>
          </cell>
          <cell r="EC1637">
            <v>434.32</v>
          </cell>
          <cell r="ED1637">
            <v>47.23</v>
          </cell>
          <cell r="EE1637">
            <v>120.62</v>
          </cell>
          <cell r="EF1637">
            <v>230.02</v>
          </cell>
          <cell r="EG1637" t="e">
            <v>#N/A</v>
          </cell>
          <cell r="EH1637" t="e">
            <v>#N/A</v>
          </cell>
          <cell r="EI1637" t="e">
            <v>#N/A</v>
          </cell>
          <cell r="EJ1637">
            <v>475.87</v>
          </cell>
          <cell r="EK1637" t="e">
            <v>#N/A</v>
          </cell>
          <cell r="EL1637">
            <v>60.88</v>
          </cell>
          <cell r="EM1637">
            <v>42.69</v>
          </cell>
          <cell r="EN1637">
            <v>64.75</v>
          </cell>
          <cell r="EO1637">
            <v>222.27</v>
          </cell>
          <cell r="EP1637">
            <v>148.65</v>
          </cell>
          <cell r="EQ1637">
            <v>44.88</v>
          </cell>
          <cell r="ER1637" t="e">
            <v>#N/A</v>
          </cell>
          <cell r="ES1637" t="e">
            <v>#N/A</v>
          </cell>
          <cell r="ET1637">
            <v>78.36</v>
          </cell>
          <cell r="EU1637">
            <v>187.58</v>
          </cell>
          <cell r="EV1637" t="e">
            <v>#N/A</v>
          </cell>
          <cell r="EW1637">
            <v>96.68</v>
          </cell>
          <cell r="EX1637">
            <v>73.13</v>
          </cell>
          <cell r="EY1637">
            <v>108.94</v>
          </cell>
          <cell r="EZ1637">
            <v>123</v>
          </cell>
          <cell r="FA1637">
            <v>245.95</v>
          </cell>
          <cell r="FB1637">
            <v>92.92</v>
          </cell>
          <cell r="FC1637">
            <v>144.4</v>
          </cell>
          <cell r="FD1637">
            <v>102.7</v>
          </cell>
          <cell r="FE1637" t="e">
            <v>#N/A</v>
          </cell>
          <cell r="FF1637">
            <v>108.61</v>
          </cell>
          <cell r="FG1637">
            <v>433.8</v>
          </cell>
          <cell r="FH1637">
            <v>165.12</v>
          </cell>
          <cell r="FI1637">
            <v>243.85</v>
          </cell>
          <cell r="FJ1637">
            <v>75.97</v>
          </cell>
          <cell r="FK1637">
            <v>312.39</v>
          </cell>
          <cell r="FL1637">
            <v>298.79000000000002</v>
          </cell>
          <cell r="FM1637">
            <v>68.903999999999996</v>
          </cell>
          <cell r="FN1637">
            <v>268.14999999999998</v>
          </cell>
          <cell r="FO1637">
            <v>88.86</v>
          </cell>
          <cell r="FP1637">
            <v>316.02</v>
          </cell>
          <cell r="FQ1637">
            <v>474.37</v>
          </cell>
          <cell r="FR1637">
            <v>587.44000000000005</v>
          </cell>
          <cell r="FS1637">
            <v>210.53</v>
          </cell>
          <cell r="FT1637">
            <v>403.91</v>
          </cell>
          <cell r="FU1637">
            <v>561.35</v>
          </cell>
          <cell r="FV1637">
            <v>136.02719999999999</v>
          </cell>
          <cell r="FW1637">
            <v>467.68</v>
          </cell>
          <cell r="FX1637">
            <v>579.91999999999996</v>
          </cell>
          <cell r="FY1637">
            <v>198.08333999999999</v>
          </cell>
          <cell r="FZ1637">
            <v>111.93</v>
          </cell>
          <cell r="GA1637">
            <v>47.7</v>
          </cell>
          <cell r="GB1637">
            <v>66.2</v>
          </cell>
          <cell r="GC1637">
            <v>293.24</v>
          </cell>
          <cell r="GD1637">
            <v>67.13</v>
          </cell>
          <cell r="GE1637">
            <v>118.47</v>
          </cell>
          <cell r="GF1637">
            <v>52.03</v>
          </cell>
          <cell r="GG1637">
            <v>236.3</v>
          </cell>
          <cell r="GH1637">
            <v>81.19</v>
          </cell>
          <cell r="GK1637">
            <v>92.28</v>
          </cell>
          <cell r="GL1637">
            <v>46.95</v>
          </cell>
          <cell r="GM1637">
            <v>176.26</v>
          </cell>
          <cell r="GN1637">
            <v>195.89</v>
          </cell>
          <cell r="GO1637">
            <v>97.23</v>
          </cell>
          <cell r="GP1637">
            <v>122.67</v>
          </cell>
          <cell r="GQ1637">
            <v>89.74</v>
          </cell>
          <cell r="GR1637">
            <v>77.37</v>
          </cell>
          <cell r="GS1637">
            <v>379.4</v>
          </cell>
          <cell r="GT1637">
            <v>117.25</v>
          </cell>
          <cell r="GU1637">
            <v>68.23</v>
          </cell>
          <cell r="GV1637">
            <v>145.85</v>
          </cell>
          <cell r="GW1637">
            <v>238.59</v>
          </cell>
          <cell r="GX1637">
            <v>134.91999999999999</v>
          </cell>
          <cell r="GY1637">
            <v>122.31</v>
          </cell>
          <cell r="GZ1637">
            <v>226.87</v>
          </cell>
          <cell r="HA1637">
            <v>204.61</v>
          </cell>
          <cell r="HB1637">
            <v>96.85</v>
          </cell>
          <cell r="HC1637">
            <v>31.06</v>
          </cell>
          <cell r="HD1637">
            <v>61.36</v>
          </cell>
          <cell r="HE1637">
            <v>27.96</v>
          </cell>
          <cell r="HF1637">
            <v>49.8</v>
          </cell>
          <cell r="HG1637">
            <v>66.09</v>
          </cell>
          <cell r="HH1637">
            <v>20.34</v>
          </cell>
          <cell r="HI1637">
            <v>37.799999999999997</v>
          </cell>
          <cell r="HJ1637">
            <v>188.15</v>
          </cell>
          <cell r="HP1637">
            <v>81.8</v>
          </cell>
          <cell r="HQ1637">
            <v>79.53</v>
          </cell>
          <cell r="HR1637">
            <v>78.27</v>
          </cell>
          <cell r="HS1637">
            <v>28.93</v>
          </cell>
          <cell r="HT1637">
            <v>64.010000000000005</v>
          </cell>
          <cell r="HU1637">
            <v>105.21</v>
          </cell>
          <cell r="HV1637">
            <v>26.17</v>
          </cell>
          <cell r="HW1637">
            <v>144.22</v>
          </cell>
          <cell r="HX1637">
            <v>63.42</v>
          </cell>
          <cell r="HY1637">
            <v>151.09</v>
          </cell>
          <cell r="HZ1637">
            <v>90.65</v>
          </cell>
          <cell r="IA1637">
            <v>35.92</v>
          </cell>
          <cell r="IB1637">
            <v>67.33</v>
          </cell>
          <cell r="IC1637">
            <v>90.88</v>
          </cell>
          <cell r="ID1637">
            <v>100.41</v>
          </cell>
        </row>
        <row r="1638">
          <cell r="A1638">
            <v>44621</v>
          </cell>
          <cell r="B1638">
            <v>9044.4709899999998</v>
          </cell>
          <cell r="C1638">
            <v>982.97343999999998</v>
          </cell>
          <cell r="D1638">
            <v>4306.2588900000001</v>
          </cell>
          <cell r="E1638">
            <v>596.47400000000005</v>
          </cell>
          <cell r="F1638">
            <v>1963.5876699999999</v>
          </cell>
          <cell r="G1638">
            <v>1520.114</v>
          </cell>
          <cell r="H1638">
            <v>1119.38076</v>
          </cell>
          <cell r="I1638">
            <v>1102.3801800000001</v>
          </cell>
          <cell r="J1638">
            <v>2385.7484100000001</v>
          </cell>
          <cell r="K1638">
            <v>1424.0064199999999</v>
          </cell>
          <cell r="L1638">
            <v>2647.2787400000002</v>
          </cell>
          <cell r="M1638">
            <v>926.23528999999996</v>
          </cell>
          <cell r="N1638">
            <v>623.72833000000003</v>
          </cell>
          <cell r="O1638">
            <v>998.14233999999999</v>
          </cell>
          <cell r="X1638">
            <v>53.61</v>
          </cell>
          <cell r="Y1638">
            <v>17.769310000000001</v>
          </cell>
          <cell r="Z1638">
            <v>22.56</v>
          </cell>
          <cell r="AA1638">
            <v>123.13</v>
          </cell>
          <cell r="AB1638">
            <v>145.69999999999999</v>
          </cell>
          <cell r="AC1638">
            <v>46.39</v>
          </cell>
          <cell r="AD1638">
            <v>134.06151</v>
          </cell>
          <cell r="AE1638">
            <v>203.49</v>
          </cell>
          <cell r="AF1638">
            <v>386.24</v>
          </cell>
          <cell r="AG1638">
            <v>128.15</v>
          </cell>
          <cell r="AH1638">
            <v>80.88</v>
          </cell>
          <cell r="AI1638">
            <v>159.80000000000001</v>
          </cell>
          <cell r="AJ1638">
            <v>110.42</v>
          </cell>
          <cell r="AK1638">
            <v>35.869999999999997</v>
          </cell>
          <cell r="AL1638">
            <v>53.75</v>
          </cell>
          <cell r="AM1638">
            <v>136.62</v>
          </cell>
          <cell r="AN1638">
            <v>9</v>
          </cell>
          <cell r="AO1638">
            <v>81.63</v>
          </cell>
          <cell r="AR1638">
            <v>239.63</v>
          </cell>
          <cell r="AS1638">
            <v>288.12335000000002</v>
          </cell>
          <cell r="AT1638">
            <v>58.9</v>
          </cell>
          <cell r="AU1638">
            <v>40.299999999999997</v>
          </cell>
          <cell r="AV1638">
            <v>75.11</v>
          </cell>
          <cell r="AW1638">
            <v>50.82</v>
          </cell>
          <cell r="AX1638">
            <v>320.25</v>
          </cell>
          <cell r="AY1638">
            <v>90.14</v>
          </cell>
          <cell r="AZ1638">
            <v>151.14201</v>
          </cell>
          <cell r="BA1638">
            <v>187.85</v>
          </cell>
          <cell r="BB1638">
            <v>24.22</v>
          </cell>
          <cell r="BC1638">
            <v>110</v>
          </cell>
          <cell r="BD1638">
            <v>1817.06</v>
          </cell>
          <cell r="BE1638" t="e">
            <v>#N/A</v>
          </cell>
          <cell r="BF1638">
            <v>219.43</v>
          </cell>
          <cell r="BG1638" t="e">
            <v>#N/A</v>
          </cell>
          <cell r="BH1638" t="e">
            <v>#N/A</v>
          </cell>
          <cell r="BI1638" t="e">
            <v>#N/A</v>
          </cell>
          <cell r="BJ1638">
            <v>656.52</v>
          </cell>
          <cell r="BK1638">
            <v>201.05</v>
          </cell>
          <cell r="BL1638">
            <v>201.05</v>
          </cell>
          <cell r="BM1638">
            <v>153.31</v>
          </cell>
          <cell r="BN1638">
            <v>48.35</v>
          </cell>
          <cell r="BO1638">
            <v>28.17</v>
          </cell>
          <cell r="BP1638">
            <v>59.04</v>
          </cell>
          <cell r="BQ1638">
            <v>162.27000000000001</v>
          </cell>
          <cell r="BR1638">
            <v>126.32</v>
          </cell>
          <cell r="BS1638">
            <v>135.99</v>
          </cell>
          <cell r="BT1638">
            <v>34.49</v>
          </cell>
          <cell r="BU1638">
            <v>38.68</v>
          </cell>
          <cell r="BV1638">
            <v>49.54</v>
          </cell>
          <cell r="BW1638">
            <v>522.92999999999995</v>
          </cell>
          <cell r="BX1638">
            <v>96.25</v>
          </cell>
          <cell r="BY1638">
            <v>213.65</v>
          </cell>
          <cell r="BZ1638">
            <v>93.83</v>
          </cell>
          <cell r="CA1638">
            <v>64.34</v>
          </cell>
          <cell r="CB1638">
            <v>50.4</v>
          </cell>
          <cell r="CC1638">
            <v>128.66999999999999</v>
          </cell>
          <cell r="CD1638">
            <v>219.43</v>
          </cell>
          <cell r="CE1638">
            <v>38.159999999999997</v>
          </cell>
          <cell r="CF1638">
            <v>79.17</v>
          </cell>
          <cell r="CG1638">
            <v>28.34</v>
          </cell>
          <cell r="CH1638">
            <v>16.350000000000001</v>
          </cell>
          <cell r="CI1638">
            <v>24.63</v>
          </cell>
          <cell r="CJ1638">
            <v>116.41</v>
          </cell>
          <cell r="CK1638">
            <v>4.43</v>
          </cell>
          <cell r="CL1638">
            <v>24.42</v>
          </cell>
          <cell r="CM1638">
            <v>149.72</v>
          </cell>
          <cell r="CN1638">
            <v>37.29</v>
          </cell>
          <cell r="CO1638">
            <v>17.59</v>
          </cell>
          <cell r="CP1638" t="e">
            <v>#N/A</v>
          </cell>
          <cell r="CQ1638" t="e">
            <v>#N/A</v>
          </cell>
          <cell r="CR1638">
            <v>96.96</v>
          </cell>
          <cell r="CS1638">
            <v>32.869999999999997</v>
          </cell>
          <cell r="CT1638">
            <v>47.13</v>
          </cell>
          <cell r="CU1638">
            <v>49.29</v>
          </cell>
          <cell r="CV1638">
            <v>10.42</v>
          </cell>
          <cell r="CW1638">
            <v>75.010000000000005</v>
          </cell>
          <cell r="CX1638">
            <v>37.67</v>
          </cell>
          <cell r="CY1638">
            <v>136.83000000000001</v>
          </cell>
          <cell r="CZ1638">
            <v>77.86</v>
          </cell>
          <cell r="DA1638">
            <v>328.2</v>
          </cell>
          <cell r="DB1638">
            <v>119.86</v>
          </cell>
          <cell r="DC1638">
            <v>136.44999999999999</v>
          </cell>
          <cell r="DD1638">
            <v>714.81</v>
          </cell>
          <cell r="DE1638">
            <v>208.97</v>
          </cell>
          <cell r="DF1638">
            <v>64.44</v>
          </cell>
          <cell r="DG1638">
            <v>44.46</v>
          </cell>
          <cell r="DH1638">
            <v>234.18</v>
          </cell>
          <cell r="DI1638">
            <v>199.54</v>
          </cell>
          <cell r="DJ1638">
            <v>45.05</v>
          </cell>
          <cell r="DK1638">
            <v>47.54</v>
          </cell>
          <cell r="DL1638">
            <v>106.51</v>
          </cell>
          <cell r="DM1638">
            <v>169.85</v>
          </cell>
          <cell r="DN1638">
            <v>22.99</v>
          </cell>
          <cell r="DO1638">
            <v>127.75</v>
          </cell>
          <cell r="DP1638">
            <v>279.07</v>
          </cell>
          <cell r="DQ1638">
            <v>316.83999999999997</v>
          </cell>
          <cell r="DR1638">
            <v>187.19</v>
          </cell>
          <cell r="DS1638">
            <v>178.06</v>
          </cell>
          <cell r="DT1638">
            <v>607.03</v>
          </cell>
          <cell r="DU1638">
            <v>79.849999999999994</v>
          </cell>
          <cell r="DV1638">
            <v>38.79</v>
          </cell>
          <cell r="DW1638">
            <v>543.07000000000005</v>
          </cell>
          <cell r="DX1638">
            <v>76.34</v>
          </cell>
          <cell r="DY1638">
            <v>42.298023000000001</v>
          </cell>
          <cell r="DZ1638">
            <v>237.26</v>
          </cell>
          <cell r="EA1638">
            <v>103.66</v>
          </cell>
          <cell r="EB1638" t="e">
            <v>#N/A</v>
          </cell>
          <cell r="EC1638">
            <v>431</v>
          </cell>
          <cell r="ED1638">
            <v>47.41</v>
          </cell>
          <cell r="EE1638">
            <v>118.17</v>
          </cell>
          <cell r="EF1638">
            <v>230.69</v>
          </cell>
          <cell r="EG1638" t="e">
            <v>#N/A</v>
          </cell>
          <cell r="EH1638" t="e">
            <v>#N/A</v>
          </cell>
          <cell r="EI1638" t="e">
            <v>#N/A</v>
          </cell>
          <cell r="EJ1638">
            <v>476.25</v>
          </cell>
          <cell r="EK1638" t="e">
            <v>#N/A</v>
          </cell>
          <cell r="EL1638">
            <v>61.34</v>
          </cell>
          <cell r="EM1638">
            <v>41.93</v>
          </cell>
          <cell r="EN1638">
            <v>63.36</v>
          </cell>
          <cell r="EO1638">
            <v>214.91</v>
          </cell>
          <cell r="EP1638">
            <v>144.75</v>
          </cell>
          <cell r="EQ1638">
            <v>43.72</v>
          </cell>
          <cell r="ER1638" t="e">
            <v>#N/A</v>
          </cell>
          <cell r="ES1638" t="e">
            <v>#N/A</v>
          </cell>
          <cell r="ET1638">
            <v>80.39</v>
          </cell>
          <cell r="EU1638">
            <v>182.83</v>
          </cell>
          <cell r="EV1638" t="e">
            <v>#N/A</v>
          </cell>
          <cell r="EW1638">
            <v>104.82</v>
          </cell>
          <cell r="EX1638">
            <v>71.069999999999993</v>
          </cell>
          <cell r="EY1638">
            <v>108.37</v>
          </cell>
          <cell r="EZ1638">
            <v>123.01</v>
          </cell>
          <cell r="FA1638">
            <v>242.43</v>
          </cell>
          <cell r="FB1638">
            <v>89.51</v>
          </cell>
          <cell r="FC1638">
            <v>146.58000000000001</v>
          </cell>
          <cell r="FD1638">
            <v>102.73</v>
          </cell>
          <cell r="FE1638" t="e">
            <v>#N/A</v>
          </cell>
          <cell r="FF1638">
            <v>108.61</v>
          </cell>
          <cell r="FG1638">
            <v>456.61</v>
          </cell>
          <cell r="FH1638">
            <v>163.19999999999999</v>
          </cell>
          <cell r="FI1638">
            <v>234.77</v>
          </cell>
          <cell r="FJ1638">
            <v>76.010000000000005</v>
          </cell>
          <cell r="FK1638">
            <v>307.70999999999998</v>
          </cell>
          <cell r="FL1638">
            <v>294.95</v>
          </cell>
          <cell r="FM1638">
            <v>67.566000000000003</v>
          </cell>
          <cell r="FN1638">
            <v>259.69</v>
          </cell>
          <cell r="FO1638">
            <v>86.26</v>
          </cell>
          <cell r="FP1638">
            <v>311.35000000000002</v>
          </cell>
          <cell r="FQ1638">
            <v>468.58</v>
          </cell>
          <cell r="FR1638">
            <v>570.12</v>
          </cell>
          <cell r="FS1638">
            <v>208.89</v>
          </cell>
          <cell r="FT1638">
            <v>396.14</v>
          </cell>
          <cell r="FU1638">
            <v>540.57000000000005</v>
          </cell>
          <cell r="FV1638">
            <v>133.762</v>
          </cell>
          <cell r="FW1638">
            <v>466.68</v>
          </cell>
          <cell r="FX1638">
            <v>571.07000000000005</v>
          </cell>
          <cell r="FY1638">
            <v>192.25</v>
          </cell>
          <cell r="FZ1638">
            <v>106.51</v>
          </cell>
          <cell r="GA1638">
            <v>46.82</v>
          </cell>
          <cell r="GB1638">
            <v>69.010000000000005</v>
          </cell>
          <cell r="GC1638">
            <v>282.56</v>
          </cell>
          <cell r="GD1638">
            <v>66.09</v>
          </cell>
          <cell r="GE1638">
            <v>114.6</v>
          </cell>
          <cell r="GF1638">
            <v>50.37</v>
          </cell>
          <cell r="GG1638">
            <v>230.53</v>
          </cell>
          <cell r="GH1638">
            <v>82.35</v>
          </cell>
          <cell r="GK1638">
            <v>88.23</v>
          </cell>
          <cell r="GL1638">
            <v>47.91</v>
          </cell>
          <cell r="GM1638">
            <v>170.51</v>
          </cell>
          <cell r="GN1638">
            <v>186.44</v>
          </cell>
          <cell r="GO1638">
            <v>93.42</v>
          </cell>
          <cell r="GP1638">
            <v>119.02</v>
          </cell>
          <cell r="GQ1638">
            <v>86.84</v>
          </cell>
          <cell r="GR1638">
            <v>75.62</v>
          </cell>
          <cell r="GS1638">
            <v>365.05</v>
          </cell>
          <cell r="GT1638">
            <v>116.09</v>
          </cell>
          <cell r="GU1638">
            <v>66.17</v>
          </cell>
          <cell r="GV1638">
            <v>145.76</v>
          </cell>
          <cell r="GW1638">
            <v>234.18</v>
          </cell>
          <cell r="GX1638">
            <v>134.12</v>
          </cell>
          <cell r="GY1638">
            <v>120.84</v>
          </cell>
          <cell r="GZ1638">
            <v>228.55</v>
          </cell>
          <cell r="HA1638">
            <v>203.63</v>
          </cell>
          <cell r="HB1638">
            <v>95.54</v>
          </cell>
          <cell r="HC1638">
            <v>30.75</v>
          </cell>
          <cell r="HD1638">
            <v>60.41</v>
          </cell>
          <cell r="HE1638">
            <v>27.91</v>
          </cell>
          <cell r="HF1638">
            <v>49.26</v>
          </cell>
          <cell r="HG1638">
            <v>65.819999999999993</v>
          </cell>
          <cell r="HH1638">
            <v>20.27</v>
          </cell>
          <cell r="HI1638">
            <v>37.450000000000003</v>
          </cell>
          <cell r="HJ1638">
            <v>191.38</v>
          </cell>
          <cell r="HP1638">
            <v>80.44</v>
          </cell>
          <cell r="HQ1638">
            <v>79.290000000000006</v>
          </cell>
          <cell r="HR1638">
            <v>77.44</v>
          </cell>
          <cell r="HS1638">
            <v>28.65</v>
          </cell>
          <cell r="HT1638">
            <v>63.63</v>
          </cell>
          <cell r="HU1638">
            <v>103.86</v>
          </cell>
          <cell r="HV1638">
            <v>25.45</v>
          </cell>
          <cell r="HW1638">
            <v>145.16999999999999</v>
          </cell>
          <cell r="HX1638">
            <v>63.65</v>
          </cell>
          <cell r="HY1638">
            <v>151.02000000000001</v>
          </cell>
          <cell r="HZ1638">
            <v>90.21</v>
          </cell>
          <cell r="IA1638">
            <v>36.31</v>
          </cell>
          <cell r="IB1638">
            <v>66.510000000000005</v>
          </cell>
          <cell r="IC1638">
            <v>89.31</v>
          </cell>
          <cell r="ID1638">
            <v>99.83</v>
          </cell>
        </row>
        <row r="1639">
          <cell r="A1639">
            <v>44622</v>
          </cell>
          <cell r="B1639">
            <v>9213.3948299999993</v>
          </cell>
          <cell r="C1639">
            <v>1001.97394</v>
          </cell>
          <cell r="D1639">
            <v>4386.5440900000003</v>
          </cell>
          <cell r="E1639">
            <v>600.70064000000002</v>
          </cell>
          <cell r="F1639">
            <v>2001.7825600000001</v>
          </cell>
          <cell r="G1639">
            <v>1535.30474</v>
          </cell>
          <cell r="H1639">
            <v>1144.26396</v>
          </cell>
          <cell r="I1639">
            <v>1130.5383999999999</v>
          </cell>
          <cell r="J1639">
            <v>2422.5139600000002</v>
          </cell>
          <cell r="K1639">
            <v>1455.2604899999999</v>
          </cell>
          <cell r="L1639">
            <v>2705.2318100000002</v>
          </cell>
          <cell r="M1639">
            <v>947.02098000000001</v>
          </cell>
          <cell r="N1639">
            <v>635.14152999999999</v>
          </cell>
          <cell r="O1639">
            <v>1010.4400900000001</v>
          </cell>
          <cell r="X1639">
            <v>54.14</v>
          </cell>
          <cell r="Y1639">
            <v>17.988309999999998</v>
          </cell>
          <cell r="Z1639">
            <v>22.64</v>
          </cell>
          <cell r="AA1639">
            <v>125.61</v>
          </cell>
          <cell r="AB1639">
            <v>147.34</v>
          </cell>
          <cell r="AC1639">
            <v>46.38</v>
          </cell>
          <cell r="AD1639">
            <v>134.57149999999999</v>
          </cell>
          <cell r="AE1639">
            <v>208.11</v>
          </cell>
          <cell r="AF1639">
            <v>380.03</v>
          </cell>
          <cell r="AG1639">
            <v>129.26</v>
          </cell>
          <cell r="AH1639">
            <v>81.48</v>
          </cell>
          <cell r="AI1639">
            <v>160.86000000000001</v>
          </cell>
          <cell r="AJ1639">
            <v>109.23</v>
          </cell>
          <cell r="AK1639">
            <v>39.06</v>
          </cell>
          <cell r="AL1639">
            <v>61.29</v>
          </cell>
          <cell r="AM1639">
            <v>132.65</v>
          </cell>
          <cell r="AN1639">
            <v>9.1199999999999992</v>
          </cell>
          <cell r="AO1639">
            <v>83.73</v>
          </cell>
          <cell r="AR1639">
            <v>240.94</v>
          </cell>
          <cell r="AS1639">
            <v>293.29669999999999</v>
          </cell>
          <cell r="AT1639">
            <v>60.45</v>
          </cell>
          <cell r="AU1639">
            <v>44.4</v>
          </cell>
          <cell r="AV1639">
            <v>73.459999999999994</v>
          </cell>
          <cell r="AW1639">
            <v>50.74</v>
          </cell>
          <cell r="AX1639">
            <v>327.37</v>
          </cell>
          <cell r="AY1639">
            <v>92.77</v>
          </cell>
          <cell r="AZ1639">
            <v>152.05250000000001</v>
          </cell>
          <cell r="BA1639">
            <v>192.23</v>
          </cell>
          <cell r="BB1639">
            <v>24.71</v>
          </cell>
          <cell r="BC1639">
            <v>113.91</v>
          </cell>
          <cell r="BD1639">
            <v>1878.77</v>
          </cell>
          <cell r="BE1639" t="e">
            <v>#N/A</v>
          </cell>
          <cell r="BF1639">
            <v>224.9</v>
          </cell>
          <cell r="BG1639" t="e">
            <v>#N/A</v>
          </cell>
          <cell r="BH1639" t="e">
            <v>#N/A</v>
          </cell>
          <cell r="BI1639" t="e">
            <v>#N/A</v>
          </cell>
          <cell r="BJ1639">
            <v>675.87</v>
          </cell>
          <cell r="BK1639">
            <v>205.41</v>
          </cell>
          <cell r="BL1639">
            <v>205.41</v>
          </cell>
          <cell r="BM1639">
            <v>153.79</v>
          </cell>
          <cell r="BN1639">
            <v>49.37</v>
          </cell>
          <cell r="BO1639">
            <v>27.23</v>
          </cell>
          <cell r="BP1639">
            <v>58.94</v>
          </cell>
          <cell r="BQ1639">
            <v>164.52</v>
          </cell>
          <cell r="BR1639">
            <v>130.69999999999999</v>
          </cell>
          <cell r="BS1639">
            <v>136.16</v>
          </cell>
          <cell r="BT1639">
            <v>34.6</v>
          </cell>
          <cell r="BU1639">
            <v>39.07</v>
          </cell>
          <cell r="BV1639">
            <v>50.48</v>
          </cell>
          <cell r="BW1639">
            <v>528</v>
          </cell>
          <cell r="BX1639">
            <v>97.33</v>
          </cell>
          <cell r="BY1639">
            <v>215.82</v>
          </cell>
          <cell r="BZ1639">
            <v>95.04</v>
          </cell>
          <cell r="CA1639">
            <v>64.7</v>
          </cell>
          <cell r="CB1639">
            <v>51.21</v>
          </cell>
          <cell r="CC1639">
            <v>129.82</v>
          </cell>
          <cell r="CD1639">
            <v>224.9</v>
          </cell>
          <cell r="CE1639">
            <v>38.61</v>
          </cell>
          <cell r="CF1639">
            <v>80.53</v>
          </cell>
          <cell r="CG1639">
            <v>30.39</v>
          </cell>
          <cell r="CH1639">
            <v>17.07</v>
          </cell>
          <cell r="CI1639">
            <v>24.97</v>
          </cell>
          <cell r="CJ1639">
            <v>116.74</v>
          </cell>
          <cell r="CK1639">
            <v>4.42</v>
          </cell>
          <cell r="CL1639">
            <v>24.88</v>
          </cell>
          <cell r="CM1639">
            <v>154.13999999999999</v>
          </cell>
          <cell r="CN1639">
            <v>37.869999999999997</v>
          </cell>
          <cell r="CO1639">
            <v>18.14</v>
          </cell>
          <cell r="CP1639" t="e">
            <v>#N/A</v>
          </cell>
          <cell r="CQ1639" t="e">
            <v>#N/A</v>
          </cell>
          <cell r="CR1639">
            <v>98.04</v>
          </cell>
          <cell r="CS1639">
            <v>32.9</v>
          </cell>
          <cell r="CT1639">
            <v>47.4</v>
          </cell>
          <cell r="CU1639">
            <v>53.28</v>
          </cell>
          <cell r="CV1639">
            <v>10.49</v>
          </cell>
          <cell r="CW1639">
            <v>76.989999999999995</v>
          </cell>
          <cell r="CX1639">
            <v>39.24</v>
          </cell>
          <cell r="CY1639">
            <v>136.66999999999999</v>
          </cell>
          <cell r="CZ1639">
            <v>81.81</v>
          </cell>
          <cell r="DA1639">
            <v>336.38</v>
          </cell>
          <cell r="DB1639">
            <v>123.88</v>
          </cell>
          <cell r="DC1639">
            <v>139.28</v>
          </cell>
          <cell r="DD1639">
            <v>738.04</v>
          </cell>
          <cell r="DE1639">
            <v>208.48</v>
          </cell>
          <cell r="DF1639">
            <v>66.41</v>
          </cell>
          <cell r="DG1639">
            <v>46.07</v>
          </cell>
          <cell r="DH1639">
            <v>240.68</v>
          </cell>
          <cell r="DI1639">
            <v>204.3</v>
          </cell>
          <cell r="DJ1639">
            <v>47.42</v>
          </cell>
          <cell r="DK1639">
            <v>48.33</v>
          </cell>
          <cell r="DL1639">
            <v>106.61</v>
          </cell>
          <cell r="DM1639">
            <v>178.81</v>
          </cell>
          <cell r="DN1639">
            <v>24.17</v>
          </cell>
          <cell r="DO1639">
            <v>129.94999999999999</v>
          </cell>
          <cell r="DP1639">
            <v>289.89999999999998</v>
          </cell>
          <cell r="DQ1639">
            <v>323.64</v>
          </cell>
          <cell r="DR1639">
            <v>193.7</v>
          </cell>
          <cell r="DS1639">
            <v>180.31</v>
          </cell>
          <cell r="DT1639">
            <v>616.87</v>
          </cell>
          <cell r="DU1639">
            <v>84.39</v>
          </cell>
          <cell r="DV1639">
            <v>39.19</v>
          </cell>
          <cell r="DW1639">
            <v>556.45000000000005</v>
          </cell>
          <cell r="DX1639">
            <v>76.67</v>
          </cell>
          <cell r="DY1639">
            <v>42.786662999999997</v>
          </cell>
          <cell r="DZ1639">
            <v>242.17</v>
          </cell>
          <cell r="EA1639">
            <v>106.38</v>
          </cell>
          <cell r="EB1639" t="e">
            <v>#N/A</v>
          </cell>
          <cell r="EC1639">
            <v>436.45</v>
          </cell>
          <cell r="ED1639">
            <v>47.02</v>
          </cell>
          <cell r="EE1639">
            <v>120.36</v>
          </cell>
          <cell r="EF1639">
            <v>234.11</v>
          </cell>
          <cell r="EG1639" t="e">
            <v>#N/A</v>
          </cell>
          <cell r="EH1639" t="e">
            <v>#N/A</v>
          </cell>
          <cell r="EI1639" t="e">
            <v>#N/A</v>
          </cell>
          <cell r="EJ1639">
            <v>485.38</v>
          </cell>
          <cell r="EK1639" t="e">
            <v>#N/A</v>
          </cell>
          <cell r="EL1639">
            <v>62</v>
          </cell>
          <cell r="EM1639">
            <v>43.01</v>
          </cell>
          <cell r="EN1639">
            <v>64.2</v>
          </cell>
          <cell r="EO1639">
            <v>219.25</v>
          </cell>
          <cell r="EP1639">
            <v>147.22</v>
          </cell>
          <cell r="EQ1639">
            <v>44.91</v>
          </cell>
          <cell r="ER1639" t="e">
            <v>#N/A</v>
          </cell>
          <cell r="ES1639" t="e">
            <v>#N/A</v>
          </cell>
          <cell r="ET1639">
            <v>80.84</v>
          </cell>
          <cell r="EU1639">
            <v>192.61</v>
          </cell>
          <cell r="EV1639" t="e">
            <v>#N/A</v>
          </cell>
          <cell r="EW1639">
            <v>102.94</v>
          </cell>
          <cell r="EX1639">
            <v>73.42</v>
          </cell>
          <cell r="EY1639">
            <v>110.24</v>
          </cell>
          <cell r="EZ1639">
            <v>126.51</v>
          </cell>
          <cell r="FA1639">
            <v>252.37</v>
          </cell>
          <cell r="FB1639">
            <v>93.23</v>
          </cell>
          <cell r="FC1639">
            <v>150.16</v>
          </cell>
          <cell r="FD1639">
            <v>100.74</v>
          </cell>
          <cell r="FE1639" t="e">
            <v>#N/A</v>
          </cell>
          <cell r="FF1639" t="e">
            <v>#N/A</v>
          </cell>
          <cell r="FG1639">
            <v>450</v>
          </cell>
          <cell r="FH1639">
            <v>166.56</v>
          </cell>
          <cell r="FI1639">
            <v>242.2</v>
          </cell>
          <cell r="FJ1639">
            <v>78.28</v>
          </cell>
          <cell r="FK1639">
            <v>315.32</v>
          </cell>
          <cell r="FL1639">
            <v>300.19</v>
          </cell>
          <cell r="FM1639">
            <v>68.962000000000003</v>
          </cell>
          <cell r="FN1639">
            <v>268.19</v>
          </cell>
          <cell r="FO1639">
            <v>93.3</v>
          </cell>
          <cell r="FP1639">
            <v>318.33</v>
          </cell>
          <cell r="FQ1639">
            <v>486</v>
          </cell>
          <cell r="FR1639">
            <v>585.78</v>
          </cell>
          <cell r="FS1639">
            <v>210.39</v>
          </cell>
          <cell r="FT1639">
            <v>404.39</v>
          </cell>
          <cell r="FU1639">
            <v>554.02</v>
          </cell>
          <cell r="FV1639">
            <v>137.15</v>
          </cell>
          <cell r="FW1639">
            <v>471.18</v>
          </cell>
          <cell r="FX1639">
            <v>587.05999999999995</v>
          </cell>
          <cell r="FY1639">
            <v>194.02</v>
          </cell>
          <cell r="FZ1639">
            <v>106.61</v>
          </cell>
          <cell r="GA1639">
            <v>48.87</v>
          </cell>
          <cell r="GB1639">
            <v>69.790000000000006</v>
          </cell>
          <cell r="GC1639">
            <v>290.2</v>
          </cell>
          <cell r="GD1639">
            <v>66.239999999999995</v>
          </cell>
          <cell r="GE1639">
            <v>117.25</v>
          </cell>
          <cell r="GF1639">
            <v>51.3</v>
          </cell>
          <cell r="GG1639">
            <v>233.33</v>
          </cell>
          <cell r="GH1639">
            <v>84.69</v>
          </cell>
          <cell r="GK1639">
            <v>91.54</v>
          </cell>
          <cell r="GL1639">
            <v>48.16</v>
          </cell>
          <cell r="GM1639">
            <v>172.85</v>
          </cell>
          <cell r="GN1639">
            <v>191.12</v>
          </cell>
          <cell r="GO1639">
            <v>97.81</v>
          </cell>
          <cell r="GP1639">
            <v>122.09</v>
          </cell>
          <cell r="GQ1639">
            <v>88.17</v>
          </cell>
          <cell r="GR1639">
            <v>77.099999999999994</v>
          </cell>
          <cell r="GS1639">
            <v>376.22</v>
          </cell>
          <cell r="GT1639">
            <v>119.56</v>
          </cell>
          <cell r="GU1639">
            <v>67.16</v>
          </cell>
          <cell r="GV1639">
            <v>147.63999999999999</v>
          </cell>
          <cell r="GW1639">
            <v>240.68</v>
          </cell>
          <cell r="GX1639">
            <v>135.31</v>
          </cell>
          <cell r="GY1639">
            <v>122.9</v>
          </cell>
          <cell r="GZ1639">
            <v>231</v>
          </cell>
          <cell r="HA1639">
            <v>207.8</v>
          </cell>
          <cell r="HB1639">
            <v>97.99</v>
          </cell>
          <cell r="HC1639">
            <v>31.5</v>
          </cell>
          <cell r="HD1639">
            <v>62.07</v>
          </cell>
          <cell r="HE1639">
            <v>28.81</v>
          </cell>
          <cell r="HF1639">
            <v>50.79</v>
          </cell>
          <cell r="HG1639">
            <v>66.099999999999994</v>
          </cell>
          <cell r="HH1639">
            <v>20.43</v>
          </cell>
          <cell r="HI1639">
            <v>38.9</v>
          </cell>
          <cell r="HJ1639">
            <v>193.72</v>
          </cell>
          <cell r="HP1639">
            <v>80.75</v>
          </cell>
          <cell r="HQ1639">
            <v>80.16</v>
          </cell>
          <cell r="HR1639">
            <v>77.55</v>
          </cell>
          <cell r="HS1639">
            <v>29.19</v>
          </cell>
          <cell r="HT1639">
            <v>64.48</v>
          </cell>
          <cell r="HU1639">
            <v>106.62</v>
          </cell>
          <cell r="HV1639">
            <v>25.72</v>
          </cell>
          <cell r="HW1639">
            <v>148.37</v>
          </cell>
          <cell r="HX1639">
            <v>64.489999999999995</v>
          </cell>
          <cell r="HY1639">
            <v>152.1</v>
          </cell>
          <cell r="HZ1639">
            <v>91.24</v>
          </cell>
          <cell r="IA1639">
            <v>36.590000000000003</v>
          </cell>
          <cell r="IB1639">
            <v>67.56</v>
          </cell>
          <cell r="IC1639">
            <v>90.59</v>
          </cell>
          <cell r="ID1639">
            <v>100.79</v>
          </cell>
        </row>
        <row r="1640">
          <cell r="A1640">
            <v>44623</v>
          </cell>
          <cell r="B1640">
            <v>9166.1306800000002</v>
          </cell>
          <cell r="C1640">
            <v>996.48824000000002</v>
          </cell>
          <cell r="D1640">
            <v>4363.48675</v>
          </cell>
          <cell r="E1640">
            <v>596.03418999999997</v>
          </cell>
          <cell r="F1640">
            <v>1955.97945</v>
          </cell>
          <cell r="G1640">
            <v>1547.56996</v>
          </cell>
          <cell r="H1640">
            <v>1147.4732899999999</v>
          </cell>
          <cell r="I1640">
            <v>1127.5900799999999</v>
          </cell>
          <cell r="J1640">
            <v>2434.3312799999999</v>
          </cell>
          <cell r="K1640">
            <v>1456.53007</v>
          </cell>
          <cell r="L1640">
            <v>2671.6048799999999</v>
          </cell>
          <cell r="M1640">
            <v>948.12738000000002</v>
          </cell>
          <cell r="N1640">
            <v>642.18316000000004</v>
          </cell>
          <cell r="O1640">
            <v>1028.38886</v>
          </cell>
          <cell r="X1640">
            <v>54.66</v>
          </cell>
          <cell r="Y1640">
            <v>18.056276</v>
          </cell>
          <cell r="Z1640">
            <v>21.48</v>
          </cell>
          <cell r="AA1640">
            <v>123.92</v>
          </cell>
          <cell r="AB1640">
            <v>145.57</v>
          </cell>
          <cell r="AC1640">
            <v>47.12</v>
          </cell>
          <cell r="AD1640">
            <v>133.89949999999999</v>
          </cell>
          <cell r="AE1640">
            <v>202.97</v>
          </cell>
          <cell r="AF1640">
            <v>368.07</v>
          </cell>
          <cell r="AG1640">
            <v>127.84</v>
          </cell>
          <cell r="AH1640">
            <v>81.5</v>
          </cell>
          <cell r="AI1640">
            <v>158.19999999999999</v>
          </cell>
          <cell r="AJ1640">
            <v>102.99</v>
          </cell>
          <cell r="AK1640">
            <v>38.79</v>
          </cell>
          <cell r="AL1640">
            <v>56.81</v>
          </cell>
          <cell r="AM1640">
            <v>127.85</v>
          </cell>
          <cell r="AN1640">
            <v>9.14</v>
          </cell>
          <cell r="AO1640">
            <v>83.21</v>
          </cell>
          <cell r="AR1640">
            <v>236.65</v>
          </cell>
          <cell r="AS1640">
            <v>279.76334000000003</v>
          </cell>
          <cell r="AT1640">
            <v>58.8</v>
          </cell>
          <cell r="AU1640">
            <v>42.37</v>
          </cell>
          <cell r="AV1640">
            <v>71.62</v>
          </cell>
          <cell r="AW1640">
            <v>48.28</v>
          </cell>
          <cell r="AX1640">
            <v>324.36</v>
          </cell>
          <cell r="AY1640">
            <v>91.53</v>
          </cell>
          <cell r="AZ1640">
            <v>147.89850000000001</v>
          </cell>
          <cell r="BA1640">
            <v>185.25</v>
          </cell>
          <cell r="BB1640">
            <v>23.79</v>
          </cell>
          <cell r="BC1640">
            <v>112.05</v>
          </cell>
          <cell r="BD1640">
            <v>1885.35</v>
          </cell>
          <cell r="BE1640" t="e">
            <v>#N/A</v>
          </cell>
          <cell r="BF1640">
            <v>223.84</v>
          </cell>
          <cell r="BG1640" t="e">
            <v>#N/A</v>
          </cell>
          <cell r="BH1640" t="e">
            <v>#N/A</v>
          </cell>
          <cell r="BI1640" t="e">
            <v>#N/A</v>
          </cell>
          <cell r="BJ1640">
            <v>684.19</v>
          </cell>
          <cell r="BK1640">
            <v>206.29</v>
          </cell>
          <cell r="BL1640">
            <v>206.29</v>
          </cell>
          <cell r="BM1640">
            <v>154.36000000000001</v>
          </cell>
          <cell r="BN1640">
            <v>55.1</v>
          </cell>
          <cell r="BO1640">
            <v>29.01</v>
          </cell>
          <cell r="BP1640">
            <v>58.16</v>
          </cell>
          <cell r="BQ1640">
            <v>163.27000000000001</v>
          </cell>
          <cell r="BR1640">
            <v>133.41999999999999</v>
          </cell>
          <cell r="BS1640">
            <v>139.29</v>
          </cell>
          <cell r="BT1640">
            <v>34.619999999999997</v>
          </cell>
          <cell r="BU1640">
            <v>39.950000000000003</v>
          </cell>
          <cell r="BV1640">
            <v>51.48</v>
          </cell>
          <cell r="BW1640">
            <v>533.04999999999995</v>
          </cell>
          <cell r="BX1640">
            <v>99.56</v>
          </cell>
          <cell r="BY1640">
            <v>218.29</v>
          </cell>
          <cell r="BZ1640">
            <v>95.34</v>
          </cell>
          <cell r="CA1640">
            <v>64.91</v>
          </cell>
          <cell r="CB1640">
            <v>51.12</v>
          </cell>
          <cell r="CC1640">
            <v>129.55000000000001</v>
          </cell>
          <cell r="CD1640">
            <v>223.84</v>
          </cell>
          <cell r="CE1640">
            <v>38.61</v>
          </cell>
          <cell r="CF1640">
            <v>81.040000000000006</v>
          </cell>
          <cell r="CG1640">
            <v>31.21</v>
          </cell>
          <cell r="CH1640">
            <v>17.329999999999998</v>
          </cell>
          <cell r="CI1640">
            <v>25.04</v>
          </cell>
          <cell r="CJ1640">
            <v>116.29</v>
          </cell>
          <cell r="CK1640">
            <v>4.26</v>
          </cell>
          <cell r="CL1640">
            <v>24.85</v>
          </cell>
          <cell r="CM1640">
            <v>156.22</v>
          </cell>
          <cell r="CN1640">
            <v>38.28</v>
          </cell>
          <cell r="CO1640">
            <v>18.39</v>
          </cell>
          <cell r="CP1640" t="e">
            <v>#N/A</v>
          </cell>
          <cell r="CQ1640" t="e">
            <v>#N/A</v>
          </cell>
          <cell r="CR1640">
            <v>97.41</v>
          </cell>
          <cell r="CS1640">
            <v>32.619999999999997</v>
          </cell>
          <cell r="CT1640">
            <v>46.43</v>
          </cell>
          <cell r="CU1640">
            <v>50.93</v>
          </cell>
          <cell r="CV1640">
            <v>10.37</v>
          </cell>
          <cell r="CW1640">
            <v>77.37</v>
          </cell>
          <cell r="CX1640">
            <v>38.520000000000003</v>
          </cell>
          <cell r="CY1640">
            <v>134.12</v>
          </cell>
          <cell r="CZ1640">
            <v>80.709999999999994</v>
          </cell>
          <cell r="DA1640">
            <v>333.42</v>
          </cell>
          <cell r="DB1640">
            <v>125.68</v>
          </cell>
          <cell r="DC1640">
            <v>138.29</v>
          </cell>
          <cell r="DD1640">
            <v>737.71</v>
          </cell>
          <cell r="DE1640">
            <v>207.23</v>
          </cell>
          <cell r="DF1640">
            <v>66.56</v>
          </cell>
          <cell r="DG1640">
            <v>46.3</v>
          </cell>
          <cell r="DH1640">
            <v>243.1</v>
          </cell>
          <cell r="DI1640">
            <v>206</v>
          </cell>
          <cell r="DJ1640">
            <v>46.16</v>
          </cell>
          <cell r="DK1640">
            <v>47.26</v>
          </cell>
          <cell r="DL1640">
            <v>101.34</v>
          </cell>
          <cell r="DM1640">
            <v>180.65</v>
          </cell>
          <cell r="DN1640">
            <v>24.16</v>
          </cell>
          <cell r="DO1640">
            <v>131.4</v>
          </cell>
          <cell r="DP1640">
            <v>290.39999999999998</v>
          </cell>
          <cell r="DQ1640">
            <v>327.74</v>
          </cell>
          <cell r="DR1640">
            <v>191.59</v>
          </cell>
          <cell r="DS1640">
            <v>179.89</v>
          </cell>
          <cell r="DT1640">
            <v>611.15</v>
          </cell>
          <cell r="DU1640">
            <v>70.97</v>
          </cell>
          <cell r="DV1640">
            <v>38.5</v>
          </cell>
          <cell r="DW1640">
            <v>554.29</v>
          </cell>
          <cell r="DX1640">
            <v>77.150000000000006</v>
          </cell>
          <cell r="DY1640">
            <v>42.196219999999997</v>
          </cell>
          <cell r="DZ1640">
            <v>244.06</v>
          </cell>
          <cell r="EA1640">
            <v>107.65</v>
          </cell>
          <cell r="EB1640" t="e">
            <v>#N/A</v>
          </cell>
          <cell r="EC1640">
            <v>436.01</v>
          </cell>
          <cell r="ED1640">
            <v>46.33</v>
          </cell>
          <cell r="EE1640">
            <v>120.97</v>
          </cell>
          <cell r="EF1640">
            <v>235.69</v>
          </cell>
          <cell r="EG1640" t="e">
            <v>#N/A</v>
          </cell>
          <cell r="EH1640" t="e">
            <v>#N/A</v>
          </cell>
          <cell r="EI1640" t="e">
            <v>#N/A</v>
          </cell>
          <cell r="EJ1640">
            <v>486.59</v>
          </cell>
          <cell r="EK1640" t="e">
            <v>#N/A</v>
          </cell>
          <cell r="EL1640">
            <v>60.07</v>
          </cell>
          <cell r="EM1640">
            <v>41.11</v>
          </cell>
          <cell r="EN1640">
            <v>62.88</v>
          </cell>
          <cell r="EO1640">
            <v>221.31</v>
          </cell>
          <cell r="EP1640">
            <v>148.30000000000001</v>
          </cell>
          <cell r="EQ1640">
            <v>45.88</v>
          </cell>
          <cell r="ER1640" t="e">
            <v>#N/A</v>
          </cell>
          <cell r="ES1640" t="e">
            <v>#N/A</v>
          </cell>
          <cell r="ET1640">
            <v>80.66</v>
          </cell>
          <cell r="EU1640">
            <v>194.85</v>
          </cell>
          <cell r="EV1640" t="e">
            <v>#N/A</v>
          </cell>
          <cell r="EW1640">
            <v>102.57</v>
          </cell>
          <cell r="EX1640">
            <v>72.349999999999994</v>
          </cell>
          <cell r="EY1640">
            <v>112.37</v>
          </cell>
          <cell r="EZ1640">
            <v>127.83</v>
          </cell>
          <cell r="FA1640">
            <v>255.46</v>
          </cell>
          <cell r="FB1640">
            <v>93.22</v>
          </cell>
          <cell r="FC1640">
            <v>152.81</v>
          </cell>
          <cell r="FD1640">
            <v>99.83</v>
          </cell>
          <cell r="FE1640" t="e">
            <v>#N/A</v>
          </cell>
          <cell r="FF1640" t="e">
            <v>#N/A</v>
          </cell>
          <cell r="FG1640">
            <v>447.82</v>
          </cell>
          <cell r="FH1640">
            <v>166.23</v>
          </cell>
          <cell r="FI1640">
            <v>237.14</v>
          </cell>
          <cell r="FJ1640">
            <v>78.25</v>
          </cell>
          <cell r="FK1640">
            <v>308.83999999999997</v>
          </cell>
          <cell r="FL1640">
            <v>295.92</v>
          </cell>
          <cell r="FM1640">
            <v>67.270004</v>
          </cell>
          <cell r="FN1640">
            <v>262.41000000000003</v>
          </cell>
          <cell r="FO1640">
            <v>89.18</v>
          </cell>
          <cell r="FP1640">
            <v>318.95</v>
          </cell>
          <cell r="FQ1640">
            <v>472.7</v>
          </cell>
          <cell r="FR1640">
            <v>578.6</v>
          </cell>
          <cell r="FS1640">
            <v>204.75</v>
          </cell>
          <cell r="FT1640">
            <v>398.1</v>
          </cell>
          <cell r="FU1640">
            <v>543.51</v>
          </cell>
          <cell r="FV1640">
            <v>135.65</v>
          </cell>
          <cell r="FW1640">
            <v>459.08</v>
          </cell>
          <cell r="FX1640">
            <v>562.30999999999995</v>
          </cell>
          <cell r="FY1640">
            <v>191.13666000000001</v>
          </cell>
          <cell r="FZ1640">
            <v>101.34</v>
          </cell>
          <cell r="GA1640">
            <v>47.93</v>
          </cell>
          <cell r="GB1640">
            <v>70.680000000000007</v>
          </cell>
          <cell r="GC1640">
            <v>287.41000000000003</v>
          </cell>
          <cell r="GD1640">
            <v>67.510000000000005</v>
          </cell>
          <cell r="GE1640">
            <v>117.52</v>
          </cell>
          <cell r="GF1640">
            <v>51.52</v>
          </cell>
          <cell r="GG1640">
            <v>231.86</v>
          </cell>
          <cell r="GH1640">
            <v>87.1</v>
          </cell>
          <cell r="GK1640">
            <v>90.39</v>
          </cell>
          <cell r="GL1640">
            <v>49.09</v>
          </cell>
          <cell r="GM1640">
            <v>171.12</v>
          </cell>
          <cell r="GN1640">
            <v>186.33</v>
          </cell>
          <cell r="GO1640">
            <v>99.82</v>
          </cell>
          <cell r="GP1640">
            <v>122.51</v>
          </cell>
          <cell r="GQ1640">
            <v>90.14</v>
          </cell>
          <cell r="GR1640">
            <v>76.89</v>
          </cell>
          <cell r="GS1640">
            <v>375.73</v>
          </cell>
          <cell r="GT1640">
            <v>120.65</v>
          </cell>
          <cell r="GU1640">
            <v>66.540000000000006</v>
          </cell>
          <cell r="GV1640">
            <v>149.58000000000001</v>
          </cell>
          <cell r="GW1640">
            <v>243.1</v>
          </cell>
          <cell r="GX1640">
            <v>137.24</v>
          </cell>
          <cell r="GY1640">
            <v>122.51</v>
          </cell>
          <cell r="GZ1640">
            <v>235.24</v>
          </cell>
          <cell r="HA1640">
            <v>210.17</v>
          </cell>
          <cell r="HB1640">
            <v>95.39</v>
          </cell>
          <cell r="HC1640">
            <v>32.21</v>
          </cell>
          <cell r="HD1640">
            <v>57.92</v>
          </cell>
          <cell r="HE1640">
            <v>28.54</v>
          </cell>
          <cell r="HF1640">
            <v>51.35</v>
          </cell>
          <cell r="HG1640">
            <v>66.62</v>
          </cell>
          <cell r="HH1640">
            <v>20.63</v>
          </cell>
          <cell r="HI1640">
            <v>38.65</v>
          </cell>
          <cell r="HJ1640">
            <v>195.24</v>
          </cell>
          <cell r="HP1640">
            <v>83.47</v>
          </cell>
          <cell r="HQ1640">
            <v>80.72</v>
          </cell>
          <cell r="HR1640">
            <v>78.790000000000006</v>
          </cell>
          <cell r="HS1640">
            <v>29.67</v>
          </cell>
          <cell r="HT1640">
            <v>65.28</v>
          </cell>
          <cell r="HU1640">
            <v>109.36</v>
          </cell>
          <cell r="HV1640">
            <v>26.01</v>
          </cell>
          <cell r="HW1640">
            <v>149.61000000000001</v>
          </cell>
          <cell r="HX1640">
            <v>65.25</v>
          </cell>
          <cell r="HY1640">
            <v>154.94</v>
          </cell>
          <cell r="HZ1640">
            <v>93.98</v>
          </cell>
          <cell r="IA1640">
            <v>36.520000000000003</v>
          </cell>
          <cell r="IB1640">
            <v>69.13</v>
          </cell>
          <cell r="IC1640">
            <v>92.45</v>
          </cell>
          <cell r="ID1640">
            <v>102.64</v>
          </cell>
        </row>
        <row r="1641">
          <cell r="A1641">
            <v>44624</v>
          </cell>
          <cell r="B1641">
            <v>9094.0441599999995</v>
          </cell>
          <cell r="C1641">
            <v>987.99595999999997</v>
          </cell>
          <cell r="D1641">
            <v>4328.8728899999996</v>
          </cell>
          <cell r="E1641">
            <v>587.72103000000004</v>
          </cell>
          <cell r="F1641">
            <v>1926.5898099999999</v>
          </cell>
          <cell r="G1641">
            <v>1549.8430599999999</v>
          </cell>
          <cell r="H1641">
            <v>1180.5850399999999</v>
          </cell>
          <cell r="I1641">
            <v>1105.7089599999999</v>
          </cell>
          <cell r="J1641">
            <v>2446.3248400000002</v>
          </cell>
          <cell r="K1641">
            <v>1453.3239699999999</v>
          </cell>
          <cell r="L1641">
            <v>2623.9644800000001</v>
          </cell>
          <cell r="M1641">
            <v>944.40248999999994</v>
          </cell>
          <cell r="N1641">
            <v>647.63737000000003</v>
          </cell>
          <cell r="O1641">
            <v>1051.0656100000001</v>
          </cell>
          <cell r="X1641">
            <v>55.11</v>
          </cell>
          <cell r="Y1641">
            <v>18.026070000000001</v>
          </cell>
          <cell r="Z1641">
            <v>20.34</v>
          </cell>
          <cell r="AA1641">
            <v>123.23</v>
          </cell>
          <cell r="AB1641">
            <v>140.72</v>
          </cell>
          <cell r="AC1641">
            <v>47.21</v>
          </cell>
          <cell r="AD1641">
            <v>131.90649999999999</v>
          </cell>
          <cell r="AE1641">
            <v>200.06</v>
          </cell>
          <cell r="AF1641">
            <v>361.73</v>
          </cell>
          <cell r="AG1641">
            <v>126.49</v>
          </cell>
          <cell r="AH1641">
            <v>81.430000000000007</v>
          </cell>
          <cell r="AI1641">
            <v>158.01</v>
          </cell>
          <cell r="AJ1641">
            <v>96.59</v>
          </cell>
          <cell r="AK1641">
            <v>37.409999999999997</v>
          </cell>
          <cell r="AL1641">
            <v>53.89</v>
          </cell>
          <cell r="AM1641">
            <v>121.5</v>
          </cell>
          <cell r="AN1641">
            <v>9.14</v>
          </cell>
          <cell r="AO1641">
            <v>79.73</v>
          </cell>
          <cell r="AR1641">
            <v>235.81</v>
          </cell>
          <cell r="AS1641">
            <v>279.43</v>
          </cell>
          <cell r="AT1641">
            <v>58.28</v>
          </cell>
          <cell r="AU1641">
            <v>40.799999999999997</v>
          </cell>
          <cell r="AV1641">
            <v>68.25</v>
          </cell>
          <cell r="AW1641">
            <v>46.35</v>
          </cell>
          <cell r="AX1641">
            <v>324.26</v>
          </cell>
          <cell r="AY1641">
            <v>90.03</v>
          </cell>
          <cell r="AZ1641">
            <v>145.64099999999999</v>
          </cell>
          <cell r="BA1641">
            <v>176.23</v>
          </cell>
          <cell r="BB1641">
            <v>22.92</v>
          </cell>
          <cell r="BC1641">
            <v>110.57</v>
          </cell>
          <cell r="BD1641">
            <v>1891.36</v>
          </cell>
          <cell r="BE1641" t="e">
            <v>#N/A</v>
          </cell>
          <cell r="BF1641">
            <v>224.1</v>
          </cell>
          <cell r="BG1641" t="e">
            <v>#N/A</v>
          </cell>
          <cell r="BH1641" t="e">
            <v>#N/A</v>
          </cell>
          <cell r="BI1641" t="e">
            <v>#N/A</v>
          </cell>
          <cell r="BJ1641">
            <v>674.09</v>
          </cell>
          <cell r="BK1641">
            <v>210.98</v>
          </cell>
          <cell r="BL1641">
            <v>210.98</v>
          </cell>
          <cell r="BM1641">
            <v>155.13999999999999</v>
          </cell>
          <cell r="BN1641">
            <v>58.94</v>
          </cell>
          <cell r="BO1641">
            <v>29.32</v>
          </cell>
          <cell r="BP1641">
            <v>55.87</v>
          </cell>
          <cell r="BQ1641">
            <v>165.75</v>
          </cell>
          <cell r="BR1641">
            <v>133.78</v>
          </cell>
          <cell r="BS1641">
            <v>142.82</v>
          </cell>
          <cell r="BT1641">
            <v>34.4</v>
          </cell>
          <cell r="BU1641">
            <v>39.840000000000003</v>
          </cell>
          <cell r="BV1641">
            <v>51.73</v>
          </cell>
          <cell r="BW1641">
            <v>525.5</v>
          </cell>
          <cell r="BX1641">
            <v>103.41</v>
          </cell>
          <cell r="BY1641">
            <v>217.66</v>
          </cell>
          <cell r="BZ1641">
            <v>93.51</v>
          </cell>
          <cell r="CA1641">
            <v>63.83</v>
          </cell>
          <cell r="CB1641">
            <v>50.87</v>
          </cell>
          <cell r="CC1641">
            <v>129.13</v>
          </cell>
          <cell r="CD1641">
            <v>224.1</v>
          </cell>
          <cell r="CE1641">
            <v>38.880000000000003</v>
          </cell>
          <cell r="CF1641">
            <v>84.09</v>
          </cell>
          <cell r="CG1641">
            <v>33.22</v>
          </cell>
          <cell r="CH1641">
            <v>20.21</v>
          </cell>
          <cell r="CI1641">
            <v>25.43</v>
          </cell>
          <cell r="CJ1641">
            <v>118.75</v>
          </cell>
          <cell r="CK1641">
            <v>4.6349999999999998</v>
          </cell>
          <cell r="CL1641">
            <v>26.36</v>
          </cell>
          <cell r="CM1641">
            <v>158.65</v>
          </cell>
          <cell r="CN1641">
            <v>39.479999999999997</v>
          </cell>
          <cell r="CO1641">
            <v>18.84</v>
          </cell>
          <cell r="CP1641" t="e">
            <v>#N/A</v>
          </cell>
          <cell r="CQ1641" t="e">
            <v>#N/A</v>
          </cell>
          <cell r="CR1641">
            <v>100.27</v>
          </cell>
          <cell r="CS1641">
            <v>32.49</v>
          </cell>
          <cell r="CT1641">
            <v>48.65</v>
          </cell>
          <cell r="CU1641">
            <v>49.2</v>
          </cell>
          <cell r="CV1641">
            <v>10.43</v>
          </cell>
          <cell r="CW1641">
            <v>77.73</v>
          </cell>
          <cell r="CX1641">
            <v>38.94</v>
          </cell>
          <cell r="CY1641">
            <v>137.80000000000001</v>
          </cell>
          <cell r="CZ1641">
            <v>79.23</v>
          </cell>
          <cell r="DA1641">
            <v>329.67</v>
          </cell>
          <cell r="DB1641">
            <v>127.55</v>
          </cell>
          <cell r="DC1641">
            <v>134.4</v>
          </cell>
          <cell r="DD1641">
            <v>696.59</v>
          </cell>
          <cell r="DE1641">
            <v>200.29</v>
          </cell>
          <cell r="DF1641">
            <v>63.98</v>
          </cell>
          <cell r="DG1641">
            <v>44.55</v>
          </cell>
          <cell r="DH1641">
            <v>247.34</v>
          </cell>
          <cell r="DI1641">
            <v>205.52</v>
          </cell>
          <cell r="DJ1641">
            <v>43.64</v>
          </cell>
          <cell r="DK1641">
            <v>46.25</v>
          </cell>
          <cell r="DL1641">
            <v>99.91</v>
          </cell>
          <cell r="DM1641">
            <v>176.22</v>
          </cell>
          <cell r="DN1641">
            <v>23.22</v>
          </cell>
          <cell r="DO1641">
            <v>135.69999999999999</v>
          </cell>
          <cell r="DP1641">
            <v>281.49</v>
          </cell>
          <cell r="DQ1641">
            <v>325.33999999999997</v>
          </cell>
          <cell r="DR1641">
            <v>184.87</v>
          </cell>
          <cell r="DS1641">
            <v>172.95</v>
          </cell>
          <cell r="DT1641">
            <v>620.41</v>
          </cell>
          <cell r="DU1641">
            <v>65.040000000000006</v>
          </cell>
          <cell r="DV1641">
            <v>38.42</v>
          </cell>
          <cell r="DW1641">
            <v>547.32000000000005</v>
          </cell>
          <cell r="DX1641">
            <v>77.83</v>
          </cell>
          <cell r="DY1641">
            <v>40.903354999999998</v>
          </cell>
          <cell r="DZ1641">
            <v>245.18</v>
          </cell>
          <cell r="EA1641">
            <v>108.31</v>
          </cell>
          <cell r="EB1641" t="e">
            <v>#N/A</v>
          </cell>
          <cell r="EC1641">
            <v>441.39</v>
          </cell>
          <cell r="ED1641">
            <v>46.04</v>
          </cell>
          <cell r="EE1641">
            <v>121.41</v>
          </cell>
          <cell r="EF1641">
            <v>238.66</v>
          </cell>
          <cell r="EG1641" t="e">
            <v>#N/A</v>
          </cell>
          <cell r="EH1641" t="e">
            <v>#N/A</v>
          </cell>
          <cell r="EI1641" t="e">
            <v>#N/A</v>
          </cell>
          <cell r="EJ1641">
            <v>498.65</v>
          </cell>
          <cell r="EK1641" t="e">
            <v>#N/A</v>
          </cell>
          <cell r="EL1641">
            <v>57.47</v>
          </cell>
          <cell r="EM1641">
            <v>38.479999999999997</v>
          </cell>
          <cell r="EN1641">
            <v>60.6</v>
          </cell>
          <cell r="EO1641">
            <v>214.54</v>
          </cell>
          <cell r="EP1641">
            <v>146.72999999999999</v>
          </cell>
          <cell r="EQ1641">
            <v>45</v>
          </cell>
          <cell r="ER1641" t="e">
            <v>#N/A</v>
          </cell>
          <cell r="ES1641" t="e">
            <v>#N/A</v>
          </cell>
          <cell r="ET1641">
            <v>82.36</v>
          </cell>
          <cell r="EU1641">
            <v>195.66</v>
          </cell>
          <cell r="EV1641" t="e">
            <v>#N/A</v>
          </cell>
          <cell r="EW1641">
            <v>106.48</v>
          </cell>
          <cell r="EX1641">
            <v>71.23</v>
          </cell>
          <cell r="EY1641">
            <v>109.17</v>
          </cell>
          <cell r="EZ1641">
            <v>127.96</v>
          </cell>
          <cell r="FA1641">
            <v>264.63</v>
          </cell>
          <cell r="FB1641">
            <v>91.58</v>
          </cell>
          <cell r="FC1641">
            <v>157.82</v>
          </cell>
          <cell r="FD1641">
            <v>99.59</v>
          </cell>
          <cell r="FE1641" t="e">
            <v>#N/A</v>
          </cell>
          <cell r="FF1641" t="e">
            <v>#N/A</v>
          </cell>
          <cell r="FG1641">
            <v>458.15</v>
          </cell>
          <cell r="FH1641">
            <v>163.16999999999999</v>
          </cell>
          <cell r="FI1641">
            <v>229.36</v>
          </cell>
          <cell r="FJ1641">
            <v>76.489999999999995</v>
          </cell>
          <cell r="FK1641">
            <v>309.06</v>
          </cell>
          <cell r="FL1641">
            <v>289.86</v>
          </cell>
          <cell r="FM1641">
            <v>67.091999999999999</v>
          </cell>
          <cell r="FN1641">
            <v>255.35</v>
          </cell>
          <cell r="FO1641">
            <v>81.91</v>
          </cell>
          <cell r="FP1641">
            <v>314.16000000000003</v>
          </cell>
          <cell r="FQ1641">
            <v>464.95</v>
          </cell>
          <cell r="FR1641">
            <v>595.99</v>
          </cell>
          <cell r="FS1641">
            <v>203.01</v>
          </cell>
          <cell r="FT1641">
            <v>390.16</v>
          </cell>
          <cell r="FU1641">
            <v>525.78</v>
          </cell>
          <cell r="FV1641">
            <v>131.97989999999999</v>
          </cell>
          <cell r="FW1641">
            <v>452.13</v>
          </cell>
          <cell r="FX1641">
            <v>547.07000000000005</v>
          </cell>
          <cell r="FY1641">
            <v>185.83667</v>
          </cell>
          <cell r="FZ1641">
            <v>99.91</v>
          </cell>
          <cell r="GA1641">
            <v>48.07</v>
          </cell>
          <cell r="GB1641">
            <v>74.28</v>
          </cell>
          <cell r="GC1641">
            <v>281.43</v>
          </cell>
          <cell r="GD1641">
            <v>66.16</v>
          </cell>
          <cell r="GE1641">
            <v>114.86</v>
          </cell>
          <cell r="GF1641">
            <v>51.48</v>
          </cell>
          <cell r="GG1641">
            <v>228.43</v>
          </cell>
          <cell r="GH1641">
            <v>91.25</v>
          </cell>
          <cell r="GK1641">
            <v>87.79</v>
          </cell>
          <cell r="GL1641">
            <v>50.11</v>
          </cell>
          <cell r="GM1641">
            <v>168.11</v>
          </cell>
          <cell r="GN1641">
            <v>179.07</v>
          </cell>
          <cell r="GO1641">
            <v>97.13</v>
          </cell>
          <cell r="GP1641">
            <v>124.32</v>
          </cell>
          <cell r="GQ1641">
            <v>90.2</v>
          </cell>
          <cell r="GR1641">
            <v>74.39</v>
          </cell>
          <cell r="GS1641">
            <v>374.93</v>
          </cell>
          <cell r="GT1641">
            <v>121.28</v>
          </cell>
          <cell r="GU1641">
            <v>63.09</v>
          </cell>
          <cell r="GV1641">
            <v>150.84</v>
          </cell>
          <cell r="GW1641">
            <v>247.34</v>
          </cell>
          <cell r="GX1641">
            <v>139.24</v>
          </cell>
          <cell r="GY1641">
            <v>123.16</v>
          </cell>
          <cell r="GZ1641">
            <v>238.28</v>
          </cell>
          <cell r="HA1641">
            <v>214.26</v>
          </cell>
          <cell r="HB1641">
            <v>89.71</v>
          </cell>
          <cell r="HC1641">
            <v>32.96</v>
          </cell>
          <cell r="HD1641">
            <v>56.78</v>
          </cell>
          <cell r="HE1641">
            <v>27.87</v>
          </cell>
          <cell r="HF1641">
            <v>51.77</v>
          </cell>
          <cell r="HG1641">
            <v>66.819999999999993</v>
          </cell>
          <cell r="HH1641">
            <v>20.49</v>
          </cell>
          <cell r="HI1641">
            <v>39.200000000000003</v>
          </cell>
          <cell r="HJ1641">
            <v>200.89</v>
          </cell>
          <cell r="HP1641">
            <v>85.94</v>
          </cell>
          <cell r="HQ1641">
            <v>82.7</v>
          </cell>
          <cell r="HR1641">
            <v>80.209999999999994</v>
          </cell>
          <cell r="HS1641">
            <v>30.48</v>
          </cell>
          <cell r="HT1641">
            <v>67</v>
          </cell>
          <cell r="HU1641">
            <v>112.24</v>
          </cell>
          <cell r="HV1641">
            <v>26.45</v>
          </cell>
          <cell r="HW1641">
            <v>151.91999999999999</v>
          </cell>
          <cell r="HX1641">
            <v>65.59</v>
          </cell>
          <cell r="HY1641">
            <v>161.04</v>
          </cell>
          <cell r="HZ1641">
            <v>96.33</v>
          </cell>
          <cell r="IA1641">
            <v>37.19</v>
          </cell>
          <cell r="IB1641">
            <v>71.260000000000005</v>
          </cell>
          <cell r="IC1641">
            <v>94.61</v>
          </cell>
          <cell r="ID1641">
            <v>105.26</v>
          </cell>
        </row>
        <row r="1642">
          <cell r="A1642">
            <v>44627</v>
          </cell>
          <cell r="B1642">
            <v>8825.7231400000001</v>
          </cell>
          <cell r="C1642">
            <v>958.54417999999998</v>
          </cell>
          <cell r="D1642">
            <v>4201.0877899999996</v>
          </cell>
          <cell r="E1642">
            <v>565.75553000000002</v>
          </cell>
          <cell r="F1642">
            <v>1834.14132</v>
          </cell>
          <cell r="G1642">
            <v>1520.9066499999999</v>
          </cell>
          <cell r="H1642">
            <v>1199.07206</v>
          </cell>
          <cell r="I1642">
            <v>1065.2762299999999</v>
          </cell>
          <cell r="J1642">
            <v>2404.4345400000002</v>
          </cell>
          <cell r="K1642">
            <v>1414.3089399999999</v>
          </cell>
          <cell r="L1642">
            <v>2526.9207200000001</v>
          </cell>
          <cell r="M1642">
            <v>912.02440000000001</v>
          </cell>
          <cell r="N1642">
            <v>635.99805000000003</v>
          </cell>
          <cell r="O1642">
            <v>1064.8192799999999</v>
          </cell>
          <cell r="X1642">
            <v>54.68</v>
          </cell>
          <cell r="Y1642">
            <v>17.799517000000002</v>
          </cell>
          <cell r="Z1642">
            <v>19.72</v>
          </cell>
          <cell r="AA1642">
            <v>122.31</v>
          </cell>
          <cell r="AB1642">
            <v>133.5</v>
          </cell>
          <cell r="AC1642">
            <v>46.3</v>
          </cell>
          <cell r="AD1642">
            <v>126.3785</v>
          </cell>
          <cell r="AE1642">
            <v>187.47</v>
          </cell>
          <cell r="AF1642">
            <v>350.26</v>
          </cell>
          <cell r="AG1642">
            <v>126.26</v>
          </cell>
          <cell r="AH1642">
            <v>80.55</v>
          </cell>
          <cell r="AI1642">
            <v>158</v>
          </cell>
          <cell r="AJ1642">
            <v>89.18</v>
          </cell>
          <cell r="AK1642">
            <v>36.65</v>
          </cell>
          <cell r="AL1642">
            <v>51.75</v>
          </cell>
          <cell r="AM1642">
            <v>112.45</v>
          </cell>
          <cell r="AN1642">
            <v>9.0399999999999991</v>
          </cell>
          <cell r="AO1642">
            <v>75.099999999999994</v>
          </cell>
          <cell r="AR1642">
            <v>224.33</v>
          </cell>
          <cell r="AS1642">
            <v>268.19335999999998</v>
          </cell>
          <cell r="AT1642">
            <v>57.29</v>
          </cell>
          <cell r="AU1642">
            <v>36.1</v>
          </cell>
          <cell r="AV1642">
            <v>61.88</v>
          </cell>
          <cell r="AW1642">
            <v>40.909999999999997</v>
          </cell>
          <cell r="AX1642">
            <v>322.77</v>
          </cell>
          <cell r="AY1642">
            <v>84.46</v>
          </cell>
          <cell r="AZ1642">
            <v>137.453</v>
          </cell>
          <cell r="BA1642">
            <v>157.01</v>
          </cell>
          <cell r="BB1642">
            <v>20.77</v>
          </cell>
          <cell r="BC1642">
            <v>108.64</v>
          </cell>
          <cell r="BD1642">
            <v>1860.3</v>
          </cell>
          <cell r="BE1642" t="e">
            <v>#N/A</v>
          </cell>
          <cell r="BF1642">
            <v>211.04</v>
          </cell>
          <cell r="BG1642" t="e">
            <v>#N/A</v>
          </cell>
          <cell r="BH1642" t="e">
            <v>#N/A</v>
          </cell>
          <cell r="BI1642" t="e">
            <v>#N/A</v>
          </cell>
          <cell r="BJ1642">
            <v>660.43</v>
          </cell>
          <cell r="BK1642">
            <v>203.72</v>
          </cell>
          <cell r="BL1642">
            <v>203.72</v>
          </cell>
          <cell r="BM1642">
            <v>152.84</v>
          </cell>
          <cell r="BN1642">
            <v>57.82</v>
          </cell>
          <cell r="BO1642">
            <v>29.54</v>
          </cell>
          <cell r="BP1642">
            <v>52.95</v>
          </cell>
          <cell r="BQ1642">
            <v>162.44999999999999</v>
          </cell>
          <cell r="BR1642">
            <v>135.82</v>
          </cell>
          <cell r="BS1642">
            <v>141.66999999999999</v>
          </cell>
          <cell r="BT1642">
            <v>33.700000000000003</v>
          </cell>
          <cell r="BU1642">
            <v>40.15</v>
          </cell>
          <cell r="BV1642">
            <v>52.2</v>
          </cell>
          <cell r="BW1642">
            <v>528.52</v>
          </cell>
          <cell r="BX1642">
            <v>104.06</v>
          </cell>
          <cell r="BY1642">
            <v>212.98</v>
          </cell>
          <cell r="BZ1642">
            <v>92.56</v>
          </cell>
          <cell r="CA1642">
            <v>62.53</v>
          </cell>
          <cell r="CB1642">
            <v>51.56</v>
          </cell>
          <cell r="CC1642">
            <v>127.94</v>
          </cell>
          <cell r="CD1642">
            <v>211.04</v>
          </cell>
          <cell r="CE1642">
            <v>38.14</v>
          </cell>
          <cell r="CF1642">
            <v>87.12</v>
          </cell>
          <cell r="CG1642">
            <v>34.78</v>
          </cell>
          <cell r="CH1642">
            <v>19.84</v>
          </cell>
          <cell r="CI1642">
            <v>25.36</v>
          </cell>
          <cell r="CJ1642">
            <v>120.15</v>
          </cell>
          <cell r="CK1642">
            <v>4.74</v>
          </cell>
          <cell r="CL1642">
            <v>26.52</v>
          </cell>
          <cell r="CM1642">
            <v>162.04</v>
          </cell>
          <cell r="CN1642">
            <v>37.92</v>
          </cell>
          <cell r="CO1642">
            <v>18.72</v>
          </cell>
          <cell r="CP1642" t="e">
            <v>#N/A</v>
          </cell>
          <cell r="CQ1642" t="e">
            <v>#N/A</v>
          </cell>
          <cell r="CR1642">
            <v>101.27</v>
          </cell>
          <cell r="CS1642">
            <v>32.54</v>
          </cell>
          <cell r="CT1642">
            <v>48.74</v>
          </cell>
          <cell r="CU1642">
            <v>48.81</v>
          </cell>
          <cell r="CV1642">
            <v>10.34</v>
          </cell>
          <cell r="CW1642">
            <v>74.540000000000006</v>
          </cell>
          <cell r="CX1642">
            <v>42.1</v>
          </cell>
          <cell r="CY1642">
            <v>134.44</v>
          </cell>
          <cell r="CZ1642">
            <v>76.36</v>
          </cell>
          <cell r="DA1642">
            <v>321.89</v>
          </cell>
          <cell r="DB1642">
            <v>125.17</v>
          </cell>
          <cell r="DC1642">
            <v>129.21</v>
          </cell>
          <cell r="DD1642">
            <v>677.07</v>
          </cell>
          <cell r="DE1642">
            <v>190.7</v>
          </cell>
          <cell r="DF1642">
            <v>61.97</v>
          </cell>
          <cell r="DG1642">
            <v>41.98</v>
          </cell>
          <cell r="DH1642">
            <v>244.58</v>
          </cell>
          <cell r="DI1642">
            <v>198.92</v>
          </cell>
          <cell r="DJ1642">
            <v>40.590000000000003</v>
          </cell>
          <cell r="DK1642">
            <v>43.5</v>
          </cell>
          <cell r="DL1642">
            <v>93.61</v>
          </cell>
          <cell r="DM1642">
            <v>170.49</v>
          </cell>
          <cell r="DN1642">
            <v>22.12</v>
          </cell>
          <cell r="DO1642">
            <v>132.38999999999999</v>
          </cell>
          <cell r="DP1642">
            <v>264.92</v>
          </cell>
          <cell r="DQ1642">
            <v>322.72000000000003</v>
          </cell>
          <cell r="DR1642">
            <v>178.7</v>
          </cell>
          <cell r="DS1642">
            <v>159.13</v>
          </cell>
          <cell r="DT1642">
            <v>618.59</v>
          </cell>
          <cell r="DU1642">
            <v>62.86</v>
          </cell>
          <cell r="DV1642">
            <v>37.99</v>
          </cell>
          <cell r="DW1642">
            <v>534.75</v>
          </cell>
          <cell r="DX1642">
            <v>77.73</v>
          </cell>
          <cell r="DY1642">
            <v>40.170394999999999</v>
          </cell>
          <cell r="DZ1642">
            <v>238.67</v>
          </cell>
          <cell r="EA1642">
            <v>106.64</v>
          </cell>
          <cell r="EB1642" t="e">
            <v>#N/A</v>
          </cell>
          <cell r="EC1642">
            <v>426.83</v>
          </cell>
          <cell r="ED1642">
            <v>45.31</v>
          </cell>
          <cell r="EE1642">
            <v>118.86</v>
          </cell>
          <cell r="EF1642">
            <v>235.54</v>
          </cell>
          <cell r="EG1642" t="e">
            <v>#N/A</v>
          </cell>
          <cell r="EH1642" t="e">
            <v>#N/A</v>
          </cell>
          <cell r="EI1642" t="e">
            <v>#N/A</v>
          </cell>
          <cell r="EJ1642">
            <v>486.87</v>
          </cell>
          <cell r="EK1642" t="e">
            <v>#N/A</v>
          </cell>
          <cell r="EL1642">
            <v>56.5</v>
          </cell>
          <cell r="EM1642">
            <v>35.32</v>
          </cell>
          <cell r="EN1642">
            <v>57.78</v>
          </cell>
          <cell r="EO1642">
            <v>201.09</v>
          </cell>
          <cell r="EP1642">
            <v>143.28</v>
          </cell>
          <cell r="EQ1642">
            <v>43.52</v>
          </cell>
          <cell r="ER1642" t="e">
            <v>#N/A</v>
          </cell>
          <cell r="ES1642" t="e">
            <v>#N/A</v>
          </cell>
          <cell r="ET1642">
            <v>79.48</v>
          </cell>
          <cell r="EU1642">
            <v>196.7</v>
          </cell>
          <cell r="EV1642" t="e">
            <v>#N/A</v>
          </cell>
          <cell r="EW1642">
            <v>105.13</v>
          </cell>
          <cell r="EX1642">
            <v>67.98</v>
          </cell>
          <cell r="EY1642">
            <v>108.01</v>
          </cell>
          <cell r="EZ1642">
            <v>122.86</v>
          </cell>
          <cell r="FA1642">
            <v>261.45999999999998</v>
          </cell>
          <cell r="FB1642">
            <v>91.64</v>
          </cell>
          <cell r="FC1642">
            <v>155.85</v>
          </cell>
          <cell r="FD1642">
            <v>98.19</v>
          </cell>
          <cell r="FE1642" t="e">
            <v>#N/A</v>
          </cell>
          <cell r="FF1642" t="e">
            <v>#N/A</v>
          </cell>
          <cell r="FG1642">
            <v>466.15</v>
          </cell>
          <cell r="FH1642">
            <v>159.30000000000001</v>
          </cell>
          <cell r="FI1642">
            <v>213.52</v>
          </cell>
          <cell r="FJ1642">
            <v>74.319999999999993</v>
          </cell>
          <cell r="FK1642">
            <v>295.45999999999998</v>
          </cell>
          <cell r="FL1642">
            <v>278.91000000000003</v>
          </cell>
          <cell r="FM1642">
            <v>58.274000000000001</v>
          </cell>
          <cell r="FN1642">
            <v>242.64</v>
          </cell>
          <cell r="FO1642">
            <v>75.7</v>
          </cell>
          <cell r="FP1642">
            <v>305.02</v>
          </cell>
          <cell r="FQ1642">
            <v>437.39</v>
          </cell>
          <cell r="FR1642">
            <v>570.70000000000005</v>
          </cell>
          <cell r="FS1642">
            <v>196.23</v>
          </cell>
          <cell r="FT1642">
            <v>375.53</v>
          </cell>
          <cell r="FU1642">
            <v>489.15</v>
          </cell>
          <cell r="FV1642">
            <v>129.16499999999999</v>
          </cell>
          <cell r="FW1642">
            <v>437.97</v>
          </cell>
          <cell r="FX1642">
            <v>519.62</v>
          </cell>
          <cell r="FY1642">
            <v>177.83667</v>
          </cell>
          <cell r="FZ1642">
            <v>93.61</v>
          </cell>
          <cell r="GA1642">
            <v>47.68</v>
          </cell>
          <cell r="GB1642">
            <v>77.849999999999994</v>
          </cell>
          <cell r="GC1642">
            <v>270.99</v>
          </cell>
          <cell r="GD1642">
            <v>61.02</v>
          </cell>
          <cell r="GE1642">
            <v>105.27</v>
          </cell>
          <cell r="GF1642">
            <v>51.22</v>
          </cell>
          <cell r="GG1642">
            <v>221.5</v>
          </cell>
          <cell r="GH1642">
            <v>95.69</v>
          </cell>
          <cell r="GK1642">
            <v>85.05</v>
          </cell>
          <cell r="GL1642">
            <v>47.15</v>
          </cell>
          <cell r="GM1642">
            <v>158.53</v>
          </cell>
          <cell r="GN1642">
            <v>172.09</v>
          </cell>
          <cell r="GO1642">
            <v>94.78</v>
          </cell>
          <cell r="GP1642">
            <v>122.66</v>
          </cell>
          <cell r="GQ1642">
            <v>89.69</v>
          </cell>
          <cell r="GR1642">
            <v>69.069999999999993</v>
          </cell>
          <cell r="GS1642">
            <v>359.99</v>
          </cell>
          <cell r="GT1642">
            <v>118.91</v>
          </cell>
          <cell r="GU1642">
            <v>56.58</v>
          </cell>
          <cell r="GV1642">
            <v>148.91</v>
          </cell>
          <cell r="GW1642">
            <v>244.58</v>
          </cell>
          <cell r="GX1642">
            <v>136.12</v>
          </cell>
          <cell r="GY1642">
            <v>121.11</v>
          </cell>
          <cell r="GZ1642">
            <v>232.02</v>
          </cell>
          <cell r="HA1642">
            <v>212.05</v>
          </cell>
          <cell r="HB1642">
            <v>86.46</v>
          </cell>
          <cell r="HC1642">
            <v>32.159999999999997</v>
          </cell>
          <cell r="HD1642">
            <v>54.47</v>
          </cell>
          <cell r="HE1642">
            <v>26.78</v>
          </cell>
          <cell r="HF1642">
            <v>50.57</v>
          </cell>
          <cell r="HG1642">
            <v>64.67</v>
          </cell>
          <cell r="HH1642">
            <v>20.13</v>
          </cell>
          <cell r="HI1642">
            <v>38.26</v>
          </cell>
          <cell r="HJ1642">
            <v>200.25</v>
          </cell>
          <cell r="HP1642">
            <v>86.66</v>
          </cell>
          <cell r="HQ1642">
            <v>83.35</v>
          </cell>
          <cell r="HR1642">
            <v>84.18</v>
          </cell>
          <cell r="HS1642">
            <v>30.11</v>
          </cell>
          <cell r="HT1642">
            <v>66.98</v>
          </cell>
          <cell r="HU1642">
            <v>111.86</v>
          </cell>
          <cell r="HV1642">
            <v>26.15</v>
          </cell>
          <cell r="HW1642">
            <v>152.84</v>
          </cell>
          <cell r="HX1642">
            <v>66.19</v>
          </cell>
          <cell r="HY1642">
            <v>159.22</v>
          </cell>
          <cell r="HZ1642">
            <v>97.26</v>
          </cell>
          <cell r="IA1642">
            <v>38.19</v>
          </cell>
          <cell r="IB1642">
            <v>71.55</v>
          </cell>
          <cell r="IC1642">
            <v>95.45</v>
          </cell>
          <cell r="ID1642">
            <v>106.7</v>
          </cell>
        </row>
        <row r="1643">
          <cell r="A1643">
            <v>44628</v>
          </cell>
          <cell r="B1643">
            <v>8762.11211</v>
          </cell>
          <cell r="C1643">
            <v>952.45791999999994</v>
          </cell>
          <cell r="D1643">
            <v>4170.7040999999999</v>
          </cell>
          <cell r="E1643">
            <v>565.11036999999999</v>
          </cell>
          <cell r="F1643">
            <v>1835.16426</v>
          </cell>
          <cell r="G1643">
            <v>1480.79044</v>
          </cell>
          <cell r="H1643">
            <v>1215.6875399999999</v>
          </cell>
          <cell r="I1643">
            <v>1059.4174</v>
          </cell>
          <cell r="J1643">
            <v>2353.8147899999999</v>
          </cell>
          <cell r="K1643">
            <v>1405.3363099999999</v>
          </cell>
          <cell r="L1643">
            <v>2516.1173699999999</v>
          </cell>
          <cell r="M1643">
            <v>907.45222000000001</v>
          </cell>
          <cell r="N1643">
            <v>630.39044999999999</v>
          </cell>
          <cell r="O1643">
            <v>1047.89418</v>
          </cell>
          <cell r="X1643">
            <v>53.25</v>
          </cell>
          <cell r="Y1643">
            <v>17.369066</v>
          </cell>
          <cell r="Z1643">
            <v>20.57</v>
          </cell>
          <cell r="AA1643">
            <v>119.28</v>
          </cell>
          <cell r="AB1643">
            <v>131.75</v>
          </cell>
          <cell r="AC1643">
            <v>46.13</v>
          </cell>
          <cell r="AD1643">
            <v>127.10451</v>
          </cell>
          <cell r="AE1643">
            <v>190.29</v>
          </cell>
          <cell r="AF1643">
            <v>341.76</v>
          </cell>
          <cell r="AG1643">
            <v>122.67</v>
          </cell>
          <cell r="AH1643">
            <v>81.03</v>
          </cell>
          <cell r="AI1643">
            <v>156.1</v>
          </cell>
          <cell r="AJ1643">
            <v>87.7</v>
          </cell>
          <cell r="AK1643">
            <v>36.82</v>
          </cell>
          <cell r="AL1643">
            <v>51.82</v>
          </cell>
          <cell r="AM1643">
            <v>113.46</v>
          </cell>
          <cell r="AN1643">
            <v>9.0500000000000007</v>
          </cell>
          <cell r="AO1643">
            <v>74.89</v>
          </cell>
          <cell r="AR1643">
            <v>222.79</v>
          </cell>
          <cell r="AS1643">
            <v>274.80002000000002</v>
          </cell>
          <cell r="AT1643">
            <v>56.56</v>
          </cell>
          <cell r="AU1643">
            <v>37</v>
          </cell>
          <cell r="AV1643">
            <v>62.57</v>
          </cell>
          <cell r="AW1643">
            <v>41.75</v>
          </cell>
          <cell r="AX1643">
            <v>316.74</v>
          </cell>
          <cell r="AY1643">
            <v>84</v>
          </cell>
          <cell r="AZ1643">
            <v>136.01451</v>
          </cell>
          <cell r="BA1643">
            <v>165.69</v>
          </cell>
          <cell r="BB1643">
            <v>21.64</v>
          </cell>
          <cell r="BC1643">
            <v>109.98</v>
          </cell>
          <cell r="BD1643">
            <v>1849.12</v>
          </cell>
          <cell r="BE1643" t="e">
            <v>#N/A</v>
          </cell>
          <cell r="BF1643">
            <v>208.81</v>
          </cell>
          <cell r="BG1643" t="e">
            <v>#N/A</v>
          </cell>
          <cell r="BH1643" t="e">
            <v>#N/A</v>
          </cell>
          <cell r="BI1643" t="e">
            <v>#N/A</v>
          </cell>
          <cell r="BJ1643">
            <v>655.16999999999996</v>
          </cell>
          <cell r="BK1643">
            <v>199.26</v>
          </cell>
          <cell r="BL1643">
            <v>199.26</v>
          </cell>
          <cell r="BM1643">
            <v>146.79</v>
          </cell>
          <cell r="BN1643">
            <v>55.71</v>
          </cell>
          <cell r="BO1643">
            <v>29.9</v>
          </cell>
          <cell r="BP1643">
            <v>53.63</v>
          </cell>
          <cell r="BQ1643">
            <v>157.87</v>
          </cell>
          <cell r="BR1643">
            <v>131.88999999999999</v>
          </cell>
          <cell r="BS1643">
            <v>138.74</v>
          </cell>
          <cell r="BT1643">
            <v>30.93</v>
          </cell>
          <cell r="BU1643">
            <v>38.659999999999997</v>
          </cell>
          <cell r="BV1643">
            <v>50.28</v>
          </cell>
          <cell r="BW1643">
            <v>523.36</v>
          </cell>
          <cell r="BX1643">
            <v>97.55</v>
          </cell>
          <cell r="BY1643">
            <v>214.64</v>
          </cell>
          <cell r="BZ1643">
            <v>92.32</v>
          </cell>
          <cell r="CA1643">
            <v>60.8</v>
          </cell>
          <cell r="CB1643">
            <v>51.95</v>
          </cell>
          <cell r="CC1643">
            <v>123.19</v>
          </cell>
          <cell r="CD1643">
            <v>208.81</v>
          </cell>
          <cell r="CE1643">
            <v>37.21</v>
          </cell>
          <cell r="CF1643">
            <v>87.78</v>
          </cell>
          <cell r="CG1643">
            <v>34.799999999999997</v>
          </cell>
          <cell r="CH1643">
            <v>23.54</v>
          </cell>
          <cell r="CI1643">
            <v>25.54</v>
          </cell>
          <cell r="CJ1643">
            <v>117.81</v>
          </cell>
          <cell r="CK1643">
            <v>4.92</v>
          </cell>
          <cell r="CL1643">
            <v>25.61</v>
          </cell>
          <cell r="CM1643">
            <v>170.53</v>
          </cell>
          <cell r="CN1643">
            <v>38.630000000000003</v>
          </cell>
          <cell r="CO1643">
            <v>18.670000000000002</v>
          </cell>
          <cell r="CP1643" t="e">
            <v>#N/A</v>
          </cell>
          <cell r="CQ1643" t="e">
            <v>#N/A</v>
          </cell>
          <cell r="CR1643">
            <v>98.8</v>
          </cell>
          <cell r="CS1643">
            <v>33.020000000000003</v>
          </cell>
          <cell r="CT1643">
            <v>47.17</v>
          </cell>
          <cell r="CU1643">
            <v>50.16</v>
          </cell>
          <cell r="CV1643">
            <v>10.42</v>
          </cell>
          <cell r="CW1643">
            <v>76.22</v>
          </cell>
          <cell r="CX1643">
            <v>45.08</v>
          </cell>
          <cell r="CY1643">
            <v>134.44</v>
          </cell>
          <cell r="CZ1643">
            <v>75.69</v>
          </cell>
          <cell r="DA1643">
            <v>321.37</v>
          </cell>
          <cell r="DB1643">
            <v>122.03</v>
          </cell>
          <cell r="DC1643">
            <v>128.30000000000001</v>
          </cell>
          <cell r="DD1643">
            <v>662.87</v>
          </cell>
          <cell r="DE1643">
            <v>191.71</v>
          </cell>
          <cell r="DF1643">
            <v>61.96</v>
          </cell>
          <cell r="DG1643">
            <v>41.96</v>
          </cell>
          <cell r="DH1643">
            <v>239.95</v>
          </cell>
          <cell r="DI1643">
            <v>197.65</v>
          </cell>
          <cell r="DJ1643">
            <v>41.01</v>
          </cell>
          <cell r="DK1643">
            <v>42.33</v>
          </cell>
          <cell r="DL1643">
            <v>94.9</v>
          </cell>
          <cell r="DM1643">
            <v>168.13</v>
          </cell>
          <cell r="DN1643">
            <v>22.4</v>
          </cell>
          <cell r="DO1643">
            <v>124.67</v>
          </cell>
          <cell r="DP1643">
            <v>261.39</v>
          </cell>
          <cell r="DQ1643">
            <v>318.52</v>
          </cell>
          <cell r="DR1643">
            <v>181.6</v>
          </cell>
          <cell r="DS1643">
            <v>160.05000000000001</v>
          </cell>
          <cell r="DT1643">
            <v>614.74</v>
          </cell>
          <cell r="DU1643">
            <v>63.65</v>
          </cell>
          <cell r="DV1643">
            <v>37.67</v>
          </cell>
          <cell r="DW1643">
            <v>524</v>
          </cell>
          <cell r="DX1643">
            <v>76.95</v>
          </cell>
          <cell r="DY1643">
            <v>40.699756999999998</v>
          </cell>
          <cell r="DZ1643">
            <v>225.1</v>
          </cell>
          <cell r="EA1643">
            <v>104.09</v>
          </cell>
          <cell r="EB1643" t="e">
            <v>#N/A</v>
          </cell>
          <cell r="EC1643">
            <v>424.66</v>
          </cell>
          <cell r="ED1643">
            <v>46.31</v>
          </cell>
          <cell r="EE1643">
            <v>116.11</v>
          </cell>
          <cell r="EF1643">
            <v>238.71</v>
          </cell>
          <cell r="EG1643" t="e">
            <v>#N/A</v>
          </cell>
          <cell r="EH1643" t="e">
            <v>#N/A</v>
          </cell>
          <cell r="EI1643" t="e">
            <v>#N/A</v>
          </cell>
          <cell r="EJ1643">
            <v>473.46</v>
          </cell>
          <cell r="EK1643" t="e">
            <v>#N/A</v>
          </cell>
          <cell r="EL1643">
            <v>57.69</v>
          </cell>
          <cell r="EM1643">
            <v>36.78</v>
          </cell>
          <cell r="EN1643">
            <v>56.29</v>
          </cell>
          <cell r="EO1643">
            <v>203.99</v>
          </cell>
          <cell r="EP1643">
            <v>145.4</v>
          </cell>
          <cell r="EQ1643">
            <v>43.58</v>
          </cell>
          <cell r="ER1643" t="e">
            <v>#N/A</v>
          </cell>
          <cell r="ES1643" t="e">
            <v>#N/A</v>
          </cell>
          <cell r="ET1643">
            <v>80.67</v>
          </cell>
          <cell r="EU1643">
            <v>210</v>
          </cell>
          <cell r="EV1643" t="e">
            <v>#N/A</v>
          </cell>
          <cell r="EW1643">
            <v>101.56</v>
          </cell>
          <cell r="EX1643">
            <v>67.599999999999994</v>
          </cell>
          <cell r="EY1643">
            <v>116.83</v>
          </cell>
          <cell r="EZ1643">
            <v>121.58</v>
          </cell>
          <cell r="FA1643">
            <v>253.47</v>
          </cell>
          <cell r="FB1643">
            <v>93.7</v>
          </cell>
          <cell r="FC1643">
            <v>147.96</v>
          </cell>
          <cell r="FD1643">
            <v>94.85</v>
          </cell>
          <cell r="FE1643" t="e">
            <v>#N/A</v>
          </cell>
          <cell r="FF1643" t="e">
            <v>#N/A</v>
          </cell>
          <cell r="FG1643">
            <v>448.99</v>
          </cell>
          <cell r="FH1643">
            <v>157.44</v>
          </cell>
          <cell r="FI1643">
            <v>215.14</v>
          </cell>
          <cell r="FJ1643">
            <v>73.33</v>
          </cell>
          <cell r="FK1643">
            <v>296.35000000000002</v>
          </cell>
          <cell r="FL1643">
            <v>275.85000000000002</v>
          </cell>
          <cell r="FM1643">
            <v>55.365997</v>
          </cell>
          <cell r="FN1643">
            <v>246.3</v>
          </cell>
          <cell r="FO1643">
            <v>77.16</v>
          </cell>
          <cell r="FP1643">
            <v>301.62</v>
          </cell>
          <cell r="FQ1643">
            <v>442.21</v>
          </cell>
          <cell r="FR1643">
            <v>575.95000000000005</v>
          </cell>
          <cell r="FS1643">
            <v>192.08</v>
          </cell>
          <cell r="FT1643">
            <v>373.68</v>
          </cell>
          <cell r="FU1643">
            <v>490.37</v>
          </cell>
          <cell r="FV1643">
            <v>130.68</v>
          </cell>
          <cell r="FW1643">
            <v>431.53</v>
          </cell>
          <cell r="FX1643">
            <v>518.20000000000005</v>
          </cell>
          <cell r="FY1643">
            <v>175.05001999999999</v>
          </cell>
          <cell r="FZ1643">
            <v>94.9</v>
          </cell>
          <cell r="GA1643">
            <v>47.5</v>
          </cell>
          <cell r="GB1643">
            <v>77.61</v>
          </cell>
          <cell r="GC1643">
            <v>271.44</v>
          </cell>
          <cell r="GD1643">
            <v>61.09</v>
          </cell>
          <cell r="GE1643">
            <v>105.04</v>
          </cell>
          <cell r="GF1643">
            <v>50.08</v>
          </cell>
          <cell r="GG1643">
            <v>218.77</v>
          </cell>
          <cell r="GH1643">
            <v>93.28</v>
          </cell>
          <cell r="GK1643">
            <v>85.76</v>
          </cell>
          <cell r="GL1643">
            <v>46.67</v>
          </cell>
          <cell r="GM1643">
            <v>156.72999999999999</v>
          </cell>
          <cell r="GN1643">
            <v>180.74</v>
          </cell>
          <cell r="GO1643">
            <v>96</v>
          </cell>
          <cell r="GP1643">
            <v>116.83</v>
          </cell>
          <cell r="GQ1643">
            <v>87.79</v>
          </cell>
          <cell r="GR1643">
            <v>68.81</v>
          </cell>
          <cell r="GS1643">
            <v>360.77</v>
          </cell>
          <cell r="GT1643">
            <v>117.46</v>
          </cell>
          <cell r="GU1643">
            <v>58.58</v>
          </cell>
          <cell r="GV1643">
            <v>146.99</v>
          </cell>
          <cell r="GW1643">
            <v>239.95</v>
          </cell>
          <cell r="GX1643">
            <v>133.49</v>
          </cell>
          <cell r="GY1643">
            <v>122.05</v>
          </cell>
          <cell r="GZ1643">
            <v>227.97</v>
          </cell>
          <cell r="HA1643">
            <v>208.18</v>
          </cell>
          <cell r="HB1643">
            <v>84.85</v>
          </cell>
          <cell r="HC1643">
            <v>32.130000000000003</v>
          </cell>
          <cell r="HD1643">
            <v>56.57</v>
          </cell>
          <cell r="HE1643">
            <v>26.86</v>
          </cell>
          <cell r="HF1643">
            <v>51.05</v>
          </cell>
          <cell r="HG1643">
            <v>64.900000000000006</v>
          </cell>
          <cell r="HH1643">
            <v>20.29</v>
          </cell>
          <cell r="HI1643">
            <v>38.619999999999997</v>
          </cell>
          <cell r="HJ1643">
            <v>196.59</v>
          </cell>
          <cell r="HP1643">
            <v>85.09</v>
          </cell>
          <cell r="HQ1643">
            <v>81.56</v>
          </cell>
          <cell r="HR1643">
            <v>81.95</v>
          </cell>
          <cell r="HS1643">
            <v>29.61</v>
          </cell>
          <cell r="HT1643">
            <v>65.92</v>
          </cell>
          <cell r="HU1643">
            <v>109.39</v>
          </cell>
          <cell r="HV1643">
            <v>26.29</v>
          </cell>
          <cell r="HW1643">
            <v>153.38999999999999</v>
          </cell>
          <cell r="HX1643">
            <v>65.17</v>
          </cell>
          <cell r="HY1643">
            <v>154.25</v>
          </cell>
          <cell r="HZ1643">
            <v>95.25</v>
          </cell>
          <cell r="IA1643">
            <v>39.01</v>
          </cell>
          <cell r="IB1643">
            <v>70.19</v>
          </cell>
          <cell r="IC1643">
            <v>94</v>
          </cell>
          <cell r="ID1643">
            <v>105.47</v>
          </cell>
        </row>
        <row r="1644">
          <cell r="A1644">
            <v>44629</v>
          </cell>
          <cell r="B1644">
            <v>8988.6501900000003</v>
          </cell>
          <cell r="C1644">
            <v>976.95231999999999</v>
          </cell>
          <cell r="D1644">
            <v>4277.8801000000003</v>
          </cell>
          <cell r="E1644">
            <v>584.64548000000002</v>
          </cell>
          <cell r="F1644">
            <v>1890.0346300000001</v>
          </cell>
          <cell r="G1644">
            <v>1490.58953</v>
          </cell>
          <cell r="H1644">
            <v>1177.15408</v>
          </cell>
          <cell r="I1644">
            <v>1097.9013199999999</v>
          </cell>
          <cell r="J1644">
            <v>2398.7544600000001</v>
          </cell>
          <cell r="K1644">
            <v>1430.87301</v>
          </cell>
          <cell r="L1644">
            <v>2616.3183600000002</v>
          </cell>
          <cell r="M1644">
            <v>935.20725000000004</v>
          </cell>
          <cell r="N1644">
            <v>640.15006000000005</v>
          </cell>
          <cell r="O1644">
            <v>1040.2086999999999</v>
          </cell>
          <cell r="X1644">
            <v>53.08</v>
          </cell>
          <cell r="Y1644">
            <v>17.565412999999999</v>
          </cell>
          <cell r="Z1644">
            <v>21.85</v>
          </cell>
          <cell r="AA1644">
            <v>121.96</v>
          </cell>
          <cell r="AB1644">
            <v>133.65</v>
          </cell>
          <cell r="AC1644">
            <v>46.12</v>
          </cell>
          <cell r="AD1644">
            <v>133.41999999999999</v>
          </cell>
          <cell r="AE1644">
            <v>198.5</v>
          </cell>
          <cell r="AF1644">
            <v>358.79</v>
          </cell>
          <cell r="AG1644">
            <v>125.52</v>
          </cell>
          <cell r="AH1644">
            <v>80.83</v>
          </cell>
          <cell r="AI1644">
            <v>158.32</v>
          </cell>
          <cell r="AJ1644">
            <v>98.93</v>
          </cell>
          <cell r="AK1644">
            <v>36.74</v>
          </cell>
          <cell r="AL1644">
            <v>54.15</v>
          </cell>
          <cell r="AM1644">
            <v>117.55</v>
          </cell>
          <cell r="AN1644">
            <v>9.14</v>
          </cell>
          <cell r="AO1644">
            <v>76.89</v>
          </cell>
          <cell r="AR1644">
            <v>222.47</v>
          </cell>
          <cell r="AS1644">
            <v>286.32333</v>
          </cell>
          <cell r="AT1644">
            <v>57.12</v>
          </cell>
          <cell r="AU1644">
            <v>38.770000000000003</v>
          </cell>
          <cell r="AV1644">
            <v>65.98</v>
          </cell>
          <cell r="AW1644">
            <v>43.83</v>
          </cell>
          <cell r="AX1644">
            <v>317.2</v>
          </cell>
          <cell r="AY1644">
            <v>87.6</v>
          </cell>
          <cell r="AZ1644">
            <v>139.279</v>
          </cell>
          <cell r="BA1644">
            <v>174.68</v>
          </cell>
          <cell r="BB1644">
            <v>23.15</v>
          </cell>
          <cell r="BC1644">
            <v>110.72</v>
          </cell>
          <cell r="BD1644">
            <v>1884.56</v>
          </cell>
          <cell r="BE1644" t="e">
            <v>#N/A</v>
          </cell>
          <cell r="BF1644">
            <v>216</v>
          </cell>
          <cell r="BG1644" t="e">
            <v>#N/A</v>
          </cell>
          <cell r="BH1644" t="e">
            <v>#N/A</v>
          </cell>
          <cell r="BI1644" t="e">
            <v>#N/A</v>
          </cell>
          <cell r="BJ1644">
            <v>674.7</v>
          </cell>
          <cell r="BK1644">
            <v>207.22</v>
          </cell>
          <cell r="BL1644">
            <v>207.22</v>
          </cell>
          <cell r="BM1644">
            <v>148.77000000000001</v>
          </cell>
          <cell r="BN1644">
            <v>55.34</v>
          </cell>
          <cell r="BO1644">
            <v>29.09</v>
          </cell>
          <cell r="BP1644">
            <v>57.19</v>
          </cell>
          <cell r="BQ1644">
            <v>157.4</v>
          </cell>
          <cell r="BR1644">
            <v>129.34</v>
          </cell>
          <cell r="BS1644">
            <v>139.46</v>
          </cell>
          <cell r="BT1644">
            <v>31.18</v>
          </cell>
          <cell r="BU1644">
            <v>38.18</v>
          </cell>
          <cell r="BV1644">
            <v>49.91</v>
          </cell>
          <cell r="BW1644">
            <v>527.65</v>
          </cell>
          <cell r="BX1644">
            <v>98.31</v>
          </cell>
          <cell r="BY1644">
            <v>214.72</v>
          </cell>
          <cell r="BZ1644">
            <v>90.64</v>
          </cell>
          <cell r="CA1644">
            <v>61.29</v>
          </cell>
          <cell r="CB1644">
            <v>52.48</v>
          </cell>
          <cell r="CC1644">
            <v>123.56</v>
          </cell>
          <cell r="CD1644">
            <v>216</v>
          </cell>
          <cell r="CE1644">
            <v>37.630000000000003</v>
          </cell>
          <cell r="CF1644">
            <v>82.79</v>
          </cell>
          <cell r="CG1644">
            <v>33.81</v>
          </cell>
          <cell r="CH1644">
            <v>23.19</v>
          </cell>
          <cell r="CI1644">
            <v>25.18</v>
          </cell>
          <cell r="CJ1644">
            <v>113.77</v>
          </cell>
          <cell r="CK1644">
            <v>4.7549999999999999</v>
          </cell>
          <cell r="CL1644">
            <v>26.13</v>
          </cell>
          <cell r="CM1644">
            <v>166.27</v>
          </cell>
          <cell r="CN1644">
            <v>38.700000000000003</v>
          </cell>
          <cell r="CO1644">
            <v>18.329999999999998</v>
          </cell>
          <cell r="CP1644" t="e">
            <v>#N/A</v>
          </cell>
          <cell r="CQ1644" t="e">
            <v>#N/A</v>
          </cell>
          <cell r="CR1644">
            <v>96.21</v>
          </cell>
          <cell r="CS1644">
            <v>33.090000000000003</v>
          </cell>
          <cell r="CT1644">
            <v>46.16</v>
          </cell>
          <cell r="CU1644">
            <v>50.67</v>
          </cell>
          <cell r="CV1644">
            <v>10.18</v>
          </cell>
          <cell r="CW1644">
            <v>75.430000000000007</v>
          </cell>
          <cell r="CX1644">
            <v>42.56</v>
          </cell>
          <cell r="CY1644">
            <v>130.05000000000001</v>
          </cell>
          <cell r="CZ1644">
            <v>79.39</v>
          </cell>
          <cell r="DA1644">
            <v>333.59</v>
          </cell>
          <cell r="DB1644">
            <v>122.42</v>
          </cell>
          <cell r="DC1644">
            <v>133.44</v>
          </cell>
          <cell r="DD1644">
            <v>693.25</v>
          </cell>
          <cell r="DE1644">
            <v>199.76</v>
          </cell>
          <cell r="DF1644">
            <v>64.44</v>
          </cell>
          <cell r="DG1644">
            <v>44.74</v>
          </cell>
          <cell r="DH1644">
            <v>244.46</v>
          </cell>
          <cell r="DI1644">
            <v>203.94</v>
          </cell>
          <cell r="DJ1644">
            <v>43.47</v>
          </cell>
          <cell r="DK1644">
            <v>43.7</v>
          </cell>
          <cell r="DL1644">
            <v>100.22</v>
          </cell>
          <cell r="DM1644">
            <v>173.21</v>
          </cell>
          <cell r="DN1644">
            <v>23.32</v>
          </cell>
          <cell r="DO1644">
            <v>128.78</v>
          </cell>
          <cell r="DP1644">
            <v>274.52</v>
          </cell>
          <cell r="DQ1644">
            <v>325.39999999999998</v>
          </cell>
          <cell r="DR1644">
            <v>186.75</v>
          </cell>
          <cell r="DS1644">
            <v>168.65</v>
          </cell>
          <cell r="DT1644">
            <v>623.42999999999995</v>
          </cell>
          <cell r="DU1644">
            <v>65.989999999999995</v>
          </cell>
          <cell r="DV1644">
            <v>38.380000000000003</v>
          </cell>
          <cell r="DW1644">
            <v>541.70000000000005</v>
          </cell>
          <cell r="DX1644">
            <v>77.790000000000006</v>
          </cell>
          <cell r="DY1644">
            <v>42.084240000000001</v>
          </cell>
          <cell r="DZ1644">
            <v>228.65</v>
          </cell>
          <cell r="EA1644">
            <v>103.58</v>
          </cell>
          <cell r="EB1644" t="e">
            <v>#N/A</v>
          </cell>
          <cell r="EC1644">
            <v>429.17</v>
          </cell>
          <cell r="ED1644">
            <v>47.97</v>
          </cell>
          <cell r="EE1644">
            <v>118.39</v>
          </cell>
          <cell r="EF1644">
            <v>239.24</v>
          </cell>
          <cell r="EG1644" t="e">
            <v>#N/A</v>
          </cell>
          <cell r="EH1644" t="e">
            <v>#N/A</v>
          </cell>
          <cell r="EI1644" t="e">
            <v>#N/A</v>
          </cell>
          <cell r="EJ1644">
            <v>485.57</v>
          </cell>
          <cell r="EK1644" t="e">
            <v>#N/A</v>
          </cell>
          <cell r="EL1644">
            <v>60.43</v>
          </cell>
          <cell r="EM1644">
            <v>38.950000000000003</v>
          </cell>
          <cell r="EN1644">
            <v>58.49</v>
          </cell>
          <cell r="EO1644">
            <v>216.72</v>
          </cell>
          <cell r="EP1644">
            <v>146.6</v>
          </cell>
          <cell r="EQ1644">
            <v>44.59</v>
          </cell>
          <cell r="ER1644" t="e">
            <v>#N/A</v>
          </cell>
          <cell r="ES1644" t="e">
            <v>#N/A</v>
          </cell>
          <cell r="ET1644">
            <v>82.31</v>
          </cell>
          <cell r="EU1644">
            <v>209.78</v>
          </cell>
          <cell r="EV1644" t="e">
            <v>#N/A</v>
          </cell>
          <cell r="EW1644">
            <v>101.59</v>
          </cell>
          <cell r="EX1644">
            <v>70.03</v>
          </cell>
          <cell r="EY1644">
            <v>118.72</v>
          </cell>
          <cell r="EZ1644">
            <v>125.63</v>
          </cell>
          <cell r="FA1644">
            <v>253.67</v>
          </cell>
          <cell r="FB1644">
            <v>94.39</v>
          </cell>
          <cell r="FC1644">
            <v>149.97999999999999</v>
          </cell>
          <cell r="FD1644">
            <v>98.52</v>
          </cell>
          <cell r="FE1644" t="e">
            <v>#N/A</v>
          </cell>
          <cell r="FF1644" t="e">
            <v>#N/A</v>
          </cell>
          <cell r="FG1644">
            <v>448.72</v>
          </cell>
          <cell r="FH1644">
            <v>162.94999999999999</v>
          </cell>
          <cell r="FI1644">
            <v>230.14</v>
          </cell>
          <cell r="FJ1644">
            <v>76.099999999999994</v>
          </cell>
          <cell r="FK1644">
            <v>307.79000000000002</v>
          </cell>
          <cell r="FL1644">
            <v>288.5</v>
          </cell>
          <cell r="FM1644">
            <v>57.485999999999997</v>
          </cell>
          <cell r="FN1644">
            <v>257</v>
          </cell>
          <cell r="FO1644">
            <v>79.44</v>
          </cell>
          <cell r="FP1644">
            <v>309.42</v>
          </cell>
          <cell r="FQ1644">
            <v>464.74</v>
          </cell>
          <cell r="FR1644">
            <v>597.02</v>
          </cell>
          <cell r="FS1644">
            <v>203.16</v>
          </cell>
          <cell r="FT1644">
            <v>389.61</v>
          </cell>
          <cell r="FU1644">
            <v>517.30999999999995</v>
          </cell>
          <cell r="FV1644">
            <v>134.16999999999999</v>
          </cell>
          <cell r="FW1644">
            <v>450.87</v>
          </cell>
          <cell r="FX1644">
            <v>559.58000000000004</v>
          </cell>
          <cell r="FY1644">
            <v>184.97</v>
          </cell>
          <cell r="FZ1644">
            <v>100.22</v>
          </cell>
          <cell r="GA1644">
            <v>47.63</v>
          </cell>
          <cell r="GB1644">
            <v>75.97</v>
          </cell>
          <cell r="GC1644">
            <v>292.77</v>
          </cell>
          <cell r="GD1644">
            <v>64.41</v>
          </cell>
          <cell r="GE1644">
            <v>108.71</v>
          </cell>
          <cell r="GF1644">
            <v>51.53</v>
          </cell>
          <cell r="GG1644">
            <v>227</v>
          </cell>
          <cell r="GH1644">
            <v>92.34</v>
          </cell>
          <cell r="GK1644">
            <v>88.22</v>
          </cell>
          <cell r="GL1644">
            <v>46.99</v>
          </cell>
          <cell r="GM1644">
            <v>165.02</v>
          </cell>
          <cell r="GN1644">
            <v>187.13</v>
          </cell>
          <cell r="GO1644">
            <v>98.37</v>
          </cell>
          <cell r="GP1644">
            <v>118.78</v>
          </cell>
          <cell r="GQ1644">
            <v>86.41</v>
          </cell>
          <cell r="GR1644">
            <v>72.489999999999995</v>
          </cell>
          <cell r="GS1644">
            <v>373.42</v>
          </cell>
          <cell r="GT1644">
            <v>120</v>
          </cell>
          <cell r="GU1644">
            <v>63.31</v>
          </cell>
          <cell r="GV1644">
            <v>150.47999999999999</v>
          </cell>
          <cell r="GW1644">
            <v>244.46</v>
          </cell>
          <cell r="GX1644">
            <v>135.44999999999999</v>
          </cell>
          <cell r="GY1644">
            <v>124.02</v>
          </cell>
          <cell r="GZ1644">
            <v>233.11</v>
          </cell>
          <cell r="HA1644">
            <v>211.7</v>
          </cell>
          <cell r="HB1644">
            <v>87.77</v>
          </cell>
          <cell r="HC1644">
            <v>32.229999999999997</v>
          </cell>
          <cell r="HD1644">
            <v>58.49</v>
          </cell>
          <cell r="HE1644">
            <v>27.47</v>
          </cell>
          <cell r="HF1644">
            <v>52.54</v>
          </cell>
          <cell r="HG1644">
            <v>65.17</v>
          </cell>
          <cell r="HH1644">
            <v>20.329999999999998</v>
          </cell>
          <cell r="HI1644">
            <v>39.369999999999997</v>
          </cell>
          <cell r="HJ1644">
            <v>197.97</v>
          </cell>
          <cell r="HP1644">
            <v>84.19</v>
          </cell>
          <cell r="HQ1644">
            <v>81</v>
          </cell>
          <cell r="HR1644">
            <v>80.319999999999993</v>
          </cell>
          <cell r="HS1644">
            <v>29.65</v>
          </cell>
          <cell r="HT1644">
            <v>65.22</v>
          </cell>
          <cell r="HU1644">
            <v>107.98</v>
          </cell>
          <cell r="HV1644">
            <v>26.69</v>
          </cell>
          <cell r="HW1644">
            <v>152.30000000000001</v>
          </cell>
          <cell r="HX1644">
            <v>65.47</v>
          </cell>
          <cell r="HY1644">
            <v>153.79</v>
          </cell>
          <cell r="HZ1644">
            <v>95.01</v>
          </cell>
          <cell r="IA1644">
            <v>39.94</v>
          </cell>
          <cell r="IB1644">
            <v>69.84</v>
          </cell>
          <cell r="IC1644">
            <v>92.6</v>
          </cell>
          <cell r="ID1644">
            <v>105.33</v>
          </cell>
        </row>
        <row r="1645">
          <cell r="A1645">
            <v>44630</v>
          </cell>
          <cell r="B1645">
            <v>8950.9018400000004</v>
          </cell>
          <cell r="C1645">
            <v>973.05749000000003</v>
          </cell>
          <cell r="D1645">
            <v>4259.5249999999996</v>
          </cell>
          <cell r="E1645">
            <v>580.26188000000002</v>
          </cell>
          <cell r="F1645">
            <v>1911.95391</v>
          </cell>
          <cell r="G1645">
            <v>1477.43866</v>
          </cell>
          <cell r="H1645">
            <v>1213.66958</v>
          </cell>
          <cell r="I1645">
            <v>1089.24307</v>
          </cell>
          <cell r="J1645">
            <v>2398.0854100000001</v>
          </cell>
          <cell r="K1645">
            <v>1429.4296099999999</v>
          </cell>
          <cell r="L1645">
            <v>2570.3797199999999</v>
          </cell>
          <cell r="M1645">
            <v>937.51063999999997</v>
          </cell>
          <cell r="N1645">
            <v>642.43552999999997</v>
          </cell>
          <cell r="O1645">
            <v>1047.7457199999999</v>
          </cell>
          <cell r="X1645">
            <v>53.23</v>
          </cell>
          <cell r="Y1645">
            <v>17.512550000000001</v>
          </cell>
          <cell r="Z1645">
            <v>21.45</v>
          </cell>
          <cell r="AA1645">
            <v>123.54</v>
          </cell>
          <cell r="AB1645">
            <v>133.63999999999999</v>
          </cell>
          <cell r="AC1645">
            <v>45.39</v>
          </cell>
          <cell r="AD1645">
            <v>132.42949999999999</v>
          </cell>
          <cell r="AE1645">
            <v>195.21</v>
          </cell>
          <cell r="AF1645">
            <v>356.77</v>
          </cell>
          <cell r="AG1645">
            <v>123.68</v>
          </cell>
          <cell r="AH1645">
            <v>80.8</v>
          </cell>
          <cell r="AI1645">
            <v>158.29</v>
          </cell>
          <cell r="AJ1645">
            <v>94.91</v>
          </cell>
          <cell r="AK1645">
            <v>36.31</v>
          </cell>
          <cell r="AL1645">
            <v>53.01</v>
          </cell>
          <cell r="AM1645">
            <v>110.85</v>
          </cell>
          <cell r="AN1645">
            <v>9.17</v>
          </cell>
          <cell r="AO1645">
            <v>76.94</v>
          </cell>
          <cell r="AR1645">
            <v>222</v>
          </cell>
          <cell r="AS1645">
            <v>279.43335000000002</v>
          </cell>
          <cell r="AT1645">
            <v>58.53</v>
          </cell>
          <cell r="AU1645">
            <v>38.6</v>
          </cell>
          <cell r="AV1645">
            <v>66.709999999999994</v>
          </cell>
          <cell r="AW1645">
            <v>44.19</v>
          </cell>
          <cell r="AX1645">
            <v>317.94</v>
          </cell>
          <cell r="AY1645">
            <v>87.16</v>
          </cell>
          <cell r="AZ1645">
            <v>146.8175</v>
          </cell>
          <cell r="BA1645">
            <v>178.91</v>
          </cell>
          <cell r="BB1645">
            <v>22.86</v>
          </cell>
          <cell r="BC1645">
            <v>111.13</v>
          </cell>
          <cell r="BD1645">
            <v>1867.9</v>
          </cell>
          <cell r="BE1645" t="e">
            <v>#N/A</v>
          </cell>
          <cell r="BF1645">
            <v>214.78</v>
          </cell>
          <cell r="BG1645" t="e">
            <v>#N/A</v>
          </cell>
          <cell r="BH1645" t="e">
            <v>#N/A</v>
          </cell>
          <cell r="BI1645" t="e">
            <v>#N/A</v>
          </cell>
          <cell r="BJ1645">
            <v>675.58</v>
          </cell>
          <cell r="BK1645">
            <v>206.08</v>
          </cell>
          <cell r="BL1645">
            <v>206.08</v>
          </cell>
          <cell r="BM1645">
            <v>144.94</v>
          </cell>
          <cell r="BN1645">
            <v>57.09</v>
          </cell>
          <cell r="BO1645">
            <v>29.55</v>
          </cell>
          <cell r="BP1645">
            <v>56.03</v>
          </cell>
          <cell r="BQ1645">
            <v>154.51</v>
          </cell>
          <cell r="BR1645">
            <v>128.65</v>
          </cell>
          <cell r="BS1645">
            <v>142.63</v>
          </cell>
          <cell r="BT1645">
            <v>30.67</v>
          </cell>
          <cell r="BU1645">
            <v>37.54</v>
          </cell>
          <cell r="BV1645">
            <v>50.48</v>
          </cell>
          <cell r="BW1645">
            <v>532.72</v>
          </cell>
          <cell r="BX1645">
            <v>97.94</v>
          </cell>
          <cell r="BY1645">
            <v>213.64</v>
          </cell>
          <cell r="BZ1645">
            <v>89.95</v>
          </cell>
          <cell r="CA1645">
            <v>60.16</v>
          </cell>
          <cell r="CB1645">
            <v>50.34</v>
          </cell>
          <cell r="CC1645">
            <v>119.79</v>
          </cell>
          <cell r="CD1645">
            <v>214.78</v>
          </cell>
          <cell r="CE1645">
            <v>37.200000000000003</v>
          </cell>
          <cell r="CF1645">
            <v>85.36</v>
          </cell>
          <cell r="CG1645">
            <v>36.74</v>
          </cell>
          <cell r="CH1645">
            <v>24.76</v>
          </cell>
          <cell r="CI1645">
            <v>25.54</v>
          </cell>
          <cell r="CJ1645">
            <v>119.88</v>
          </cell>
          <cell r="CK1645">
            <v>4.8099999999999996</v>
          </cell>
          <cell r="CL1645">
            <v>26.98</v>
          </cell>
          <cell r="CM1645">
            <v>170.82</v>
          </cell>
          <cell r="CN1645">
            <v>40.04</v>
          </cell>
          <cell r="CO1645">
            <v>18.55</v>
          </cell>
          <cell r="CP1645" t="e">
            <v>#N/A</v>
          </cell>
          <cell r="CQ1645" t="e">
            <v>#N/A</v>
          </cell>
          <cell r="CR1645">
            <v>99.72</v>
          </cell>
          <cell r="CS1645">
            <v>34</v>
          </cell>
          <cell r="CT1645">
            <v>47.6</v>
          </cell>
          <cell r="CU1645">
            <v>50.79</v>
          </cell>
          <cell r="CV1645">
            <v>10.31</v>
          </cell>
          <cell r="CW1645">
            <v>77.930000000000007</v>
          </cell>
          <cell r="CX1645">
            <v>43.4</v>
          </cell>
          <cell r="CY1645">
            <v>134.07</v>
          </cell>
          <cell r="CZ1645">
            <v>79.650000000000006</v>
          </cell>
          <cell r="DA1645">
            <v>329.9</v>
          </cell>
          <cell r="DB1645">
            <v>122.91</v>
          </cell>
          <cell r="DC1645">
            <v>131.86000000000001</v>
          </cell>
          <cell r="DD1645">
            <v>697.2</v>
          </cell>
          <cell r="DE1645">
            <v>197.97</v>
          </cell>
          <cell r="DF1645">
            <v>64.28</v>
          </cell>
          <cell r="DG1645">
            <v>44.48</v>
          </cell>
          <cell r="DH1645">
            <v>244.02</v>
          </cell>
          <cell r="DI1645">
            <v>201.42</v>
          </cell>
          <cell r="DJ1645">
            <v>42.74</v>
          </cell>
          <cell r="DK1645">
            <v>43.41</v>
          </cell>
          <cell r="DL1645">
            <v>98.55</v>
          </cell>
          <cell r="DM1645">
            <v>173.9</v>
          </cell>
          <cell r="DN1645">
            <v>22.96</v>
          </cell>
          <cell r="DO1645">
            <v>129.56</v>
          </cell>
          <cell r="DP1645">
            <v>272.54000000000002</v>
          </cell>
          <cell r="DQ1645">
            <v>325.3</v>
          </cell>
          <cell r="DR1645">
            <v>184.96</v>
          </cell>
          <cell r="DS1645">
            <v>169.6</v>
          </cell>
          <cell r="DT1645">
            <v>630.36</v>
          </cell>
          <cell r="DU1645">
            <v>65.91</v>
          </cell>
          <cell r="DV1645">
            <v>38.51</v>
          </cell>
          <cell r="DW1645">
            <v>538.25</v>
          </cell>
          <cell r="DX1645">
            <v>77.89</v>
          </cell>
          <cell r="DY1645">
            <v>41.565060000000003</v>
          </cell>
          <cell r="DZ1645">
            <v>222</v>
          </cell>
          <cell r="EA1645">
            <v>104.46</v>
          </cell>
          <cell r="EB1645" t="e">
            <v>#N/A</v>
          </cell>
          <cell r="EC1645">
            <v>431.3</v>
          </cell>
          <cell r="ED1645">
            <v>46.96</v>
          </cell>
          <cell r="EE1645">
            <v>117</v>
          </cell>
          <cell r="EF1645">
            <v>241.93</v>
          </cell>
          <cell r="EG1645" t="e">
            <v>#N/A</v>
          </cell>
          <cell r="EH1645" t="e">
            <v>#N/A</v>
          </cell>
          <cell r="EI1645" t="e">
            <v>#N/A</v>
          </cell>
          <cell r="EJ1645">
            <v>491.44</v>
          </cell>
          <cell r="EK1645" t="e">
            <v>#N/A</v>
          </cell>
          <cell r="EL1645">
            <v>60.9</v>
          </cell>
          <cell r="EM1645">
            <v>38.340000000000003</v>
          </cell>
          <cell r="EN1645">
            <v>56.48</v>
          </cell>
          <cell r="EO1645">
            <v>219.28</v>
          </cell>
          <cell r="EP1645">
            <v>143.93</v>
          </cell>
          <cell r="EQ1645">
            <v>43.81</v>
          </cell>
          <cell r="ER1645" t="e">
            <v>#N/A</v>
          </cell>
          <cell r="ES1645" t="e">
            <v>#N/A</v>
          </cell>
          <cell r="ET1645">
            <v>82.3</v>
          </cell>
          <cell r="EU1645">
            <v>211.79</v>
          </cell>
          <cell r="EV1645" t="e">
            <v>#N/A</v>
          </cell>
          <cell r="EW1645">
            <v>102.31</v>
          </cell>
          <cell r="EX1645">
            <v>69.56</v>
          </cell>
          <cell r="EY1645">
            <v>121.05</v>
          </cell>
          <cell r="EZ1645">
            <v>124.62</v>
          </cell>
          <cell r="FA1645">
            <v>259.64999999999998</v>
          </cell>
          <cell r="FB1645">
            <v>94.74</v>
          </cell>
          <cell r="FC1645">
            <v>151.44999999999999</v>
          </cell>
          <cell r="FD1645">
            <v>98.51</v>
          </cell>
          <cell r="FE1645" t="e">
            <v>#N/A</v>
          </cell>
          <cell r="FF1645" t="e">
            <v>#N/A</v>
          </cell>
          <cell r="FG1645">
            <v>444.36</v>
          </cell>
          <cell r="FH1645">
            <v>158.52000000000001</v>
          </cell>
          <cell r="FI1645">
            <v>226.58</v>
          </cell>
          <cell r="FJ1645">
            <v>76.650000000000006</v>
          </cell>
          <cell r="FK1645">
            <v>300.83999999999997</v>
          </cell>
          <cell r="FL1645">
            <v>285.58999999999997</v>
          </cell>
          <cell r="FM1645">
            <v>57.351999999999997</v>
          </cell>
          <cell r="FN1645">
            <v>251.44</v>
          </cell>
          <cell r="FO1645">
            <v>75.72</v>
          </cell>
          <cell r="FP1645">
            <v>309.52</v>
          </cell>
          <cell r="FQ1645">
            <v>452.37</v>
          </cell>
          <cell r="FR1645">
            <v>587.73</v>
          </cell>
          <cell r="FS1645">
            <v>200.15</v>
          </cell>
          <cell r="FT1645">
            <v>382.88</v>
          </cell>
          <cell r="FU1645">
            <v>497.07</v>
          </cell>
          <cell r="FV1645">
            <v>133.74</v>
          </cell>
          <cell r="FW1645">
            <v>438.95</v>
          </cell>
          <cell r="FX1645">
            <v>533.59</v>
          </cell>
          <cell r="FY1645">
            <v>183.95</v>
          </cell>
          <cell r="FZ1645">
            <v>98.55</v>
          </cell>
          <cell r="GA1645">
            <v>46.66</v>
          </cell>
          <cell r="GB1645">
            <v>77.28</v>
          </cell>
          <cell r="GC1645">
            <v>283.48</v>
          </cell>
          <cell r="GD1645">
            <v>64.25</v>
          </cell>
          <cell r="GE1645">
            <v>106.89</v>
          </cell>
          <cell r="GF1645">
            <v>53.59</v>
          </cell>
          <cell r="GG1645">
            <v>227.6</v>
          </cell>
          <cell r="GH1645">
            <v>97.25</v>
          </cell>
          <cell r="GK1645">
            <v>88.86</v>
          </cell>
          <cell r="GL1645">
            <v>47.71</v>
          </cell>
          <cell r="GM1645">
            <v>162.47999999999999</v>
          </cell>
          <cell r="GN1645">
            <v>188.37</v>
          </cell>
          <cell r="GO1645">
            <v>99.74</v>
          </cell>
          <cell r="GP1645">
            <v>121.62</v>
          </cell>
          <cell r="GQ1645">
            <v>87.06</v>
          </cell>
          <cell r="GR1645">
            <v>72.08</v>
          </cell>
          <cell r="GS1645">
            <v>370.97</v>
          </cell>
          <cell r="GT1645">
            <v>124.42</v>
          </cell>
          <cell r="GU1645">
            <v>61.62</v>
          </cell>
          <cell r="GV1645">
            <v>151.08000000000001</v>
          </cell>
          <cell r="GW1645">
            <v>244.02</v>
          </cell>
          <cell r="GX1645">
            <v>135.29</v>
          </cell>
          <cell r="GY1645">
            <v>124.97</v>
          </cell>
          <cell r="GZ1645">
            <v>232.8</v>
          </cell>
          <cell r="HA1645">
            <v>211.17</v>
          </cell>
          <cell r="HB1645">
            <v>87.88</v>
          </cell>
          <cell r="HC1645">
            <v>32.65</v>
          </cell>
          <cell r="HD1645">
            <v>57.96</v>
          </cell>
          <cell r="HE1645">
            <v>27.35</v>
          </cell>
          <cell r="HF1645">
            <v>52.42</v>
          </cell>
          <cell r="HG1645">
            <v>64.819999999999993</v>
          </cell>
          <cell r="HH1645">
            <v>20.61</v>
          </cell>
          <cell r="HI1645">
            <v>39.409999999999997</v>
          </cell>
          <cell r="HJ1645">
            <v>196.28</v>
          </cell>
          <cell r="HP1645">
            <v>84.36</v>
          </cell>
          <cell r="HQ1645">
            <v>82.21</v>
          </cell>
          <cell r="HR1645">
            <v>80.16</v>
          </cell>
          <cell r="HS1645">
            <v>29.92</v>
          </cell>
          <cell r="HT1645">
            <v>66.05</v>
          </cell>
          <cell r="HU1645">
            <v>109.01</v>
          </cell>
          <cell r="HV1645">
            <v>26.58</v>
          </cell>
          <cell r="HW1645">
            <v>155.28</v>
          </cell>
          <cell r="HX1645">
            <v>65.760000000000005</v>
          </cell>
          <cell r="HY1645">
            <v>153.13</v>
          </cell>
          <cell r="HZ1645">
            <v>95.99</v>
          </cell>
          <cell r="IA1645">
            <v>40.93</v>
          </cell>
          <cell r="IB1645">
            <v>70.16</v>
          </cell>
          <cell r="IC1645">
            <v>93.56</v>
          </cell>
          <cell r="ID1645">
            <v>106.19</v>
          </cell>
        </row>
        <row r="1646">
          <cell r="A1646">
            <v>44631</v>
          </cell>
          <cell r="B1646">
            <v>8835.3981999999996</v>
          </cell>
          <cell r="C1646">
            <v>960.65313000000003</v>
          </cell>
          <cell r="D1646">
            <v>4204.31185</v>
          </cell>
          <cell r="E1646">
            <v>569.33849999999995</v>
          </cell>
          <cell r="F1646">
            <v>1877.6889000000001</v>
          </cell>
          <cell r="G1646">
            <v>1460.4288799999999</v>
          </cell>
          <cell r="H1646">
            <v>1203.95144</v>
          </cell>
          <cell r="I1646">
            <v>1081.4345599999999</v>
          </cell>
          <cell r="J1646">
            <v>2379.7780200000002</v>
          </cell>
          <cell r="K1646">
            <v>1418.0071499999999</v>
          </cell>
          <cell r="L1646">
            <v>2524.0929599999999</v>
          </cell>
          <cell r="M1646">
            <v>930.57731999999999</v>
          </cell>
          <cell r="N1646">
            <v>636.46875999999997</v>
          </cell>
          <cell r="O1646">
            <v>1043.86636</v>
          </cell>
          <cell r="X1646">
            <v>53.04</v>
          </cell>
          <cell r="Y1646">
            <v>17.512550000000001</v>
          </cell>
          <cell r="Z1646">
            <v>20.25</v>
          </cell>
          <cell r="AA1646">
            <v>124.57</v>
          </cell>
          <cell r="AB1646">
            <v>131.75</v>
          </cell>
          <cell r="AC1646">
            <v>45.02</v>
          </cell>
          <cell r="AD1646">
            <v>129.87049999999999</v>
          </cell>
          <cell r="AE1646">
            <v>187.61</v>
          </cell>
          <cell r="AF1646">
            <v>340.32</v>
          </cell>
          <cell r="AG1646">
            <v>122.33</v>
          </cell>
          <cell r="AH1646">
            <v>80.31</v>
          </cell>
          <cell r="AI1646">
            <v>153.49</v>
          </cell>
          <cell r="AJ1646">
            <v>88.45</v>
          </cell>
          <cell r="AK1646">
            <v>35.61</v>
          </cell>
          <cell r="AL1646">
            <v>46.82</v>
          </cell>
          <cell r="AM1646">
            <v>103.85</v>
          </cell>
          <cell r="AN1646">
            <v>9.0500000000000007</v>
          </cell>
          <cell r="AO1646">
            <v>76.25</v>
          </cell>
          <cell r="AR1646">
            <v>226.87</v>
          </cell>
          <cell r="AS1646">
            <v>265.11667</v>
          </cell>
          <cell r="AT1646">
            <v>59.29</v>
          </cell>
          <cell r="AU1646">
            <v>36.42</v>
          </cell>
          <cell r="AV1646">
            <v>63.7</v>
          </cell>
          <cell r="AW1646">
            <v>42.67</v>
          </cell>
          <cell r="AX1646">
            <v>316.79000000000002</v>
          </cell>
          <cell r="AY1646">
            <v>82.73</v>
          </cell>
          <cell r="AZ1646">
            <v>145.52449999999999</v>
          </cell>
          <cell r="BA1646">
            <v>179.31</v>
          </cell>
          <cell r="BB1646">
            <v>22.59</v>
          </cell>
          <cell r="BC1646">
            <v>109.8</v>
          </cell>
          <cell r="BD1646">
            <v>1864.59</v>
          </cell>
          <cell r="BE1646" t="e">
            <v>#N/A</v>
          </cell>
          <cell r="BF1646">
            <v>206.97</v>
          </cell>
          <cell r="BG1646" t="e">
            <v>#N/A</v>
          </cell>
          <cell r="BH1646" t="e">
            <v>#N/A</v>
          </cell>
          <cell r="BI1646" t="e">
            <v>#N/A</v>
          </cell>
          <cell r="BJ1646">
            <v>675.11</v>
          </cell>
          <cell r="BK1646">
            <v>205.55</v>
          </cell>
          <cell r="BL1646">
            <v>205.55</v>
          </cell>
          <cell r="BM1646">
            <v>143.22</v>
          </cell>
          <cell r="BN1646">
            <v>55.89</v>
          </cell>
          <cell r="BO1646">
            <v>29.4</v>
          </cell>
          <cell r="BP1646">
            <v>55.91</v>
          </cell>
          <cell r="BQ1646">
            <v>153.72999999999999</v>
          </cell>
          <cell r="BR1646">
            <v>128.84</v>
          </cell>
          <cell r="BS1646">
            <v>142.07</v>
          </cell>
          <cell r="BT1646">
            <v>30.1</v>
          </cell>
          <cell r="BU1646">
            <v>37.36</v>
          </cell>
          <cell r="BV1646">
            <v>50.48</v>
          </cell>
          <cell r="BW1646">
            <v>527.41999999999996</v>
          </cell>
          <cell r="BX1646">
            <v>96.52</v>
          </cell>
          <cell r="BY1646">
            <v>212.39</v>
          </cell>
          <cell r="BZ1646">
            <v>87.64</v>
          </cell>
          <cell r="CA1646">
            <v>59.12</v>
          </cell>
          <cell r="CB1646">
            <v>50.82</v>
          </cell>
          <cell r="CC1646">
            <v>117.53</v>
          </cell>
          <cell r="CD1646">
            <v>206.97</v>
          </cell>
          <cell r="CE1646">
            <v>36.81</v>
          </cell>
          <cell r="CF1646">
            <v>84.92</v>
          </cell>
          <cell r="CG1646">
            <v>37.64</v>
          </cell>
          <cell r="CH1646">
            <v>25.28</v>
          </cell>
          <cell r="CI1646">
            <v>25.22</v>
          </cell>
          <cell r="CJ1646">
            <v>116.68</v>
          </cell>
          <cell r="CK1646">
            <v>4.75</v>
          </cell>
          <cell r="CL1646">
            <v>27</v>
          </cell>
          <cell r="CM1646">
            <v>170.9</v>
          </cell>
          <cell r="CN1646">
            <v>39.049999999999997</v>
          </cell>
          <cell r="CO1646">
            <v>18.100000000000001</v>
          </cell>
          <cell r="CP1646" t="e">
            <v>#N/A</v>
          </cell>
          <cell r="CQ1646" t="e">
            <v>#N/A</v>
          </cell>
          <cell r="CR1646">
            <v>98.41</v>
          </cell>
          <cell r="CS1646">
            <v>33.36</v>
          </cell>
          <cell r="CT1646">
            <v>45.93</v>
          </cell>
          <cell r="CU1646">
            <v>49.65</v>
          </cell>
          <cell r="CV1646">
            <v>10.1</v>
          </cell>
          <cell r="CW1646">
            <v>78.510000000000005</v>
          </cell>
          <cell r="CX1646">
            <v>42.9</v>
          </cell>
          <cell r="CY1646">
            <v>129.66999999999999</v>
          </cell>
          <cell r="CZ1646">
            <v>80.239999999999995</v>
          </cell>
          <cell r="DA1646">
            <v>327</v>
          </cell>
          <cell r="DB1646">
            <v>123.38</v>
          </cell>
          <cell r="DC1646">
            <v>128.88999999999999</v>
          </cell>
          <cell r="DD1646">
            <v>687.04</v>
          </cell>
          <cell r="DE1646">
            <v>196.71</v>
          </cell>
          <cell r="DF1646">
            <v>64.2</v>
          </cell>
          <cell r="DG1646">
            <v>44</v>
          </cell>
          <cell r="DH1646">
            <v>241.12</v>
          </cell>
          <cell r="DI1646">
            <v>201.91</v>
          </cell>
          <cell r="DJ1646">
            <v>42.47</v>
          </cell>
          <cell r="DK1646">
            <v>42.94</v>
          </cell>
          <cell r="DL1646">
            <v>96.57</v>
          </cell>
          <cell r="DM1646">
            <v>172.22</v>
          </cell>
          <cell r="DN1646">
            <v>22.92</v>
          </cell>
          <cell r="DO1646">
            <v>126.36</v>
          </cell>
          <cell r="DP1646">
            <v>271.87</v>
          </cell>
          <cell r="DQ1646">
            <v>326.60000000000002</v>
          </cell>
          <cell r="DR1646">
            <v>182.15</v>
          </cell>
          <cell r="DS1646">
            <v>167.9</v>
          </cell>
          <cell r="DT1646">
            <v>642.58000000000004</v>
          </cell>
          <cell r="DU1646">
            <v>61.29</v>
          </cell>
          <cell r="DV1646">
            <v>38.270000000000003</v>
          </cell>
          <cell r="DW1646">
            <v>529.80999999999995</v>
          </cell>
          <cell r="DX1646">
            <v>78.260000000000005</v>
          </cell>
          <cell r="DY1646">
            <v>41.290199999999999</v>
          </cell>
          <cell r="DZ1646">
            <v>218.76</v>
          </cell>
          <cell r="EA1646">
            <v>103.82</v>
          </cell>
          <cell r="EB1646" t="e">
            <v>#N/A</v>
          </cell>
          <cell r="EC1646">
            <v>426.12</v>
          </cell>
          <cell r="ED1646">
            <v>46.42</v>
          </cell>
          <cell r="EE1646">
            <v>114.02</v>
          </cell>
          <cell r="EF1646">
            <v>236.48</v>
          </cell>
          <cell r="EG1646" t="e">
            <v>#N/A</v>
          </cell>
          <cell r="EH1646" t="e">
            <v>#N/A</v>
          </cell>
          <cell r="EI1646" t="e">
            <v>#N/A</v>
          </cell>
          <cell r="EJ1646">
            <v>482.87</v>
          </cell>
          <cell r="EK1646" t="e">
            <v>#N/A</v>
          </cell>
          <cell r="EL1646">
            <v>60.3</v>
          </cell>
          <cell r="EM1646">
            <v>36.44</v>
          </cell>
          <cell r="EN1646">
            <v>56.24</v>
          </cell>
          <cell r="EO1646">
            <v>213.18</v>
          </cell>
          <cell r="EP1646">
            <v>140.96</v>
          </cell>
          <cell r="EQ1646">
            <v>43.22</v>
          </cell>
          <cell r="ER1646" t="e">
            <v>#N/A</v>
          </cell>
          <cell r="ES1646" t="e">
            <v>#N/A</v>
          </cell>
          <cell r="ET1646">
            <v>81.08</v>
          </cell>
          <cell r="EU1646">
            <v>214.83</v>
          </cell>
          <cell r="EV1646" t="e">
            <v>#N/A</v>
          </cell>
          <cell r="EW1646">
            <v>102.24</v>
          </cell>
          <cell r="EX1646">
            <v>69.19</v>
          </cell>
          <cell r="EY1646">
            <v>123.32</v>
          </cell>
          <cell r="EZ1646">
            <v>125.03</v>
          </cell>
          <cell r="FA1646">
            <v>261.52</v>
          </cell>
          <cell r="FB1646">
            <v>93</v>
          </cell>
          <cell r="FC1646">
            <v>151.47</v>
          </cell>
          <cell r="FD1646">
            <v>96.92</v>
          </cell>
          <cell r="FE1646" t="e">
            <v>#N/A</v>
          </cell>
          <cell r="FF1646" t="e">
            <v>#N/A</v>
          </cell>
          <cell r="FG1646">
            <v>439.04</v>
          </cell>
          <cell r="FH1646">
            <v>154.72999999999999</v>
          </cell>
          <cell r="FI1646">
            <v>221</v>
          </cell>
          <cell r="FJ1646">
            <v>77.819999999999993</v>
          </cell>
          <cell r="FK1646">
            <v>293.69</v>
          </cell>
          <cell r="FL1646">
            <v>280.07</v>
          </cell>
          <cell r="FM1646">
            <v>55.826000000000001</v>
          </cell>
          <cell r="FN1646">
            <v>245.79</v>
          </cell>
          <cell r="FO1646">
            <v>72.819999999999993</v>
          </cell>
          <cell r="FP1646">
            <v>311.58</v>
          </cell>
          <cell r="FQ1646">
            <v>439.32</v>
          </cell>
          <cell r="FR1646">
            <v>577.85</v>
          </cell>
          <cell r="FS1646">
            <v>197.9</v>
          </cell>
          <cell r="FT1646">
            <v>374.92</v>
          </cell>
          <cell r="FU1646">
            <v>483.39</v>
          </cell>
          <cell r="FV1646">
            <v>132.04</v>
          </cell>
          <cell r="FW1646">
            <v>416.38</v>
          </cell>
          <cell r="FX1646">
            <v>512.15</v>
          </cell>
          <cell r="FY1646">
            <v>182.01000999999999</v>
          </cell>
          <cell r="FZ1646">
            <v>96.57</v>
          </cell>
          <cell r="GA1646">
            <v>45.83</v>
          </cell>
          <cell r="GB1646">
            <v>76.89</v>
          </cell>
          <cell r="GC1646">
            <v>280.76</v>
          </cell>
          <cell r="GD1646">
            <v>64.77</v>
          </cell>
          <cell r="GE1646">
            <v>105.42</v>
          </cell>
          <cell r="GF1646">
            <v>53.65</v>
          </cell>
          <cell r="GG1646">
            <v>219.38</v>
          </cell>
          <cell r="GH1646">
            <v>96.05</v>
          </cell>
          <cell r="GK1646">
            <v>88.15</v>
          </cell>
          <cell r="GL1646">
            <v>46.93</v>
          </cell>
          <cell r="GM1646">
            <v>158.85</v>
          </cell>
          <cell r="GN1646">
            <v>184.76</v>
          </cell>
          <cell r="GO1646">
            <v>103.43</v>
          </cell>
          <cell r="GP1646">
            <v>121.42</v>
          </cell>
          <cell r="GQ1646">
            <v>85.56</v>
          </cell>
          <cell r="GR1646">
            <v>72.489999999999995</v>
          </cell>
          <cell r="GS1646">
            <v>370.88</v>
          </cell>
          <cell r="GT1646">
            <v>123.27</v>
          </cell>
          <cell r="GU1646">
            <v>63.61</v>
          </cell>
          <cell r="GV1646">
            <v>147.83000000000001</v>
          </cell>
          <cell r="GW1646">
            <v>241.12</v>
          </cell>
          <cell r="GX1646">
            <v>135.68</v>
          </cell>
          <cell r="GY1646">
            <v>123.44</v>
          </cell>
          <cell r="GZ1646">
            <v>234.84</v>
          </cell>
          <cell r="HA1646">
            <v>208.47</v>
          </cell>
          <cell r="HB1646">
            <v>87.57</v>
          </cell>
          <cell r="HC1646">
            <v>32.409999999999997</v>
          </cell>
          <cell r="HD1646">
            <v>55.23</v>
          </cell>
          <cell r="HE1646">
            <v>27.13</v>
          </cell>
          <cell r="HF1646">
            <v>52.6</v>
          </cell>
          <cell r="HG1646">
            <v>65.349999999999994</v>
          </cell>
          <cell r="HH1646">
            <v>20.149999999999999</v>
          </cell>
          <cell r="HI1646">
            <v>39.450000000000003</v>
          </cell>
          <cell r="HJ1646">
            <v>196.51</v>
          </cell>
          <cell r="HP1646">
            <v>83.81</v>
          </cell>
          <cell r="HQ1646">
            <v>82.26</v>
          </cell>
          <cell r="HR1646">
            <v>79.3</v>
          </cell>
          <cell r="HS1646">
            <v>29.79</v>
          </cell>
          <cell r="HT1646">
            <v>65.959999999999994</v>
          </cell>
          <cell r="HU1646">
            <v>108.75</v>
          </cell>
          <cell r="HV1646">
            <v>26.27</v>
          </cell>
          <cell r="HW1646">
            <v>154.21</v>
          </cell>
          <cell r="HX1646">
            <v>64.790000000000006</v>
          </cell>
          <cell r="HY1646">
            <v>152.08000000000001</v>
          </cell>
          <cell r="HZ1646">
            <v>95.54</v>
          </cell>
          <cell r="IA1646">
            <v>41.01</v>
          </cell>
          <cell r="IB1646">
            <v>70.37</v>
          </cell>
          <cell r="IC1646">
            <v>93.86</v>
          </cell>
          <cell r="ID1646">
            <v>106.14</v>
          </cell>
        </row>
        <row r="1647">
          <cell r="A1647">
            <v>44634</v>
          </cell>
          <cell r="B1647">
            <v>8771.7507700000006</v>
          </cell>
          <cell r="C1647">
            <v>953.32282999999995</v>
          </cell>
          <cell r="D1647">
            <v>4173.1117199999999</v>
          </cell>
          <cell r="E1647">
            <v>559.04163000000005</v>
          </cell>
          <cell r="F1647">
            <v>1844.9559400000001</v>
          </cell>
          <cell r="G1647">
            <v>1469.83798</v>
          </cell>
          <cell r="H1647">
            <v>1169.1532500000001</v>
          </cell>
          <cell r="I1647">
            <v>1095.0114900000001</v>
          </cell>
          <cell r="J1647">
            <v>2397.32503</v>
          </cell>
          <cell r="K1647">
            <v>1422.6278299999999</v>
          </cell>
          <cell r="L1647">
            <v>2476.2160899999999</v>
          </cell>
          <cell r="M1647">
            <v>929.67280000000005</v>
          </cell>
          <cell r="N1647">
            <v>632.76661000000001</v>
          </cell>
          <cell r="O1647">
            <v>1043.03197</v>
          </cell>
          <cell r="X1647">
            <v>52.5</v>
          </cell>
          <cell r="Y1647">
            <v>17.285995</v>
          </cell>
          <cell r="Z1647">
            <v>19.18</v>
          </cell>
          <cell r="AA1647">
            <v>124.07</v>
          </cell>
          <cell r="AB1647">
            <v>129.03</v>
          </cell>
          <cell r="AC1647">
            <v>44.97</v>
          </cell>
          <cell r="AD1647">
            <v>125.951004</v>
          </cell>
          <cell r="AE1647">
            <v>186.63</v>
          </cell>
          <cell r="AF1647">
            <v>331.01</v>
          </cell>
          <cell r="AG1647">
            <v>119.13</v>
          </cell>
          <cell r="AH1647">
            <v>79.55</v>
          </cell>
          <cell r="AI1647">
            <v>141.82</v>
          </cell>
          <cell r="AJ1647">
            <v>85.06</v>
          </cell>
          <cell r="AK1647">
            <v>38.630000000000003</v>
          </cell>
          <cell r="AL1647">
            <v>42.67</v>
          </cell>
          <cell r="AM1647">
            <v>100.69</v>
          </cell>
          <cell r="AN1647">
            <v>8.86</v>
          </cell>
          <cell r="AO1647">
            <v>79.55</v>
          </cell>
          <cell r="AR1647">
            <v>226.18</v>
          </cell>
          <cell r="AS1647">
            <v>255.45667</v>
          </cell>
          <cell r="AT1647">
            <v>58.41</v>
          </cell>
          <cell r="AU1647">
            <v>32.090000000000003</v>
          </cell>
          <cell r="AV1647">
            <v>61.28</v>
          </cell>
          <cell r="AW1647">
            <v>40.299999999999997</v>
          </cell>
          <cell r="AX1647">
            <v>318.36</v>
          </cell>
          <cell r="AY1647">
            <v>79.290000000000006</v>
          </cell>
          <cell r="AZ1647">
            <v>141.85301000000001</v>
          </cell>
          <cell r="BA1647">
            <v>179.11</v>
          </cell>
          <cell r="BB1647">
            <v>21.69</v>
          </cell>
          <cell r="BC1647">
            <v>109.36</v>
          </cell>
          <cell r="BD1647">
            <v>1869.23</v>
          </cell>
          <cell r="BE1647" t="e">
            <v>#N/A</v>
          </cell>
          <cell r="BF1647">
            <v>208.76</v>
          </cell>
          <cell r="BG1647" t="e">
            <v>#N/A</v>
          </cell>
          <cell r="BH1647" t="e">
            <v>#N/A</v>
          </cell>
          <cell r="BI1647" t="e">
            <v>#N/A</v>
          </cell>
          <cell r="BJ1647">
            <v>674.82</v>
          </cell>
          <cell r="BK1647">
            <v>208.69</v>
          </cell>
          <cell r="BL1647">
            <v>208.69</v>
          </cell>
          <cell r="BM1647">
            <v>145.05000000000001</v>
          </cell>
          <cell r="BN1647">
            <v>55.42</v>
          </cell>
          <cell r="BO1647">
            <v>28.08</v>
          </cell>
          <cell r="BP1647">
            <v>57.04</v>
          </cell>
          <cell r="BQ1647">
            <v>155.88999999999999</v>
          </cell>
          <cell r="BR1647">
            <v>128.93</v>
          </cell>
          <cell r="BS1647">
            <v>144.05000000000001</v>
          </cell>
          <cell r="BT1647">
            <v>31.57</v>
          </cell>
          <cell r="BU1647">
            <v>37.69</v>
          </cell>
          <cell r="BV1647">
            <v>50.04</v>
          </cell>
          <cell r="BW1647">
            <v>525.95000000000005</v>
          </cell>
          <cell r="BX1647">
            <v>98.2</v>
          </cell>
          <cell r="BY1647">
            <v>219.69</v>
          </cell>
          <cell r="BZ1647">
            <v>85.5</v>
          </cell>
          <cell r="CA1647">
            <v>59.34</v>
          </cell>
          <cell r="CB1647">
            <v>50.81</v>
          </cell>
          <cell r="CC1647">
            <v>119.12</v>
          </cell>
          <cell r="CD1647">
            <v>208.76</v>
          </cell>
          <cell r="CE1647">
            <v>37.04</v>
          </cell>
          <cell r="CF1647">
            <v>81.88</v>
          </cell>
          <cell r="CG1647">
            <v>36.979999999999997</v>
          </cell>
          <cell r="CH1647">
            <v>22.88</v>
          </cell>
          <cell r="CI1647">
            <v>24.58</v>
          </cell>
          <cell r="CJ1647">
            <v>115.84</v>
          </cell>
          <cell r="CK1647">
            <v>4.3970000000000002</v>
          </cell>
          <cell r="CL1647">
            <v>25.42</v>
          </cell>
          <cell r="CM1647">
            <v>166.72</v>
          </cell>
          <cell r="CN1647">
            <v>37.58</v>
          </cell>
          <cell r="CO1647">
            <v>17.54</v>
          </cell>
          <cell r="CP1647" t="e">
            <v>#N/A</v>
          </cell>
          <cell r="CQ1647" t="e">
            <v>#N/A</v>
          </cell>
          <cell r="CR1647">
            <v>96.55</v>
          </cell>
          <cell r="CS1647">
            <v>32.08</v>
          </cell>
          <cell r="CT1647">
            <v>43.84</v>
          </cell>
          <cell r="CU1647">
            <v>49.97</v>
          </cell>
          <cell r="CV1647">
            <v>9.82</v>
          </cell>
          <cell r="CW1647">
            <v>76.66</v>
          </cell>
          <cell r="CX1647">
            <v>41.55</v>
          </cell>
          <cell r="CY1647">
            <v>126.19</v>
          </cell>
          <cell r="CZ1647">
            <v>83.26</v>
          </cell>
          <cell r="DA1647">
            <v>324.98</v>
          </cell>
          <cell r="DB1647">
            <v>125.88</v>
          </cell>
          <cell r="DC1647">
            <v>130.16999999999999</v>
          </cell>
          <cell r="DD1647">
            <v>697.53</v>
          </cell>
          <cell r="DE1647">
            <v>200.33</v>
          </cell>
          <cell r="DF1647">
            <v>64.69</v>
          </cell>
          <cell r="DG1647">
            <v>45.85</v>
          </cell>
          <cell r="DH1647">
            <v>239.32</v>
          </cell>
          <cell r="DI1647">
            <v>204.96</v>
          </cell>
          <cell r="DJ1647">
            <v>41.77</v>
          </cell>
          <cell r="DK1647">
            <v>42.97</v>
          </cell>
          <cell r="DL1647">
            <v>96.87</v>
          </cell>
          <cell r="DM1647">
            <v>175.2</v>
          </cell>
          <cell r="DN1647">
            <v>23.81</v>
          </cell>
          <cell r="DO1647">
            <v>126.22</v>
          </cell>
          <cell r="DP1647">
            <v>273.60000000000002</v>
          </cell>
          <cell r="DQ1647">
            <v>329.98</v>
          </cell>
          <cell r="DR1647">
            <v>183.36</v>
          </cell>
          <cell r="DS1647">
            <v>172.79</v>
          </cell>
          <cell r="DT1647">
            <v>656.41</v>
          </cell>
          <cell r="DU1647">
            <v>58.8</v>
          </cell>
          <cell r="DV1647">
            <v>37.979999999999997</v>
          </cell>
          <cell r="DW1647">
            <v>535.88</v>
          </cell>
          <cell r="DX1647">
            <v>77.78</v>
          </cell>
          <cell r="DY1647">
            <v>41.503979999999999</v>
          </cell>
          <cell r="DZ1647">
            <v>217.49</v>
          </cell>
          <cell r="EA1647">
            <v>103.22</v>
          </cell>
          <cell r="EB1647" t="e">
            <v>#N/A</v>
          </cell>
          <cell r="EC1647">
            <v>431.94</v>
          </cell>
          <cell r="ED1647">
            <v>47.28</v>
          </cell>
          <cell r="EE1647">
            <v>115.52</v>
          </cell>
          <cell r="EF1647">
            <v>241.68</v>
          </cell>
          <cell r="EG1647" t="e">
            <v>#N/A</v>
          </cell>
          <cell r="EH1647" t="e">
            <v>#N/A</v>
          </cell>
          <cell r="EI1647" t="e">
            <v>#N/A</v>
          </cell>
          <cell r="EJ1647">
            <v>487.92</v>
          </cell>
          <cell r="EK1647" t="e">
            <v>#N/A</v>
          </cell>
          <cell r="EL1647">
            <v>60.39</v>
          </cell>
          <cell r="EM1647">
            <v>34.380000000000003</v>
          </cell>
          <cell r="EN1647">
            <v>56.96</v>
          </cell>
          <cell r="EO1647">
            <v>211.13</v>
          </cell>
          <cell r="EP1647">
            <v>143.47999999999999</v>
          </cell>
          <cell r="EQ1647">
            <v>42.91</v>
          </cell>
          <cell r="ER1647" t="e">
            <v>#N/A</v>
          </cell>
          <cell r="ES1647" t="e">
            <v>#N/A</v>
          </cell>
          <cell r="ET1647">
            <v>80.94</v>
          </cell>
          <cell r="EU1647">
            <v>215.44</v>
          </cell>
          <cell r="EV1647" t="e">
            <v>#N/A</v>
          </cell>
          <cell r="EW1647">
            <v>98.83</v>
          </cell>
          <cell r="EX1647">
            <v>69.89</v>
          </cell>
          <cell r="EY1647">
            <v>122.6</v>
          </cell>
          <cell r="EZ1647">
            <v>126.84</v>
          </cell>
          <cell r="FA1647">
            <v>257.66000000000003</v>
          </cell>
          <cell r="FB1647">
            <v>92.32</v>
          </cell>
          <cell r="FC1647">
            <v>154.44999999999999</v>
          </cell>
          <cell r="FD1647">
            <v>97.04</v>
          </cell>
          <cell r="FE1647" t="e">
            <v>#N/A</v>
          </cell>
          <cell r="FF1647" t="e">
            <v>#N/A</v>
          </cell>
          <cell r="FG1647">
            <v>444.45</v>
          </cell>
          <cell r="FH1647">
            <v>150.62</v>
          </cell>
          <cell r="FI1647">
            <v>213.3</v>
          </cell>
          <cell r="FJ1647">
            <v>77.069999999999993</v>
          </cell>
          <cell r="FK1647">
            <v>278.98</v>
          </cell>
          <cell r="FL1647">
            <v>276.44</v>
          </cell>
          <cell r="FM1647">
            <v>55.088000000000001</v>
          </cell>
          <cell r="FN1647">
            <v>238.69</v>
          </cell>
          <cell r="FO1647">
            <v>69.400000000000006</v>
          </cell>
          <cell r="FP1647">
            <v>307.68</v>
          </cell>
          <cell r="FQ1647">
            <v>424.63</v>
          </cell>
          <cell r="FR1647">
            <v>567.79999999999995</v>
          </cell>
          <cell r="FS1647">
            <v>193.12</v>
          </cell>
          <cell r="FT1647">
            <v>366.81</v>
          </cell>
          <cell r="FU1647">
            <v>469</v>
          </cell>
          <cell r="FV1647">
            <v>128.5</v>
          </cell>
          <cell r="FW1647">
            <v>411.5</v>
          </cell>
          <cell r="FX1647">
            <v>495.1</v>
          </cell>
          <cell r="FY1647">
            <v>175.10333</v>
          </cell>
          <cell r="FZ1647">
            <v>96.87</v>
          </cell>
          <cell r="GA1647">
            <v>44.4</v>
          </cell>
          <cell r="GB1647">
            <v>73.739999999999995</v>
          </cell>
          <cell r="GC1647">
            <v>285.36</v>
          </cell>
          <cell r="GD1647">
            <v>66.11</v>
          </cell>
          <cell r="GE1647">
            <v>106.08</v>
          </cell>
          <cell r="GF1647">
            <v>54.21</v>
          </cell>
          <cell r="GG1647">
            <v>218.27</v>
          </cell>
          <cell r="GH1647">
            <v>94.93</v>
          </cell>
          <cell r="GK1647">
            <v>88.31</v>
          </cell>
          <cell r="GL1647">
            <v>44.52</v>
          </cell>
          <cell r="GM1647">
            <v>165.03</v>
          </cell>
          <cell r="GN1647">
            <v>176.29</v>
          </cell>
          <cell r="GO1647">
            <v>103.87</v>
          </cell>
          <cell r="GP1647">
            <v>124.29</v>
          </cell>
          <cell r="GQ1647">
            <v>88.44</v>
          </cell>
          <cell r="GR1647">
            <v>71.739999999999995</v>
          </cell>
          <cell r="GS1647">
            <v>375.59</v>
          </cell>
          <cell r="GT1647">
            <v>126.01</v>
          </cell>
          <cell r="GU1647">
            <v>62.75</v>
          </cell>
          <cell r="GV1647">
            <v>149.16999999999999</v>
          </cell>
          <cell r="GW1647">
            <v>239.32</v>
          </cell>
          <cell r="GX1647">
            <v>132.59</v>
          </cell>
          <cell r="GY1647">
            <v>122.8</v>
          </cell>
          <cell r="GZ1647">
            <v>234.93</v>
          </cell>
          <cell r="HA1647">
            <v>205.42</v>
          </cell>
          <cell r="HB1647">
            <v>87.4</v>
          </cell>
          <cell r="HC1647">
            <v>32.299999999999997</v>
          </cell>
          <cell r="HD1647">
            <v>55.38</v>
          </cell>
          <cell r="HE1647">
            <v>26.77</v>
          </cell>
          <cell r="HF1647">
            <v>51.71</v>
          </cell>
          <cell r="HG1647">
            <v>64.88</v>
          </cell>
          <cell r="HH1647">
            <v>19.989999999999998</v>
          </cell>
          <cell r="HI1647">
            <v>39.1</v>
          </cell>
          <cell r="HJ1647">
            <v>191.35</v>
          </cell>
          <cell r="HP1647">
            <v>83.22</v>
          </cell>
          <cell r="HQ1647">
            <v>81.319999999999993</v>
          </cell>
          <cell r="HR1647">
            <v>79.28</v>
          </cell>
          <cell r="HS1647">
            <v>29.61</v>
          </cell>
          <cell r="HT1647">
            <v>66.17</v>
          </cell>
          <cell r="HU1647">
            <v>110.27</v>
          </cell>
          <cell r="HV1647">
            <v>26.15</v>
          </cell>
          <cell r="HW1647">
            <v>153.97</v>
          </cell>
          <cell r="HX1647">
            <v>64.62</v>
          </cell>
          <cell r="HY1647">
            <v>152.62</v>
          </cell>
          <cell r="HZ1647">
            <v>94.74</v>
          </cell>
          <cell r="IA1647">
            <v>39.92</v>
          </cell>
          <cell r="IB1647">
            <v>69.510000000000005</v>
          </cell>
          <cell r="IC1647">
            <v>93.78</v>
          </cell>
          <cell r="ID1647">
            <v>106.3</v>
          </cell>
        </row>
        <row r="1648">
          <cell r="A1648">
            <v>44635</v>
          </cell>
          <cell r="B1648">
            <v>8959.7408200000009</v>
          </cell>
          <cell r="C1648">
            <v>973.12089000000003</v>
          </cell>
          <cell r="D1648">
            <v>4262.4456099999998</v>
          </cell>
          <cell r="E1648">
            <v>571.60415999999998</v>
          </cell>
          <cell r="F1648">
            <v>1907.4490699999999</v>
          </cell>
          <cell r="G1648">
            <v>1502.3779400000001</v>
          </cell>
          <cell r="H1648">
            <v>1125.59645</v>
          </cell>
          <cell r="I1648">
            <v>1109.36824</v>
          </cell>
          <cell r="J1648">
            <v>2443.62318</v>
          </cell>
          <cell r="K1648">
            <v>1444.7190399999999</v>
          </cell>
          <cell r="L1648">
            <v>2561.1020400000002</v>
          </cell>
          <cell r="M1648">
            <v>939.89851999999996</v>
          </cell>
          <cell r="N1648">
            <v>637.45708999999999</v>
          </cell>
          <cell r="O1648">
            <v>1056.05699</v>
          </cell>
          <cell r="X1648">
            <v>52.76</v>
          </cell>
          <cell r="Y1648">
            <v>17.437033</v>
          </cell>
          <cell r="Z1648">
            <v>20.399999999999999</v>
          </cell>
          <cell r="AA1648">
            <v>126.28</v>
          </cell>
          <cell r="AB1648">
            <v>134.19999999999999</v>
          </cell>
          <cell r="AC1648">
            <v>45.54</v>
          </cell>
          <cell r="AD1648">
            <v>129.19800000000001</v>
          </cell>
          <cell r="AE1648">
            <v>192.03</v>
          </cell>
          <cell r="AF1648">
            <v>343.75</v>
          </cell>
          <cell r="AG1648">
            <v>120.8</v>
          </cell>
          <cell r="AH1648">
            <v>79.510000000000005</v>
          </cell>
          <cell r="AI1648">
            <v>142.88</v>
          </cell>
          <cell r="AJ1648">
            <v>87.57</v>
          </cell>
          <cell r="AK1648">
            <v>38.1</v>
          </cell>
          <cell r="AL1648">
            <v>44.21</v>
          </cell>
          <cell r="AM1648">
            <v>101.83</v>
          </cell>
          <cell r="AN1648">
            <v>8.85</v>
          </cell>
          <cell r="AO1648">
            <v>80.73</v>
          </cell>
          <cell r="AR1648">
            <v>232.57</v>
          </cell>
          <cell r="AS1648">
            <v>267.29669999999999</v>
          </cell>
          <cell r="AT1648">
            <v>61.47</v>
          </cell>
          <cell r="AU1648">
            <v>32.659999999999997</v>
          </cell>
          <cell r="AV1648">
            <v>62.69</v>
          </cell>
          <cell r="AW1648">
            <v>42.23</v>
          </cell>
          <cell r="AX1648">
            <v>328.54</v>
          </cell>
          <cell r="AY1648">
            <v>83.12</v>
          </cell>
          <cell r="AZ1648">
            <v>147.3665</v>
          </cell>
          <cell r="BA1648">
            <v>188.5</v>
          </cell>
          <cell r="BB1648">
            <v>21.82</v>
          </cell>
          <cell r="BC1648">
            <v>109.69</v>
          </cell>
          <cell r="BD1648">
            <v>1923.94</v>
          </cell>
          <cell r="BE1648" t="e">
            <v>#N/A</v>
          </cell>
          <cell r="BF1648">
            <v>215.35</v>
          </cell>
          <cell r="BG1648" t="e">
            <v>#N/A</v>
          </cell>
          <cell r="BH1648" t="e">
            <v>#N/A</v>
          </cell>
          <cell r="BI1648" t="e">
            <v>#N/A</v>
          </cell>
          <cell r="BJ1648">
            <v>695.84</v>
          </cell>
          <cell r="BK1648">
            <v>214.25</v>
          </cell>
          <cell r="BL1648">
            <v>214.25</v>
          </cell>
          <cell r="BM1648">
            <v>150.27000000000001</v>
          </cell>
          <cell r="BN1648">
            <v>56.19</v>
          </cell>
          <cell r="BO1648">
            <v>30.1</v>
          </cell>
          <cell r="BP1648">
            <v>57.39</v>
          </cell>
          <cell r="BQ1648">
            <v>159</v>
          </cell>
          <cell r="BR1648">
            <v>129.30000000000001</v>
          </cell>
          <cell r="BS1648">
            <v>145.78</v>
          </cell>
          <cell r="BT1648">
            <v>31.83</v>
          </cell>
          <cell r="BU1648">
            <v>37.82</v>
          </cell>
          <cell r="BV1648">
            <v>49.19</v>
          </cell>
          <cell r="BW1648">
            <v>542.32000000000005</v>
          </cell>
          <cell r="BX1648">
            <v>98.28</v>
          </cell>
          <cell r="BY1648">
            <v>222.13</v>
          </cell>
          <cell r="BZ1648">
            <v>85.7</v>
          </cell>
          <cell r="CA1648">
            <v>61.17</v>
          </cell>
          <cell r="CB1648">
            <v>50.85</v>
          </cell>
          <cell r="CC1648">
            <v>121.05</v>
          </cell>
          <cell r="CD1648">
            <v>215.35</v>
          </cell>
          <cell r="CE1648">
            <v>37.340000000000003</v>
          </cell>
          <cell r="CF1648">
            <v>77.22</v>
          </cell>
          <cell r="CG1648">
            <v>34.869999999999997</v>
          </cell>
          <cell r="CH1648">
            <v>19.97</v>
          </cell>
          <cell r="CI1648">
            <v>24.18</v>
          </cell>
          <cell r="CJ1648">
            <v>113.82</v>
          </cell>
          <cell r="CK1648">
            <v>4.29</v>
          </cell>
          <cell r="CL1648">
            <v>25.64</v>
          </cell>
          <cell r="CM1648">
            <v>158.28</v>
          </cell>
          <cell r="CN1648">
            <v>36.700000000000003</v>
          </cell>
          <cell r="CO1648">
            <v>17.32</v>
          </cell>
          <cell r="CP1648" t="e">
            <v>#N/A</v>
          </cell>
          <cell r="CQ1648" t="e">
            <v>#N/A</v>
          </cell>
          <cell r="CR1648">
            <v>95.05</v>
          </cell>
          <cell r="CS1648">
            <v>31.39</v>
          </cell>
          <cell r="CT1648">
            <v>43.12</v>
          </cell>
          <cell r="CU1648">
            <v>49.76</v>
          </cell>
          <cell r="CV1648">
            <v>9.75</v>
          </cell>
          <cell r="CW1648">
            <v>74.400000000000006</v>
          </cell>
          <cell r="CX1648">
            <v>39.26</v>
          </cell>
          <cell r="CY1648">
            <v>124.56</v>
          </cell>
          <cell r="CZ1648">
            <v>83.17</v>
          </cell>
          <cell r="DA1648">
            <v>329.16</v>
          </cell>
          <cell r="DB1648">
            <v>127.13</v>
          </cell>
          <cell r="DC1648">
            <v>132.47999999999999</v>
          </cell>
          <cell r="DD1648">
            <v>707.67</v>
          </cell>
          <cell r="DE1648">
            <v>206.14</v>
          </cell>
          <cell r="DF1648">
            <v>65.319999999999993</v>
          </cell>
          <cell r="DG1648">
            <v>45.79</v>
          </cell>
          <cell r="DH1648">
            <v>240.22</v>
          </cell>
          <cell r="DI1648">
            <v>207.45</v>
          </cell>
          <cell r="DJ1648">
            <v>43.09</v>
          </cell>
          <cell r="DK1648">
            <v>43.21</v>
          </cell>
          <cell r="DL1648">
            <v>100.46</v>
          </cell>
          <cell r="DM1648">
            <v>175.01</v>
          </cell>
          <cell r="DN1648">
            <v>23.84</v>
          </cell>
          <cell r="DO1648">
            <v>130.26</v>
          </cell>
          <cell r="DP1648">
            <v>279.58999999999997</v>
          </cell>
          <cell r="DQ1648">
            <v>332.55</v>
          </cell>
          <cell r="DR1648">
            <v>185.24</v>
          </cell>
          <cell r="DS1648">
            <v>176.04</v>
          </cell>
          <cell r="DT1648">
            <v>665.93</v>
          </cell>
          <cell r="DU1648">
            <v>58.27</v>
          </cell>
          <cell r="DV1648">
            <v>38.270000000000003</v>
          </cell>
          <cell r="DW1648">
            <v>550.64</v>
          </cell>
          <cell r="DX1648">
            <v>78.64</v>
          </cell>
          <cell r="DY1648">
            <v>42.450719999999997</v>
          </cell>
          <cell r="DZ1648">
            <v>222.24</v>
          </cell>
          <cell r="EA1648">
            <v>105.4</v>
          </cell>
          <cell r="EB1648" t="e">
            <v>#N/A</v>
          </cell>
          <cell r="EC1648">
            <v>439.87</v>
          </cell>
          <cell r="ED1648">
            <v>47.85</v>
          </cell>
          <cell r="EE1648">
            <v>117.48</v>
          </cell>
          <cell r="EF1648">
            <v>246.99</v>
          </cell>
          <cell r="EG1648" t="e">
            <v>#N/A</v>
          </cell>
          <cell r="EH1648" t="e">
            <v>#N/A</v>
          </cell>
          <cell r="EI1648" t="e">
            <v>#N/A</v>
          </cell>
          <cell r="EJ1648">
            <v>497.91</v>
          </cell>
          <cell r="EK1648" t="e">
            <v>#N/A</v>
          </cell>
          <cell r="EL1648">
            <v>61.37</v>
          </cell>
          <cell r="EM1648">
            <v>34.75</v>
          </cell>
          <cell r="EN1648">
            <v>56.99</v>
          </cell>
          <cell r="EO1648">
            <v>216.23</v>
          </cell>
          <cell r="EP1648">
            <v>144.31</v>
          </cell>
          <cell r="EQ1648">
            <v>45.2</v>
          </cell>
          <cell r="ER1648" t="e">
            <v>#N/A</v>
          </cell>
          <cell r="ES1648" t="e">
            <v>#N/A</v>
          </cell>
          <cell r="ET1648">
            <v>84.21</v>
          </cell>
          <cell r="EU1648">
            <v>216.46</v>
          </cell>
          <cell r="EV1648" t="e">
            <v>#N/A</v>
          </cell>
          <cell r="EW1648">
            <v>98.54</v>
          </cell>
          <cell r="EX1648">
            <v>71.8</v>
          </cell>
          <cell r="EY1648">
            <v>121.67</v>
          </cell>
          <cell r="EZ1648">
            <v>131.21</v>
          </cell>
          <cell r="FA1648">
            <v>260.13</v>
          </cell>
          <cell r="FB1648">
            <v>92.65</v>
          </cell>
          <cell r="FC1648">
            <v>155.16999999999999</v>
          </cell>
          <cell r="FD1648">
            <v>97.62</v>
          </cell>
          <cell r="FE1648" t="e">
            <v>#N/A</v>
          </cell>
          <cell r="FF1648" t="e">
            <v>#N/A</v>
          </cell>
          <cell r="FG1648">
            <v>448.67</v>
          </cell>
          <cell r="FH1648">
            <v>155.09</v>
          </cell>
          <cell r="FI1648">
            <v>229.73</v>
          </cell>
          <cell r="FJ1648">
            <v>80.599999999999994</v>
          </cell>
          <cell r="FK1648">
            <v>285.5</v>
          </cell>
          <cell r="FL1648">
            <v>287.14999999999998</v>
          </cell>
          <cell r="FM1648">
            <v>56.664000000000001</v>
          </cell>
          <cell r="FN1648">
            <v>248.69</v>
          </cell>
          <cell r="FO1648">
            <v>73.11</v>
          </cell>
          <cell r="FP1648">
            <v>316.23</v>
          </cell>
          <cell r="FQ1648">
            <v>439.68</v>
          </cell>
          <cell r="FR1648">
            <v>592.76</v>
          </cell>
          <cell r="FS1648">
            <v>196.14</v>
          </cell>
          <cell r="FT1648">
            <v>379.14</v>
          </cell>
          <cell r="FU1648">
            <v>484.72</v>
          </cell>
          <cell r="FV1648">
            <v>131.23500000000001</v>
          </cell>
          <cell r="FW1648">
            <v>421.66</v>
          </cell>
          <cell r="FX1648">
            <v>514.22</v>
          </cell>
          <cell r="FY1648">
            <v>180.02</v>
          </cell>
          <cell r="FZ1648">
            <v>100.46</v>
          </cell>
          <cell r="GA1648">
            <v>44.81</v>
          </cell>
          <cell r="GB1648">
            <v>73.37</v>
          </cell>
          <cell r="GC1648">
            <v>294.10000000000002</v>
          </cell>
          <cell r="GD1648">
            <v>66.7</v>
          </cell>
          <cell r="GE1648">
            <v>106</v>
          </cell>
          <cell r="GF1648">
            <v>54.99</v>
          </cell>
          <cell r="GG1648">
            <v>222.63</v>
          </cell>
          <cell r="GH1648">
            <v>94.86</v>
          </cell>
          <cell r="GK1648">
            <v>90.51</v>
          </cell>
          <cell r="GL1648">
            <v>44.28</v>
          </cell>
          <cell r="GM1648">
            <v>167.82</v>
          </cell>
          <cell r="GN1648">
            <v>181.95</v>
          </cell>
          <cell r="GO1648">
            <v>98.65</v>
          </cell>
          <cell r="GP1648">
            <v>127.08</v>
          </cell>
          <cell r="GQ1648">
            <v>90.75</v>
          </cell>
          <cell r="GR1648">
            <v>71.87</v>
          </cell>
          <cell r="GS1648">
            <v>380.47</v>
          </cell>
          <cell r="GT1648">
            <v>127.68</v>
          </cell>
          <cell r="GU1648">
            <v>63.25</v>
          </cell>
          <cell r="GV1648">
            <v>151.84</v>
          </cell>
          <cell r="GW1648">
            <v>240.22</v>
          </cell>
          <cell r="GX1648">
            <v>135.15</v>
          </cell>
          <cell r="GY1648">
            <v>122.66</v>
          </cell>
          <cell r="GZ1648">
            <v>236.21</v>
          </cell>
          <cell r="HA1648">
            <v>205.58</v>
          </cell>
          <cell r="HB1648">
            <v>87.57</v>
          </cell>
          <cell r="HC1648">
            <v>32.65</v>
          </cell>
          <cell r="HD1648">
            <v>55.91</v>
          </cell>
          <cell r="HE1648">
            <v>26.98</v>
          </cell>
          <cell r="HF1648">
            <v>51.68</v>
          </cell>
          <cell r="HG1648">
            <v>65.12</v>
          </cell>
          <cell r="HH1648">
            <v>20.07</v>
          </cell>
          <cell r="HI1648">
            <v>39.5</v>
          </cell>
          <cell r="HJ1648">
            <v>189.69</v>
          </cell>
          <cell r="HP1648">
            <v>84.17</v>
          </cell>
          <cell r="HQ1648">
            <v>81.02</v>
          </cell>
          <cell r="HR1648">
            <v>81.98</v>
          </cell>
          <cell r="HS1648">
            <v>29.85</v>
          </cell>
          <cell r="HT1648">
            <v>67.25</v>
          </cell>
          <cell r="HU1648">
            <v>111.25</v>
          </cell>
          <cell r="HV1648">
            <v>26.5</v>
          </cell>
          <cell r="HW1648">
            <v>155.01</v>
          </cell>
          <cell r="HX1648">
            <v>66.13</v>
          </cell>
          <cell r="HY1648">
            <v>155.94999999999999</v>
          </cell>
          <cell r="HZ1648">
            <v>96.11</v>
          </cell>
          <cell r="IA1648">
            <v>40.200000000000003</v>
          </cell>
          <cell r="IB1648">
            <v>70.23</v>
          </cell>
          <cell r="IC1648">
            <v>94.59</v>
          </cell>
          <cell r="ID1648">
            <v>106.69</v>
          </cell>
        </row>
        <row r="1649">
          <cell r="A1649">
            <v>44636</v>
          </cell>
          <cell r="B1649">
            <v>9160.5119099999993</v>
          </cell>
          <cell r="C1649">
            <v>995.28197</v>
          </cell>
          <cell r="D1649">
            <v>4357.8571000000002</v>
          </cell>
          <cell r="E1649">
            <v>588.31416999999999</v>
          </cell>
          <cell r="F1649">
            <v>1971.3728100000001</v>
          </cell>
          <cell r="G1649">
            <v>1504.4068299999999</v>
          </cell>
          <cell r="H1649">
            <v>1120.7775899999999</v>
          </cell>
          <cell r="I1649">
            <v>1141.4636700000001</v>
          </cell>
          <cell r="J1649">
            <v>2473.61661</v>
          </cell>
          <cell r="K1649">
            <v>1463.8916999999999</v>
          </cell>
          <cell r="L1649">
            <v>2646.1700700000001</v>
          </cell>
          <cell r="M1649">
            <v>954.78128000000004</v>
          </cell>
          <cell r="N1649">
            <v>644.66594999999995</v>
          </cell>
          <cell r="O1649">
            <v>1054.2477799999999</v>
          </cell>
          <cell r="X1649">
            <v>52.49</v>
          </cell>
          <cell r="Y1649">
            <v>17.512550000000001</v>
          </cell>
          <cell r="Z1649">
            <v>21.16</v>
          </cell>
          <cell r="AA1649">
            <v>127.76</v>
          </cell>
          <cell r="AB1649">
            <v>138.13999999999999</v>
          </cell>
          <cell r="AC1649">
            <v>46.23</v>
          </cell>
          <cell r="AD1649">
            <v>133.28049999999999</v>
          </cell>
          <cell r="AE1649">
            <v>203.63</v>
          </cell>
          <cell r="AF1649">
            <v>357.53</v>
          </cell>
          <cell r="AG1649">
            <v>123.8</v>
          </cell>
          <cell r="AH1649">
            <v>79.12</v>
          </cell>
          <cell r="AI1649">
            <v>148.79</v>
          </cell>
          <cell r="AJ1649">
            <v>92.36</v>
          </cell>
          <cell r="AK1649">
            <v>39.33</v>
          </cell>
          <cell r="AL1649">
            <v>47.93</v>
          </cell>
          <cell r="AM1649">
            <v>114.91</v>
          </cell>
          <cell r="AN1649">
            <v>8.9700000000000006</v>
          </cell>
          <cell r="AO1649">
            <v>84.06</v>
          </cell>
          <cell r="AR1649">
            <v>238.14</v>
          </cell>
          <cell r="AS1649">
            <v>280.07666</v>
          </cell>
          <cell r="AT1649">
            <v>60.83</v>
          </cell>
          <cell r="AU1649">
            <v>36.54</v>
          </cell>
          <cell r="AV1649">
            <v>67.489999999999995</v>
          </cell>
          <cell r="AW1649">
            <v>44.77</v>
          </cell>
          <cell r="AX1649">
            <v>330.91</v>
          </cell>
          <cell r="AY1649">
            <v>87.41</v>
          </cell>
          <cell r="AZ1649">
            <v>153.10400000000001</v>
          </cell>
          <cell r="BA1649">
            <v>192.89</v>
          </cell>
          <cell r="BB1649">
            <v>23.98</v>
          </cell>
          <cell r="BC1649">
            <v>111.93</v>
          </cell>
          <cell r="BD1649">
            <v>1970.74</v>
          </cell>
          <cell r="BE1649" t="e">
            <v>#N/A</v>
          </cell>
          <cell r="BF1649">
            <v>215.59</v>
          </cell>
          <cell r="BG1649" t="e">
            <v>#N/A</v>
          </cell>
          <cell r="BH1649" t="e">
            <v>#N/A</v>
          </cell>
          <cell r="BI1649" t="e">
            <v>#N/A</v>
          </cell>
          <cell r="BJ1649">
            <v>700.86</v>
          </cell>
          <cell r="BK1649">
            <v>212.49</v>
          </cell>
          <cell r="BL1649">
            <v>212.49</v>
          </cell>
          <cell r="BM1649">
            <v>149.76</v>
          </cell>
          <cell r="BN1649">
            <v>54.99</v>
          </cell>
          <cell r="BO1649">
            <v>31.12</v>
          </cell>
          <cell r="BP1649">
            <v>59.67</v>
          </cell>
          <cell r="BQ1649">
            <v>159.69999999999999</v>
          </cell>
          <cell r="BR1649">
            <v>129.34</v>
          </cell>
          <cell r="BS1649">
            <v>145.35</v>
          </cell>
          <cell r="BT1649">
            <v>31.7</v>
          </cell>
          <cell r="BU1649">
            <v>37.68</v>
          </cell>
          <cell r="BV1649">
            <v>49.37</v>
          </cell>
          <cell r="BW1649">
            <v>543.39</v>
          </cell>
          <cell r="BX1649">
            <v>96.83</v>
          </cell>
          <cell r="BY1649">
            <v>222.34</v>
          </cell>
          <cell r="BZ1649">
            <v>87.22</v>
          </cell>
          <cell r="CA1649">
            <v>61.95</v>
          </cell>
          <cell r="CB1649">
            <v>52.13</v>
          </cell>
          <cell r="CC1649">
            <v>121.42</v>
          </cell>
          <cell r="CD1649">
            <v>215.59</v>
          </cell>
          <cell r="CE1649">
            <v>37.46</v>
          </cell>
          <cell r="CF1649">
            <v>76.930000000000007</v>
          </cell>
          <cell r="CG1649">
            <v>33.65</v>
          </cell>
          <cell r="CH1649">
            <v>19.73</v>
          </cell>
          <cell r="CI1649">
            <v>24.12</v>
          </cell>
          <cell r="CJ1649">
            <v>113</v>
          </cell>
          <cell r="CK1649">
            <v>4.26</v>
          </cell>
          <cell r="CL1649">
            <v>26.07</v>
          </cell>
          <cell r="CM1649">
            <v>157.71</v>
          </cell>
          <cell r="CN1649">
            <v>36.85</v>
          </cell>
          <cell r="CO1649">
            <v>17.25</v>
          </cell>
          <cell r="CP1649" t="e">
            <v>#N/A</v>
          </cell>
          <cell r="CQ1649" t="e">
            <v>#N/A</v>
          </cell>
          <cell r="CR1649">
            <v>94.82</v>
          </cell>
          <cell r="CS1649">
            <v>31.62</v>
          </cell>
          <cell r="CT1649">
            <v>43.75</v>
          </cell>
          <cell r="CU1649">
            <v>50.11</v>
          </cell>
          <cell r="CV1649">
            <v>9.84</v>
          </cell>
          <cell r="CW1649">
            <v>74.86</v>
          </cell>
          <cell r="CX1649">
            <v>37.880000000000003</v>
          </cell>
          <cell r="CY1649">
            <v>125.63</v>
          </cell>
          <cell r="CZ1649">
            <v>88.94</v>
          </cell>
          <cell r="DA1649">
            <v>340.76</v>
          </cell>
          <cell r="DB1649">
            <v>126.49</v>
          </cell>
          <cell r="DC1649">
            <v>138.4</v>
          </cell>
          <cell r="DD1649">
            <v>731.11</v>
          </cell>
          <cell r="DE1649">
            <v>211.87</v>
          </cell>
          <cell r="DF1649">
            <v>67.52</v>
          </cell>
          <cell r="DG1649">
            <v>47.5</v>
          </cell>
          <cell r="DH1649">
            <v>243.01</v>
          </cell>
          <cell r="DI1649">
            <v>210.97</v>
          </cell>
          <cell r="DJ1649">
            <v>45.47</v>
          </cell>
          <cell r="DK1649">
            <v>44.62</v>
          </cell>
          <cell r="DL1649">
            <v>107.92</v>
          </cell>
          <cell r="DM1649">
            <v>181.41</v>
          </cell>
          <cell r="DN1649">
            <v>24.36</v>
          </cell>
          <cell r="DO1649">
            <v>131.62</v>
          </cell>
          <cell r="DP1649">
            <v>294.47000000000003</v>
          </cell>
          <cell r="DQ1649">
            <v>336.11</v>
          </cell>
          <cell r="DR1649">
            <v>192.39</v>
          </cell>
          <cell r="DS1649">
            <v>180.61</v>
          </cell>
          <cell r="DT1649">
            <v>677.98</v>
          </cell>
          <cell r="DU1649">
            <v>65.92</v>
          </cell>
          <cell r="DV1649">
            <v>39</v>
          </cell>
          <cell r="DW1649">
            <v>562.54999999999995</v>
          </cell>
          <cell r="DX1649">
            <v>78.12</v>
          </cell>
          <cell r="DY1649">
            <v>42.85792</v>
          </cell>
          <cell r="DZ1649">
            <v>227.04</v>
          </cell>
          <cell r="EA1649">
            <v>107.3</v>
          </cell>
          <cell r="EB1649" t="e">
            <v>#N/A</v>
          </cell>
          <cell r="EC1649">
            <v>442.82</v>
          </cell>
          <cell r="ED1649">
            <v>48.06</v>
          </cell>
          <cell r="EE1649">
            <v>119.48</v>
          </cell>
          <cell r="EF1649">
            <v>248.52</v>
          </cell>
          <cell r="EG1649" t="e">
            <v>#N/A</v>
          </cell>
          <cell r="EH1649" t="e">
            <v>#N/A</v>
          </cell>
          <cell r="EI1649" t="e">
            <v>#N/A</v>
          </cell>
          <cell r="EJ1649">
            <v>498.26</v>
          </cell>
          <cell r="EK1649" t="e">
            <v>#N/A</v>
          </cell>
          <cell r="EL1649">
            <v>61.96</v>
          </cell>
          <cell r="EM1649">
            <v>37.270000000000003</v>
          </cell>
          <cell r="EN1649">
            <v>59.58</v>
          </cell>
          <cell r="EO1649">
            <v>225.93</v>
          </cell>
          <cell r="EP1649">
            <v>145.51</v>
          </cell>
          <cell r="EQ1649">
            <v>46.88</v>
          </cell>
          <cell r="ER1649" t="e">
            <v>#N/A</v>
          </cell>
          <cell r="ES1649" t="e">
            <v>#N/A</v>
          </cell>
          <cell r="ET1649">
            <v>83.98</v>
          </cell>
          <cell r="EU1649">
            <v>216.08</v>
          </cell>
          <cell r="EV1649" t="e">
            <v>#N/A</v>
          </cell>
          <cell r="EW1649">
            <v>102.03</v>
          </cell>
          <cell r="EX1649">
            <v>73.58</v>
          </cell>
          <cell r="EY1649">
            <v>122.84</v>
          </cell>
          <cell r="EZ1649">
            <v>135.68</v>
          </cell>
          <cell r="FA1649">
            <v>264.14999999999998</v>
          </cell>
          <cell r="FB1649">
            <v>93.76</v>
          </cell>
          <cell r="FC1649">
            <v>154.5</v>
          </cell>
          <cell r="FD1649">
            <v>95.8</v>
          </cell>
          <cell r="FE1649" t="e">
            <v>#N/A</v>
          </cell>
          <cell r="FF1649" t="e">
            <v>#N/A</v>
          </cell>
          <cell r="FG1649">
            <v>421.34</v>
          </cell>
          <cell r="FH1649">
            <v>159.59</v>
          </cell>
          <cell r="FI1649">
            <v>244.96</v>
          </cell>
          <cell r="FJ1649">
            <v>79.959999999999994</v>
          </cell>
          <cell r="FK1649">
            <v>300.08</v>
          </cell>
          <cell r="FL1649">
            <v>294.39</v>
          </cell>
          <cell r="FM1649">
            <v>59.508003000000002</v>
          </cell>
          <cell r="FN1649">
            <v>261.86</v>
          </cell>
          <cell r="FO1649">
            <v>79.67</v>
          </cell>
          <cell r="FP1649">
            <v>324.91000000000003</v>
          </cell>
          <cell r="FQ1649">
            <v>457.9</v>
          </cell>
          <cell r="FR1649">
            <v>607.12</v>
          </cell>
          <cell r="FS1649">
            <v>205.57</v>
          </cell>
          <cell r="FT1649">
            <v>393.02</v>
          </cell>
          <cell r="FU1649">
            <v>514.49</v>
          </cell>
          <cell r="FV1649">
            <v>136.71</v>
          </cell>
          <cell r="FW1649">
            <v>442.36</v>
          </cell>
          <cell r="FX1649">
            <v>547.4</v>
          </cell>
          <cell r="FY1649">
            <v>184.64</v>
          </cell>
          <cell r="FZ1649">
            <v>107.92</v>
          </cell>
          <cell r="GA1649">
            <v>46.63</v>
          </cell>
          <cell r="GB1649">
            <v>72.61</v>
          </cell>
          <cell r="GC1649">
            <v>304.52999999999997</v>
          </cell>
          <cell r="GD1649">
            <v>67.239999999999995</v>
          </cell>
          <cell r="GE1649">
            <v>107.1</v>
          </cell>
          <cell r="GF1649">
            <v>54.76</v>
          </cell>
          <cell r="GG1649">
            <v>224.6</v>
          </cell>
          <cell r="GH1649">
            <v>88.16</v>
          </cell>
          <cell r="GK1649">
            <v>92.45</v>
          </cell>
          <cell r="GL1649">
            <v>46.42</v>
          </cell>
          <cell r="GM1649">
            <v>170.76</v>
          </cell>
          <cell r="GN1649">
            <v>191.25</v>
          </cell>
          <cell r="GO1649">
            <v>100.84</v>
          </cell>
          <cell r="GP1649">
            <v>126.04</v>
          </cell>
          <cell r="GQ1649">
            <v>90.4</v>
          </cell>
          <cell r="GR1649">
            <v>74.239999999999995</v>
          </cell>
          <cell r="GS1649">
            <v>379.1</v>
          </cell>
          <cell r="GT1649">
            <v>126.13</v>
          </cell>
          <cell r="GU1649">
            <v>64.709999999999994</v>
          </cell>
          <cell r="GV1649">
            <v>154.57</v>
          </cell>
          <cell r="GW1649">
            <v>243.01</v>
          </cell>
          <cell r="GX1649">
            <v>136.07</v>
          </cell>
          <cell r="GY1649">
            <v>123.78</v>
          </cell>
          <cell r="GZ1649">
            <v>239.63</v>
          </cell>
          <cell r="HA1649">
            <v>207.84</v>
          </cell>
          <cell r="HB1649">
            <v>90.97</v>
          </cell>
          <cell r="HC1649">
            <v>33.14</v>
          </cell>
          <cell r="HD1649">
            <v>57.52</v>
          </cell>
          <cell r="HE1649">
            <v>27.29</v>
          </cell>
          <cell r="HF1649">
            <v>51.73</v>
          </cell>
          <cell r="HG1649">
            <v>65.599999999999994</v>
          </cell>
          <cell r="HH1649">
            <v>19.940000000000001</v>
          </cell>
          <cell r="HI1649">
            <v>39.799999999999997</v>
          </cell>
          <cell r="HJ1649">
            <v>193.41</v>
          </cell>
          <cell r="HP1649">
            <v>84.03</v>
          </cell>
          <cell r="HQ1649">
            <v>80.760000000000005</v>
          </cell>
          <cell r="HR1649">
            <v>82.51</v>
          </cell>
          <cell r="HS1649">
            <v>30.09</v>
          </cell>
          <cell r="HT1649">
            <v>66.47</v>
          </cell>
          <cell r="HU1649">
            <v>110.52</v>
          </cell>
          <cell r="HV1649">
            <v>26.62</v>
          </cell>
          <cell r="HW1649">
            <v>154.37</v>
          </cell>
          <cell r="HX1649">
            <v>66.31</v>
          </cell>
          <cell r="HY1649">
            <v>156.15</v>
          </cell>
          <cell r="HZ1649">
            <v>95.07</v>
          </cell>
          <cell r="IA1649">
            <v>40.22</v>
          </cell>
          <cell r="IB1649">
            <v>69.25</v>
          </cell>
          <cell r="IC1649">
            <v>94.6</v>
          </cell>
          <cell r="ID1649">
            <v>105.97</v>
          </cell>
        </row>
        <row r="1650">
          <cell r="A1650">
            <v>44637</v>
          </cell>
          <cell r="B1650">
            <v>9274.1693799999994</v>
          </cell>
          <cell r="C1650">
            <v>1007.42889</v>
          </cell>
          <cell r="D1650">
            <v>4411.6676200000002</v>
          </cell>
          <cell r="E1650">
            <v>593.81169</v>
          </cell>
          <cell r="F1650">
            <v>2008.1620499999999</v>
          </cell>
          <cell r="G1650">
            <v>1513.88671</v>
          </cell>
          <cell r="H1650">
            <v>1159.81953</v>
          </cell>
          <cell r="I1650">
            <v>1155.66481</v>
          </cell>
          <cell r="J1650">
            <v>2513.3526000000002</v>
          </cell>
          <cell r="K1650">
            <v>1483.51982</v>
          </cell>
          <cell r="L1650">
            <v>2664.4185499999999</v>
          </cell>
          <cell r="M1650">
            <v>973.41287999999997</v>
          </cell>
          <cell r="N1650">
            <v>653.83162000000004</v>
          </cell>
          <cell r="O1650">
            <v>1059.0676599999999</v>
          </cell>
          <cell r="X1650">
            <v>52.36</v>
          </cell>
          <cell r="Y1650">
            <v>17.512550000000001</v>
          </cell>
          <cell r="Z1650">
            <v>21.5</v>
          </cell>
          <cell r="AA1650">
            <v>128.94999999999999</v>
          </cell>
          <cell r="AB1650">
            <v>139.47</v>
          </cell>
          <cell r="AC1650">
            <v>46.48</v>
          </cell>
          <cell r="AD1650">
            <v>133.839</v>
          </cell>
          <cell r="AE1650">
            <v>207.84</v>
          </cell>
          <cell r="AF1650">
            <v>371.4</v>
          </cell>
          <cell r="AG1650">
            <v>125.18</v>
          </cell>
          <cell r="AH1650">
            <v>78.89</v>
          </cell>
          <cell r="AI1650">
            <v>149.51</v>
          </cell>
          <cell r="AJ1650">
            <v>95.26</v>
          </cell>
          <cell r="AK1650">
            <v>40.47</v>
          </cell>
          <cell r="AL1650">
            <v>53.63</v>
          </cell>
          <cell r="AM1650">
            <v>119.88</v>
          </cell>
          <cell r="AN1650">
            <v>8.9700000000000006</v>
          </cell>
          <cell r="AO1650">
            <v>84.74</v>
          </cell>
          <cell r="AR1650">
            <v>237.47</v>
          </cell>
          <cell r="AS1650">
            <v>290.53332999999998</v>
          </cell>
          <cell r="AT1650">
            <v>61.54</v>
          </cell>
          <cell r="AU1650">
            <v>37.369999999999997</v>
          </cell>
          <cell r="AV1650">
            <v>67.180000000000007</v>
          </cell>
          <cell r="AW1650">
            <v>44.91</v>
          </cell>
          <cell r="AX1650">
            <v>336.36</v>
          </cell>
          <cell r="AY1650">
            <v>87.66</v>
          </cell>
          <cell r="AZ1650">
            <v>157.239</v>
          </cell>
          <cell r="BA1650">
            <v>192</v>
          </cell>
          <cell r="BB1650">
            <v>24.25</v>
          </cell>
          <cell r="BC1650">
            <v>116.51</v>
          </cell>
          <cell r="BD1650">
            <v>1945.3</v>
          </cell>
          <cell r="BE1650" t="e">
            <v>#N/A</v>
          </cell>
          <cell r="BF1650">
            <v>220.63</v>
          </cell>
          <cell r="BG1650" t="e">
            <v>#N/A</v>
          </cell>
          <cell r="BH1650" t="e">
            <v>#N/A</v>
          </cell>
          <cell r="BI1650" t="e">
            <v>#N/A</v>
          </cell>
          <cell r="BJ1650">
            <v>701.32</v>
          </cell>
          <cell r="BK1650">
            <v>221.94</v>
          </cell>
          <cell r="BL1650">
            <v>221.94</v>
          </cell>
          <cell r="BM1650">
            <v>150.22999999999999</v>
          </cell>
          <cell r="BN1650">
            <v>55.66</v>
          </cell>
          <cell r="BO1650">
            <v>30.79</v>
          </cell>
          <cell r="BP1650">
            <v>59.72</v>
          </cell>
          <cell r="BQ1650">
            <v>160.94</v>
          </cell>
          <cell r="BR1650">
            <v>129.58000000000001</v>
          </cell>
          <cell r="BS1650">
            <v>145.01</v>
          </cell>
          <cell r="BT1650">
            <v>32.06</v>
          </cell>
          <cell r="BU1650">
            <v>37.75</v>
          </cell>
          <cell r="BV1650">
            <v>49.7</v>
          </cell>
          <cell r="BW1650">
            <v>552.79</v>
          </cell>
          <cell r="BX1650">
            <v>96.89</v>
          </cell>
          <cell r="BY1650">
            <v>221.77</v>
          </cell>
          <cell r="BZ1650">
            <v>88.6</v>
          </cell>
          <cell r="CA1650">
            <v>62.27</v>
          </cell>
          <cell r="CB1650">
            <v>52.39</v>
          </cell>
          <cell r="CC1650">
            <v>121.34</v>
          </cell>
          <cell r="CD1650">
            <v>220.63</v>
          </cell>
          <cell r="CE1650">
            <v>37.799999999999997</v>
          </cell>
          <cell r="CF1650">
            <v>78.98</v>
          </cell>
          <cell r="CG1650">
            <v>34.979999999999997</v>
          </cell>
          <cell r="CH1650">
            <v>21.25</v>
          </cell>
          <cell r="CI1650">
            <v>24.29</v>
          </cell>
          <cell r="CJ1650">
            <v>117.87</v>
          </cell>
          <cell r="CK1650">
            <v>4.3899999999999997</v>
          </cell>
          <cell r="CL1650">
            <v>27.05</v>
          </cell>
          <cell r="CM1650">
            <v>160.44</v>
          </cell>
          <cell r="CN1650">
            <v>39.43</v>
          </cell>
          <cell r="CO1650">
            <v>17.559999999999999</v>
          </cell>
          <cell r="CP1650" t="e">
            <v>#N/A</v>
          </cell>
          <cell r="CQ1650" t="e">
            <v>#N/A</v>
          </cell>
          <cell r="CR1650">
            <v>98.83</v>
          </cell>
          <cell r="CS1650">
            <v>31.87</v>
          </cell>
          <cell r="CT1650">
            <v>47.42</v>
          </cell>
          <cell r="CU1650">
            <v>50.79</v>
          </cell>
          <cell r="CV1650">
            <v>9.9</v>
          </cell>
          <cell r="CW1650">
            <v>77.150000000000006</v>
          </cell>
          <cell r="CX1650">
            <v>39.51</v>
          </cell>
          <cell r="CY1650">
            <v>133.88</v>
          </cell>
          <cell r="CZ1650">
            <v>89.78</v>
          </cell>
          <cell r="DA1650">
            <v>343.27</v>
          </cell>
          <cell r="DB1650">
            <v>130.91999999999999</v>
          </cell>
          <cell r="DC1650">
            <v>140.15</v>
          </cell>
          <cell r="DD1650">
            <v>740.93</v>
          </cell>
          <cell r="DE1650">
            <v>213.45</v>
          </cell>
          <cell r="DF1650">
            <v>68.17</v>
          </cell>
          <cell r="DG1650">
            <v>46.75</v>
          </cell>
          <cell r="DH1650">
            <v>245.97</v>
          </cell>
          <cell r="DI1650">
            <v>211.1</v>
          </cell>
          <cell r="DJ1650">
            <v>47.16</v>
          </cell>
          <cell r="DK1650">
            <v>45.1</v>
          </cell>
          <cell r="DL1650">
            <v>112.16</v>
          </cell>
          <cell r="DM1650">
            <v>179.07</v>
          </cell>
          <cell r="DN1650">
            <v>24.13</v>
          </cell>
          <cell r="DO1650">
            <v>133.6</v>
          </cell>
          <cell r="DP1650">
            <v>299.89999999999998</v>
          </cell>
          <cell r="DQ1650">
            <v>344.97</v>
          </cell>
          <cell r="DR1650">
            <v>193.07</v>
          </cell>
          <cell r="DS1650">
            <v>186.97</v>
          </cell>
          <cell r="DT1650">
            <v>685.23</v>
          </cell>
          <cell r="DU1650">
            <v>69.05</v>
          </cell>
          <cell r="DV1650">
            <v>39.78</v>
          </cell>
          <cell r="DW1650">
            <v>572.25</v>
          </cell>
          <cell r="DX1650">
            <v>78.94</v>
          </cell>
          <cell r="DY1650">
            <v>43.825026999999999</v>
          </cell>
          <cell r="DZ1650">
            <v>232.01</v>
          </cell>
          <cell r="EA1650">
            <v>109.74</v>
          </cell>
          <cell r="EB1650" t="e">
            <v>#N/A</v>
          </cell>
          <cell r="EC1650">
            <v>441.09</v>
          </cell>
          <cell r="ED1650">
            <v>47.99</v>
          </cell>
          <cell r="EE1650">
            <v>121.2</v>
          </cell>
          <cell r="EF1650">
            <v>250</v>
          </cell>
          <cell r="EG1650" t="e">
            <v>#N/A</v>
          </cell>
          <cell r="EH1650" t="e">
            <v>#N/A</v>
          </cell>
          <cell r="EI1650" t="e">
            <v>#N/A</v>
          </cell>
          <cell r="EJ1650">
            <v>507.02</v>
          </cell>
          <cell r="EK1650" t="e">
            <v>#N/A</v>
          </cell>
          <cell r="EL1650">
            <v>63.67</v>
          </cell>
          <cell r="EM1650">
            <v>39.69</v>
          </cell>
          <cell r="EN1650">
            <v>61</v>
          </cell>
          <cell r="EO1650">
            <v>227.98</v>
          </cell>
          <cell r="EP1650">
            <v>147.69</v>
          </cell>
          <cell r="EQ1650">
            <v>47.12</v>
          </cell>
          <cell r="ER1650" t="e">
            <v>#N/A</v>
          </cell>
          <cell r="ES1650" t="e">
            <v>#N/A</v>
          </cell>
          <cell r="ET1650">
            <v>84.97</v>
          </cell>
          <cell r="EU1650">
            <v>221.7</v>
          </cell>
          <cell r="EV1650" t="e">
            <v>#N/A</v>
          </cell>
          <cell r="EW1650">
            <v>104.02</v>
          </cell>
          <cell r="EX1650">
            <v>75.13</v>
          </cell>
          <cell r="EY1650">
            <v>125.66</v>
          </cell>
          <cell r="EZ1650">
            <v>138.03</v>
          </cell>
          <cell r="FA1650">
            <v>263.56</v>
          </cell>
          <cell r="FB1650">
            <v>95.49</v>
          </cell>
          <cell r="FC1650">
            <v>155.63</v>
          </cell>
          <cell r="FD1650">
            <v>97.75</v>
          </cell>
          <cell r="FE1650" t="e">
            <v>#N/A</v>
          </cell>
          <cell r="FF1650" t="e">
            <v>#N/A</v>
          </cell>
          <cell r="FG1650">
            <v>428.59</v>
          </cell>
          <cell r="FH1650">
            <v>160.62</v>
          </cell>
          <cell r="FI1650">
            <v>247.66</v>
          </cell>
          <cell r="FJ1650">
            <v>80.599999999999994</v>
          </cell>
          <cell r="FK1650">
            <v>304.05</v>
          </cell>
          <cell r="FL1650">
            <v>295.22000000000003</v>
          </cell>
          <cell r="FM1650">
            <v>60.696002999999997</v>
          </cell>
          <cell r="FN1650">
            <v>263.5</v>
          </cell>
          <cell r="FO1650">
            <v>80.52</v>
          </cell>
          <cell r="FP1650">
            <v>319.5</v>
          </cell>
          <cell r="FQ1650">
            <v>473.75</v>
          </cell>
          <cell r="FR1650">
            <v>602.66999999999996</v>
          </cell>
          <cell r="FS1650">
            <v>210.41</v>
          </cell>
          <cell r="FT1650">
            <v>397.29</v>
          </cell>
          <cell r="FU1650">
            <v>526.32000000000005</v>
          </cell>
          <cell r="FV1650">
            <v>138.71180000000001</v>
          </cell>
          <cell r="FW1650">
            <v>444.36</v>
          </cell>
          <cell r="FX1650">
            <v>566.67999999999995</v>
          </cell>
          <cell r="FY1650">
            <v>188.05332999999999</v>
          </cell>
          <cell r="FZ1650">
            <v>112.16</v>
          </cell>
          <cell r="GA1650">
            <v>47.14</v>
          </cell>
          <cell r="GB1650">
            <v>73.31</v>
          </cell>
          <cell r="GC1650">
            <v>309.37</v>
          </cell>
          <cell r="GD1650">
            <v>68.28</v>
          </cell>
          <cell r="GE1650">
            <v>107.29</v>
          </cell>
          <cell r="GF1650">
            <v>55.79</v>
          </cell>
          <cell r="GG1650">
            <v>228.55</v>
          </cell>
          <cell r="GH1650">
            <v>92.21</v>
          </cell>
          <cell r="GK1650">
            <v>93.71</v>
          </cell>
          <cell r="GL1650">
            <v>48.59</v>
          </cell>
          <cell r="GM1650">
            <v>171.67</v>
          </cell>
          <cell r="GN1650">
            <v>196.37</v>
          </cell>
          <cell r="GO1650">
            <v>104.21</v>
          </cell>
          <cell r="GP1650">
            <v>126.82</v>
          </cell>
          <cell r="GQ1650">
            <v>91.57</v>
          </cell>
          <cell r="GR1650">
            <v>75.81</v>
          </cell>
          <cell r="GS1650">
            <v>383.08</v>
          </cell>
          <cell r="GT1650">
            <v>129.63999999999999</v>
          </cell>
          <cell r="GU1650">
            <v>64.11</v>
          </cell>
          <cell r="GV1650">
            <v>156.66</v>
          </cell>
          <cell r="GW1650">
            <v>245.97</v>
          </cell>
          <cell r="GX1650">
            <v>138.22</v>
          </cell>
          <cell r="GY1650">
            <v>124.74</v>
          </cell>
          <cell r="GZ1650">
            <v>245.14</v>
          </cell>
          <cell r="HA1650">
            <v>209.66</v>
          </cell>
          <cell r="HB1650">
            <v>91.05</v>
          </cell>
          <cell r="HC1650">
            <v>33.26</v>
          </cell>
          <cell r="HD1650">
            <v>58.3</v>
          </cell>
          <cell r="HE1650">
            <v>27.81</v>
          </cell>
          <cell r="HF1650">
            <v>51.66</v>
          </cell>
          <cell r="HG1650">
            <v>66.489999999999995</v>
          </cell>
          <cell r="HH1650">
            <v>20.22</v>
          </cell>
          <cell r="HI1650">
            <v>40.700000000000003</v>
          </cell>
          <cell r="HJ1650">
            <v>196.03</v>
          </cell>
          <cell r="HP1650">
            <v>84.26</v>
          </cell>
          <cell r="HQ1650">
            <v>82.69</v>
          </cell>
          <cell r="HR1650">
            <v>82.69</v>
          </cell>
          <cell r="HS1650">
            <v>30.14</v>
          </cell>
          <cell r="HT1650">
            <v>66.819999999999993</v>
          </cell>
          <cell r="HU1650">
            <v>110.39</v>
          </cell>
          <cell r="HV1650">
            <v>26.79</v>
          </cell>
          <cell r="HW1650">
            <v>155.83000000000001</v>
          </cell>
          <cell r="HX1650">
            <v>66.19</v>
          </cell>
          <cell r="HY1650">
            <v>157.43</v>
          </cell>
          <cell r="HZ1650">
            <v>94.94</v>
          </cell>
          <cell r="IA1650">
            <v>41</v>
          </cell>
          <cell r="IB1650">
            <v>69.7</v>
          </cell>
          <cell r="IC1650">
            <v>95.79</v>
          </cell>
          <cell r="ID1650">
            <v>106.5</v>
          </cell>
        </row>
        <row r="1651">
          <cell r="A1651">
            <v>44638</v>
          </cell>
          <cell r="B1651">
            <v>9382.4311400000006</v>
          </cell>
          <cell r="C1651">
            <v>1018.82025</v>
          </cell>
          <cell r="D1651">
            <v>4463.1175899999998</v>
          </cell>
          <cell r="E1651">
            <v>602.35496999999998</v>
          </cell>
          <cell r="F1651">
            <v>2051.9224100000001</v>
          </cell>
          <cell r="G1651">
            <v>1517.9249400000001</v>
          </cell>
          <cell r="H1651">
            <v>1160.8834899999999</v>
          </cell>
          <cell r="I1651">
            <v>1159.038</v>
          </cell>
          <cell r="J1651">
            <v>2529.7371499999999</v>
          </cell>
          <cell r="K1651">
            <v>1489.52567</v>
          </cell>
          <cell r="L1651">
            <v>2722.7074200000002</v>
          </cell>
          <cell r="M1651">
            <v>979.21231999999998</v>
          </cell>
          <cell r="N1651">
            <v>655.22460999999998</v>
          </cell>
          <cell r="O1651">
            <v>1049.7366199999999</v>
          </cell>
          <cell r="X1651">
            <v>50.8</v>
          </cell>
          <cell r="Y1651">
            <v>17.535204</v>
          </cell>
          <cell r="Z1651">
            <v>21.69</v>
          </cell>
          <cell r="AA1651">
            <v>127.18</v>
          </cell>
          <cell r="AB1651">
            <v>140.30000000000001</v>
          </cell>
          <cell r="AC1651">
            <v>46.91</v>
          </cell>
          <cell r="AD1651">
            <v>136.12549999999999</v>
          </cell>
          <cell r="AE1651">
            <v>216.49</v>
          </cell>
          <cell r="AF1651">
            <v>380.6</v>
          </cell>
          <cell r="AG1651">
            <v>126.28</v>
          </cell>
          <cell r="AH1651">
            <v>78.760000000000005</v>
          </cell>
          <cell r="AI1651">
            <v>151.37</v>
          </cell>
          <cell r="AJ1651">
            <v>102.69</v>
          </cell>
          <cell r="AK1651">
            <v>39.26</v>
          </cell>
          <cell r="AL1651">
            <v>54.25</v>
          </cell>
          <cell r="AM1651">
            <v>124.85</v>
          </cell>
          <cell r="AN1651">
            <v>9.0399999999999991</v>
          </cell>
          <cell r="AO1651">
            <v>84.22</v>
          </cell>
          <cell r="AR1651">
            <v>238.92</v>
          </cell>
          <cell r="AS1651">
            <v>301.79669999999999</v>
          </cell>
          <cell r="AT1651">
            <v>63.5</v>
          </cell>
          <cell r="AU1651">
            <v>38.96</v>
          </cell>
          <cell r="AV1651">
            <v>68.5</v>
          </cell>
          <cell r="AW1651">
            <v>44.86</v>
          </cell>
          <cell r="AX1651">
            <v>340.74</v>
          </cell>
          <cell r="AY1651">
            <v>89.6</v>
          </cell>
          <cell r="AZ1651">
            <v>161.25049999999999</v>
          </cell>
          <cell r="BA1651">
            <v>193.18</v>
          </cell>
          <cell r="BB1651">
            <v>24.41</v>
          </cell>
          <cell r="BC1651">
            <v>119.61</v>
          </cell>
          <cell r="BD1651">
            <v>1952.75</v>
          </cell>
          <cell r="BE1651" t="e">
            <v>#N/A</v>
          </cell>
          <cell r="BF1651">
            <v>226.05</v>
          </cell>
          <cell r="BG1651" t="e">
            <v>#N/A</v>
          </cell>
          <cell r="BH1651" t="e">
            <v>#N/A</v>
          </cell>
          <cell r="BI1651" t="e">
            <v>#N/A</v>
          </cell>
          <cell r="BJ1651">
            <v>689.98</v>
          </cell>
          <cell r="BK1651">
            <v>229.63</v>
          </cell>
          <cell r="BL1651">
            <v>229.63</v>
          </cell>
          <cell r="BM1651">
            <v>150.15</v>
          </cell>
          <cell r="BN1651">
            <v>55.82</v>
          </cell>
          <cell r="BO1651">
            <v>31.74</v>
          </cell>
          <cell r="BP1651">
            <v>60.61</v>
          </cell>
          <cell r="BQ1651">
            <v>162.79</v>
          </cell>
          <cell r="BR1651">
            <v>128.07</v>
          </cell>
          <cell r="BS1651">
            <v>145.44</v>
          </cell>
          <cell r="BT1651">
            <v>31.74</v>
          </cell>
          <cell r="BU1651">
            <v>37.619999999999997</v>
          </cell>
          <cell r="BV1651">
            <v>49.26</v>
          </cell>
          <cell r="BW1651">
            <v>561.35</v>
          </cell>
          <cell r="BX1651">
            <v>96.24</v>
          </cell>
          <cell r="BY1651">
            <v>225.93</v>
          </cell>
          <cell r="BZ1651">
            <v>87.14</v>
          </cell>
          <cell r="CA1651">
            <v>61.51</v>
          </cell>
          <cell r="CB1651">
            <v>52.96</v>
          </cell>
          <cell r="CC1651">
            <v>120.85</v>
          </cell>
          <cell r="CD1651">
            <v>226.05</v>
          </cell>
          <cell r="CE1651">
            <v>37.81</v>
          </cell>
          <cell r="CF1651">
            <v>78.67</v>
          </cell>
          <cell r="CG1651">
            <v>35.29</v>
          </cell>
          <cell r="CH1651">
            <v>20.69</v>
          </cell>
          <cell r="CI1651">
            <v>24.13</v>
          </cell>
          <cell r="CJ1651">
            <v>115.8</v>
          </cell>
          <cell r="CK1651">
            <v>4.3</v>
          </cell>
          <cell r="CL1651">
            <v>27.12</v>
          </cell>
          <cell r="CM1651">
            <v>161.72999999999999</v>
          </cell>
          <cell r="CN1651">
            <v>39.11</v>
          </cell>
          <cell r="CO1651">
            <v>17.36</v>
          </cell>
          <cell r="CP1651" t="e">
            <v>#N/A</v>
          </cell>
          <cell r="CQ1651" t="e">
            <v>#N/A</v>
          </cell>
          <cell r="CR1651">
            <v>99.6</v>
          </cell>
          <cell r="CS1651">
            <v>31.68</v>
          </cell>
          <cell r="CT1651">
            <v>47.98</v>
          </cell>
          <cell r="CU1651">
            <v>49.82</v>
          </cell>
          <cell r="CV1651">
            <v>9.7899999999999991</v>
          </cell>
          <cell r="CW1651">
            <v>78.319999999999993</v>
          </cell>
          <cell r="CX1651">
            <v>39.729999999999997</v>
          </cell>
          <cell r="CY1651">
            <v>131.44999999999999</v>
          </cell>
          <cell r="CZ1651">
            <v>90</v>
          </cell>
          <cell r="DA1651">
            <v>345.38</v>
          </cell>
          <cell r="DB1651">
            <v>133.5</v>
          </cell>
          <cell r="DC1651">
            <v>140.1</v>
          </cell>
          <cell r="DD1651">
            <v>738.59</v>
          </cell>
          <cell r="DE1651">
            <v>219.11</v>
          </cell>
          <cell r="DF1651">
            <v>68.45</v>
          </cell>
          <cell r="DG1651">
            <v>46.69</v>
          </cell>
          <cell r="DH1651">
            <v>245.38</v>
          </cell>
          <cell r="DI1651">
            <v>211.51</v>
          </cell>
          <cell r="DJ1651">
            <v>47.3</v>
          </cell>
          <cell r="DK1651">
            <v>46.55</v>
          </cell>
          <cell r="DL1651">
            <v>118.77</v>
          </cell>
          <cell r="DM1651">
            <v>179.29</v>
          </cell>
          <cell r="DN1651">
            <v>23.93</v>
          </cell>
          <cell r="DO1651">
            <v>136.9</v>
          </cell>
          <cell r="DP1651">
            <v>300.82</v>
          </cell>
          <cell r="DQ1651">
            <v>342.41</v>
          </cell>
          <cell r="DR1651">
            <v>192.97</v>
          </cell>
          <cell r="DS1651">
            <v>190.72</v>
          </cell>
          <cell r="DT1651">
            <v>685.94</v>
          </cell>
          <cell r="DU1651">
            <v>72.33</v>
          </cell>
          <cell r="DV1651">
            <v>39.32</v>
          </cell>
          <cell r="DW1651">
            <v>589.09</v>
          </cell>
          <cell r="DX1651">
            <v>79.11</v>
          </cell>
          <cell r="DY1651">
            <v>43.794486999999997</v>
          </cell>
          <cell r="DZ1651">
            <v>234.71</v>
          </cell>
          <cell r="EA1651">
            <v>110.18</v>
          </cell>
          <cell r="EB1651" t="e">
            <v>#N/A</v>
          </cell>
          <cell r="EC1651">
            <v>440.61</v>
          </cell>
          <cell r="ED1651">
            <v>49.15</v>
          </cell>
          <cell r="EE1651">
            <v>122.45</v>
          </cell>
          <cell r="EF1651">
            <v>249.08</v>
          </cell>
          <cell r="EG1651" t="e">
            <v>#N/A</v>
          </cell>
          <cell r="EH1651" t="e">
            <v>#N/A</v>
          </cell>
          <cell r="EI1651" t="e">
            <v>#N/A</v>
          </cell>
          <cell r="EJ1651">
            <v>506.12</v>
          </cell>
          <cell r="EK1651" t="e">
            <v>#N/A</v>
          </cell>
          <cell r="EL1651">
            <v>63.23</v>
          </cell>
          <cell r="EM1651">
            <v>40.92</v>
          </cell>
          <cell r="EN1651">
            <v>61.9</v>
          </cell>
          <cell r="EO1651">
            <v>218.91</v>
          </cell>
          <cell r="EP1651">
            <v>148.32</v>
          </cell>
          <cell r="EQ1651">
            <v>47.78</v>
          </cell>
          <cell r="ER1651" t="e">
            <v>#N/A</v>
          </cell>
          <cell r="ES1651" t="e">
            <v>#N/A</v>
          </cell>
          <cell r="ET1651">
            <v>88.19</v>
          </cell>
          <cell r="EU1651">
            <v>220.91</v>
          </cell>
          <cell r="EV1651" t="e">
            <v>#N/A</v>
          </cell>
          <cell r="EW1651">
            <v>104.91</v>
          </cell>
          <cell r="EX1651">
            <v>75.150000000000006</v>
          </cell>
          <cell r="EY1651">
            <v>126.56</v>
          </cell>
          <cell r="EZ1651">
            <v>141.22</v>
          </cell>
          <cell r="FA1651">
            <v>261.32</v>
          </cell>
          <cell r="FB1651">
            <v>97</v>
          </cell>
          <cell r="FC1651">
            <v>155.66999999999999</v>
          </cell>
          <cell r="FD1651">
            <v>97.52</v>
          </cell>
          <cell r="FE1651" t="e">
            <v>#N/A</v>
          </cell>
          <cell r="FF1651" t="e">
            <v>#N/A</v>
          </cell>
          <cell r="FG1651">
            <v>426.18</v>
          </cell>
          <cell r="FH1651">
            <v>163.98</v>
          </cell>
          <cell r="FI1651">
            <v>264.52999999999997</v>
          </cell>
          <cell r="FJ1651">
            <v>81.680000000000007</v>
          </cell>
          <cell r="FK1651">
            <v>318.20999999999998</v>
          </cell>
          <cell r="FL1651">
            <v>300.43</v>
          </cell>
          <cell r="FM1651">
            <v>63.994</v>
          </cell>
          <cell r="FN1651">
            <v>269.19</v>
          </cell>
          <cell r="FO1651">
            <v>79.41</v>
          </cell>
          <cell r="FP1651">
            <v>323.95</v>
          </cell>
          <cell r="FQ1651">
            <v>479.87</v>
          </cell>
          <cell r="FR1651">
            <v>610.41</v>
          </cell>
          <cell r="FS1651">
            <v>218.8</v>
          </cell>
          <cell r="FT1651">
            <v>406.39</v>
          </cell>
          <cell r="FU1651">
            <v>544.64</v>
          </cell>
          <cell r="FV1651">
            <v>141.0284</v>
          </cell>
          <cell r="FW1651">
            <v>453.33</v>
          </cell>
          <cell r="FX1651">
            <v>579.88</v>
          </cell>
          <cell r="FY1651">
            <v>192.34001000000001</v>
          </cell>
          <cell r="FZ1651">
            <v>118.77</v>
          </cell>
          <cell r="GA1651">
            <v>47.45</v>
          </cell>
          <cell r="GB1651">
            <v>73.959999999999994</v>
          </cell>
          <cell r="GC1651">
            <v>311.66000000000003</v>
          </cell>
          <cell r="GD1651">
            <v>68.36</v>
          </cell>
          <cell r="GE1651">
            <v>107.9</v>
          </cell>
          <cell r="GF1651">
            <v>55.85</v>
          </cell>
          <cell r="GG1651">
            <v>231.67</v>
          </cell>
          <cell r="GH1651">
            <v>95.25</v>
          </cell>
          <cell r="GK1651">
            <v>94.42</v>
          </cell>
          <cell r="GL1651">
            <v>48.08</v>
          </cell>
          <cell r="GM1651">
            <v>171.14</v>
          </cell>
          <cell r="GN1651">
            <v>198.24</v>
          </cell>
          <cell r="GO1651">
            <v>102.43</v>
          </cell>
          <cell r="GP1651">
            <v>128.12</v>
          </cell>
          <cell r="GQ1651">
            <v>93</v>
          </cell>
          <cell r="GR1651">
            <v>76.709999999999994</v>
          </cell>
          <cell r="GS1651">
            <v>385.73</v>
          </cell>
          <cell r="GT1651">
            <v>129.44</v>
          </cell>
          <cell r="GU1651">
            <v>64.5</v>
          </cell>
          <cell r="GV1651">
            <v>160.16</v>
          </cell>
          <cell r="GW1651">
            <v>245.38</v>
          </cell>
          <cell r="GX1651">
            <v>138.99</v>
          </cell>
          <cell r="GY1651">
            <v>124.55</v>
          </cell>
          <cell r="GZ1651">
            <v>242.53</v>
          </cell>
          <cell r="HA1651">
            <v>206.77</v>
          </cell>
          <cell r="HB1651">
            <v>91.09</v>
          </cell>
          <cell r="HC1651">
            <v>33.159999999999997</v>
          </cell>
          <cell r="HD1651">
            <v>58.17</v>
          </cell>
          <cell r="HE1651">
            <v>27.54</v>
          </cell>
          <cell r="HF1651">
            <v>51.54</v>
          </cell>
          <cell r="HG1651">
            <v>66.88</v>
          </cell>
          <cell r="HH1651">
            <v>20.5</v>
          </cell>
          <cell r="HI1651">
            <v>40.69</v>
          </cell>
          <cell r="HJ1651">
            <v>194.42</v>
          </cell>
          <cell r="HP1651">
            <v>83.43</v>
          </cell>
          <cell r="HQ1651">
            <v>81.27</v>
          </cell>
          <cell r="HR1651">
            <v>82.37</v>
          </cell>
          <cell r="HS1651">
            <v>30.09</v>
          </cell>
          <cell r="HT1651">
            <v>66.2</v>
          </cell>
          <cell r="HU1651">
            <v>109.45</v>
          </cell>
          <cell r="HV1651">
            <v>26.67</v>
          </cell>
          <cell r="HW1651">
            <v>156.29</v>
          </cell>
          <cell r="HX1651">
            <v>64.650000000000006</v>
          </cell>
          <cell r="HY1651">
            <v>158.72</v>
          </cell>
          <cell r="HZ1651">
            <v>94.07</v>
          </cell>
          <cell r="IA1651">
            <v>40.090000000000003</v>
          </cell>
          <cell r="IB1651">
            <v>68.790000000000006</v>
          </cell>
          <cell r="IC1651">
            <v>94.68</v>
          </cell>
          <cell r="ID1651">
            <v>105.05</v>
          </cell>
        </row>
        <row r="1652">
          <cell r="A1652">
            <v>44641</v>
          </cell>
          <cell r="B1652">
            <v>9378.8441299999995</v>
          </cell>
          <cell r="C1652">
            <v>1018.0442</v>
          </cell>
          <cell r="D1652">
            <v>4461.1801400000004</v>
          </cell>
          <cell r="E1652">
            <v>598.34870000000001</v>
          </cell>
          <cell r="F1652">
            <v>2036.35562</v>
          </cell>
          <cell r="G1652">
            <v>1519.7217700000001</v>
          </cell>
          <cell r="H1652">
            <v>1204.8874499999999</v>
          </cell>
          <cell r="I1652">
            <v>1157.5809099999999</v>
          </cell>
          <cell r="J1652">
            <v>2526.7330700000002</v>
          </cell>
          <cell r="K1652">
            <v>1492.04432</v>
          </cell>
          <cell r="L1652">
            <v>2717.9026800000001</v>
          </cell>
          <cell r="M1652">
            <v>987.57213000000002</v>
          </cell>
          <cell r="N1652">
            <v>651.79547000000002</v>
          </cell>
          <cell r="O1652">
            <v>1056.83663</v>
          </cell>
          <cell r="X1652">
            <v>51.1</v>
          </cell>
          <cell r="Y1652">
            <v>17.489895000000001</v>
          </cell>
          <cell r="Z1652">
            <v>21.69</v>
          </cell>
          <cell r="AA1652">
            <v>125.97</v>
          </cell>
          <cell r="AB1652">
            <v>138.62</v>
          </cell>
          <cell r="AC1652">
            <v>46.67</v>
          </cell>
          <cell r="AD1652">
            <v>136.10149999999999</v>
          </cell>
          <cell r="AE1652">
            <v>211.49</v>
          </cell>
          <cell r="AF1652">
            <v>374.59</v>
          </cell>
          <cell r="AG1652">
            <v>125.56</v>
          </cell>
          <cell r="AH1652">
            <v>78.84</v>
          </cell>
          <cell r="AI1652">
            <v>151.22</v>
          </cell>
          <cell r="AJ1652">
            <v>100.03</v>
          </cell>
          <cell r="AK1652">
            <v>39.07</v>
          </cell>
          <cell r="AL1652">
            <v>56.58</v>
          </cell>
          <cell r="AM1652">
            <v>120.51</v>
          </cell>
          <cell r="AN1652">
            <v>9.0500000000000007</v>
          </cell>
          <cell r="AO1652">
            <v>83.79</v>
          </cell>
          <cell r="AR1652">
            <v>235.32</v>
          </cell>
          <cell r="AS1652">
            <v>307.05333999999999</v>
          </cell>
          <cell r="AT1652">
            <v>65.08</v>
          </cell>
          <cell r="AU1652">
            <v>38.69</v>
          </cell>
          <cell r="AV1652">
            <v>65.95</v>
          </cell>
          <cell r="AW1652">
            <v>43.31</v>
          </cell>
          <cell r="AX1652">
            <v>329.37</v>
          </cell>
          <cell r="AY1652">
            <v>86.86</v>
          </cell>
          <cell r="AZ1652">
            <v>161.4915</v>
          </cell>
          <cell r="BA1652">
            <v>190.18</v>
          </cell>
          <cell r="BB1652">
            <v>23.88</v>
          </cell>
          <cell r="BC1652">
            <v>116.7</v>
          </cell>
          <cell r="BD1652">
            <v>1938.69</v>
          </cell>
          <cell r="BE1652" t="e">
            <v>#N/A</v>
          </cell>
          <cell r="BF1652">
            <v>223</v>
          </cell>
          <cell r="BG1652" t="e">
            <v>#N/A</v>
          </cell>
          <cell r="BH1652" t="e">
            <v>#N/A</v>
          </cell>
          <cell r="BI1652" t="e">
            <v>#N/A</v>
          </cell>
          <cell r="BJ1652">
            <v>685.47</v>
          </cell>
          <cell r="BK1652">
            <v>228.4</v>
          </cell>
          <cell r="BL1652">
            <v>228.4</v>
          </cell>
          <cell r="BM1652">
            <v>150.72</v>
          </cell>
          <cell r="BN1652">
            <v>55.68</v>
          </cell>
          <cell r="BO1652">
            <v>31.3</v>
          </cell>
          <cell r="BP1652">
            <v>60.03</v>
          </cell>
          <cell r="BQ1652">
            <v>162.56</v>
          </cell>
          <cell r="BR1652">
            <v>130.16999999999999</v>
          </cell>
          <cell r="BS1652">
            <v>144.22999999999999</v>
          </cell>
          <cell r="BT1652">
            <v>31.96</v>
          </cell>
          <cell r="BU1652">
            <v>37.619999999999997</v>
          </cell>
          <cell r="BV1652">
            <v>49.75</v>
          </cell>
          <cell r="BW1652">
            <v>555.53</v>
          </cell>
          <cell r="BX1652">
            <v>96.72</v>
          </cell>
          <cell r="BY1652">
            <v>225.85</v>
          </cell>
          <cell r="BZ1652">
            <v>86.58</v>
          </cell>
          <cell r="CA1652">
            <v>61.37</v>
          </cell>
          <cell r="CB1652">
            <v>52.65</v>
          </cell>
          <cell r="CC1652">
            <v>120.73</v>
          </cell>
          <cell r="CD1652">
            <v>223</v>
          </cell>
          <cell r="CE1652">
            <v>37.78</v>
          </cell>
          <cell r="CF1652">
            <v>82.2</v>
          </cell>
          <cell r="CG1652">
            <v>36.22</v>
          </cell>
          <cell r="CH1652">
            <v>22.75</v>
          </cell>
          <cell r="CI1652">
            <v>24.56</v>
          </cell>
          <cell r="CJ1652">
            <v>122.46</v>
          </cell>
          <cell r="CK1652">
            <v>4.5599999999999996</v>
          </cell>
          <cell r="CL1652">
            <v>28.42</v>
          </cell>
          <cell r="CM1652">
            <v>164.64</v>
          </cell>
          <cell r="CN1652">
            <v>40.880000000000003</v>
          </cell>
          <cell r="CO1652">
            <v>18.07</v>
          </cell>
          <cell r="CP1652" t="e">
            <v>#N/A</v>
          </cell>
          <cell r="CQ1652" t="e">
            <v>#N/A</v>
          </cell>
          <cell r="CR1652">
            <v>102.76</v>
          </cell>
          <cell r="CS1652">
            <v>32.79</v>
          </cell>
          <cell r="CT1652">
            <v>50.74</v>
          </cell>
          <cell r="CU1652">
            <v>50.32</v>
          </cell>
          <cell r="CV1652">
            <v>9.9</v>
          </cell>
          <cell r="CW1652">
            <v>79.98</v>
          </cell>
          <cell r="CX1652">
            <v>41.19</v>
          </cell>
          <cell r="CY1652">
            <v>139.88</v>
          </cell>
          <cell r="CZ1652">
            <v>89.01</v>
          </cell>
          <cell r="DA1652">
            <v>339</v>
          </cell>
          <cell r="DB1652">
            <v>134.53</v>
          </cell>
          <cell r="DC1652">
            <v>139.65</v>
          </cell>
          <cell r="DD1652">
            <v>733.83</v>
          </cell>
          <cell r="DE1652">
            <v>217.04</v>
          </cell>
          <cell r="DF1652">
            <v>68.77</v>
          </cell>
          <cell r="DG1652">
            <v>46.47</v>
          </cell>
          <cell r="DH1652">
            <v>244.83</v>
          </cell>
          <cell r="DI1652">
            <v>212.97</v>
          </cell>
          <cell r="DJ1652">
            <v>46.44</v>
          </cell>
          <cell r="DK1652">
            <v>45.79</v>
          </cell>
          <cell r="DL1652">
            <v>114.65</v>
          </cell>
          <cell r="DM1652">
            <v>180.58</v>
          </cell>
          <cell r="DN1652">
            <v>23.89</v>
          </cell>
          <cell r="DO1652">
            <v>135.97</v>
          </cell>
          <cell r="DP1652">
            <v>298.85000000000002</v>
          </cell>
          <cell r="DQ1652">
            <v>349.66</v>
          </cell>
          <cell r="DR1652">
            <v>193.01</v>
          </cell>
          <cell r="DS1652">
            <v>189.09</v>
          </cell>
          <cell r="DT1652">
            <v>693.2</v>
          </cell>
          <cell r="DU1652">
            <v>69.959999999999994</v>
          </cell>
          <cell r="DV1652">
            <v>38.96</v>
          </cell>
          <cell r="DW1652">
            <v>589.29999999999995</v>
          </cell>
          <cell r="DX1652">
            <v>79.06</v>
          </cell>
          <cell r="DY1652">
            <v>43.611243999999999</v>
          </cell>
          <cell r="DZ1652">
            <v>233.94</v>
          </cell>
          <cell r="EA1652">
            <v>108.75</v>
          </cell>
          <cell r="EB1652" t="e">
            <v>#N/A</v>
          </cell>
          <cell r="EC1652">
            <v>436.87</v>
          </cell>
          <cell r="ED1652">
            <v>48.92</v>
          </cell>
          <cell r="EE1652">
            <v>121.76</v>
          </cell>
          <cell r="EF1652">
            <v>250.26</v>
          </cell>
          <cell r="EG1652" t="e">
            <v>#N/A</v>
          </cell>
          <cell r="EH1652" t="e">
            <v>#N/A</v>
          </cell>
          <cell r="EI1652" t="e">
            <v>#N/A</v>
          </cell>
          <cell r="EJ1652">
            <v>507.66</v>
          </cell>
          <cell r="EK1652" t="e">
            <v>#N/A</v>
          </cell>
          <cell r="EL1652">
            <v>63.48</v>
          </cell>
          <cell r="EM1652">
            <v>39.9</v>
          </cell>
          <cell r="EN1652">
            <v>61.38</v>
          </cell>
          <cell r="EO1652">
            <v>222.16</v>
          </cell>
          <cell r="EP1652">
            <v>148.58000000000001</v>
          </cell>
          <cell r="EQ1652">
            <v>47.48</v>
          </cell>
          <cell r="ER1652" t="e">
            <v>#N/A</v>
          </cell>
          <cell r="ES1652" t="e">
            <v>#N/A</v>
          </cell>
          <cell r="ET1652">
            <v>85.96</v>
          </cell>
          <cell r="EU1652">
            <v>223.71</v>
          </cell>
          <cell r="EV1652" t="e">
            <v>#N/A</v>
          </cell>
          <cell r="EW1652">
            <v>105.31</v>
          </cell>
          <cell r="EX1652">
            <v>75.290000000000006</v>
          </cell>
          <cell r="EY1652">
            <v>128.22</v>
          </cell>
          <cell r="EZ1652">
            <v>139.88999999999999</v>
          </cell>
          <cell r="FA1652">
            <v>264.51</v>
          </cell>
          <cell r="FB1652">
            <v>98.2</v>
          </cell>
          <cell r="FC1652">
            <v>156.03</v>
          </cell>
          <cell r="FD1652">
            <v>99.94</v>
          </cell>
          <cell r="FE1652" t="e">
            <v>#N/A</v>
          </cell>
          <cell r="FF1652" t="e">
            <v>#N/A</v>
          </cell>
          <cell r="FG1652">
            <v>440</v>
          </cell>
          <cell r="FH1652">
            <v>165.38</v>
          </cell>
          <cell r="FI1652">
            <v>267.33999999999997</v>
          </cell>
          <cell r="FJ1652">
            <v>80.959999999999994</v>
          </cell>
          <cell r="FK1652">
            <v>314.31</v>
          </cell>
          <cell r="FL1652">
            <v>299.16000000000003</v>
          </cell>
          <cell r="FM1652">
            <v>62.906002000000001</v>
          </cell>
          <cell r="FN1652">
            <v>268.56</v>
          </cell>
          <cell r="FO1652">
            <v>78.349999999999994</v>
          </cell>
          <cell r="FP1652">
            <v>324.5</v>
          </cell>
          <cell r="FQ1652">
            <v>466.5</v>
          </cell>
          <cell r="FR1652">
            <v>601.29</v>
          </cell>
          <cell r="FS1652">
            <v>213.72</v>
          </cell>
          <cell r="FT1652">
            <v>405.36</v>
          </cell>
          <cell r="FU1652">
            <v>536.86</v>
          </cell>
          <cell r="FV1652">
            <v>139.91999999999999</v>
          </cell>
          <cell r="FW1652">
            <v>453.59</v>
          </cell>
          <cell r="FX1652">
            <v>569.79999999999995</v>
          </cell>
          <cell r="FY1652">
            <v>192.40001000000001</v>
          </cell>
          <cell r="FZ1652">
            <v>114.65</v>
          </cell>
          <cell r="GA1652">
            <v>47.39</v>
          </cell>
          <cell r="GB1652">
            <v>76.3</v>
          </cell>
          <cell r="GC1652">
            <v>310.7</v>
          </cell>
          <cell r="GD1652">
            <v>68.430000000000007</v>
          </cell>
          <cell r="GE1652">
            <v>109.71</v>
          </cell>
          <cell r="GF1652">
            <v>56.95</v>
          </cell>
          <cell r="GG1652">
            <v>234.2</v>
          </cell>
          <cell r="GH1652">
            <v>101.31</v>
          </cell>
          <cell r="GK1652">
            <v>94.43</v>
          </cell>
          <cell r="GL1652">
            <v>49.51</v>
          </cell>
          <cell r="GM1652">
            <v>170.72</v>
          </cell>
          <cell r="GN1652">
            <v>198.68</v>
          </cell>
          <cell r="GO1652">
            <v>104.94</v>
          </cell>
          <cell r="GP1652">
            <v>129.31</v>
          </cell>
          <cell r="GQ1652">
            <v>93.58</v>
          </cell>
          <cell r="GR1652">
            <v>76.75</v>
          </cell>
          <cell r="GS1652">
            <v>382.57</v>
          </cell>
          <cell r="GT1652">
            <v>131.4</v>
          </cell>
          <cell r="GU1652">
            <v>64.28</v>
          </cell>
          <cell r="GV1652">
            <v>158.91999999999999</v>
          </cell>
          <cell r="GW1652">
            <v>244.83</v>
          </cell>
          <cell r="GX1652">
            <v>137.18</v>
          </cell>
          <cell r="GY1652">
            <v>125.51</v>
          </cell>
          <cell r="GZ1652">
            <v>241.64</v>
          </cell>
          <cell r="HA1652">
            <v>206.98</v>
          </cell>
          <cell r="HB1652">
            <v>90.27</v>
          </cell>
          <cell r="HC1652">
            <v>33.18</v>
          </cell>
          <cell r="HD1652">
            <v>56.15</v>
          </cell>
          <cell r="HE1652">
            <v>26.87</v>
          </cell>
          <cell r="HF1652">
            <v>51.66</v>
          </cell>
          <cell r="HG1652">
            <v>66.58</v>
          </cell>
          <cell r="HH1652">
            <v>20.21</v>
          </cell>
          <cell r="HI1652">
            <v>40.56</v>
          </cell>
          <cell r="HJ1652">
            <v>195.92</v>
          </cell>
          <cell r="HP1652">
            <v>84.52</v>
          </cell>
          <cell r="HQ1652">
            <v>81.83</v>
          </cell>
          <cell r="HR1652">
            <v>81.8</v>
          </cell>
          <cell r="HS1652">
            <v>30.36</v>
          </cell>
          <cell r="HT1652">
            <v>66.989999999999995</v>
          </cell>
          <cell r="HU1652">
            <v>110.77</v>
          </cell>
          <cell r="HV1652">
            <v>26.9</v>
          </cell>
          <cell r="HW1652">
            <v>159.25</v>
          </cell>
          <cell r="HX1652">
            <v>65.44</v>
          </cell>
          <cell r="HY1652">
            <v>157.01</v>
          </cell>
          <cell r="HZ1652">
            <v>94.69</v>
          </cell>
          <cell r="IA1652">
            <v>40.1</v>
          </cell>
          <cell r="IB1652">
            <v>69.319999999999993</v>
          </cell>
          <cell r="IC1652">
            <v>95.7</v>
          </cell>
          <cell r="ID1652">
            <v>106.16</v>
          </cell>
        </row>
        <row r="1653">
          <cell r="A1653">
            <v>44642</v>
          </cell>
          <cell r="B1653">
            <v>9484.8559499999992</v>
          </cell>
          <cell r="C1653">
            <v>1029.1090099999999</v>
          </cell>
          <cell r="D1653">
            <v>4511.6061600000003</v>
          </cell>
          <cell r="E1653">
            <v>610.37140999999997</v>
          </cell>
          <cell r="F1653">
            <v>2086.1625199999999</v>
          </cell>
          <cell r="G1653">
            <v>1529.6723999999999</v>
          </cell>
          <cell r="H1653">
            <v>1196.92696</v>
          </cell>
          <cell r="I1653">
            <v>1176.1047100000001</v>
          </cell>
          <cell r="J1653">
            <v>2527.12961</v>
          </cell>
          <cell r="K1653">
            <v>1499.94265</v>
          </cell>
          <cell r="L1653">
            <v>2756.5456899999999</v>
          </cell>
          <cell r="M1653">
            <v>992.67259999999999</v>
          </cell>
          <cell r="N1653">
            <v>652.14598999999998</v>
          </cell>
          <cell r="O1653">
            <v>1057.82403</v>
          </cell>
          <cell r="X1653">
            <v>51</v>
          </cell>
          <cell r="Y1653">
            <v>17.527653000000001</v>
          </cell>
          <cell r="Z1653">
            <v>21.99</v>
          </cell>
          <cell r="AA1653">
            <v>125.69</v>
          </cell>
          <cell r="AB1653">
            <v>140.11000000000001</v>
          </cell>
          <cell r="AC1653">
            <v>47.22</v>
          </cell>
          <cell r="AD1653">
            <v>139.86801</v>
          </cell>
          <cell r="AE1653">
            <v>216.65</v>
          </cell>
          <cell r="AF1653">
            <v>382.92</v>
          </cell>
          <cell r="AG1653">
            <v>127.93</v>
          </cell>
          <cell r="AH1653">
            <v>79.3</v>
          </cell>
          <cell r="AI1653">
            <v>152.29</v>
          </cell>
          <cell r="AJ1653">
            <v>104.31</v>
          </cell>
          <cell r="AK1653">
            <v>40.22</v>
          </cell>
          <cell r="AL1653">
            <v>59.9</v>
          </cell>
          <cell r="AM1653">
            <v>125.54</v>
          </cell>
          <cell r="AN1653">
            <v>9.1199999999999992</v>
          </cell>
          <cell r="AO1653">
            <v>84.13</v>
          </cell>
          <cell r="AR1653">
            <v>238.12</v>
          </cell>
          <cell r="AS1653">
            <v>331.32666</v>
          </cell>
          <cell r="AT1653">
            <v>64.22</v>
          </cell>
          <cell r="AU1653">
            <v>39.020000000000003</v>
          </cell>
          <cell r="AV1653">
            <v>68.2</v>
          </cell>
          <cell r="AW1653">
            <v>43.98</v>
          </cell>
          <cell r="AX1653">
            <v>329.73</v>
          </cell>
          <cell r="AY1653">
            <v>87.89</v>
          </cell>
          <cell r="AZ1653">
            <v>164.88900000000001</v>
          </cell>
          <cell r="BA1653">
            <v>191.7</v>
          </cell>
          <cell r="BB1653">
            <v>24.39</v>
          </cell>
          <cell r="BC1653">
            <v>118.54</v>
          </cell>
          <cell r="BD1653">
            <v>1946.82</v>
          </cell>
          <cell r="BE1653" t="e">
            <v>#N/A</v>
          </cell>
          <cell r="BF1653">
            <v>222.77</v>
          </cell>
          <cell r="BG1653" t="e">
            <v>#N/A</v>
          </cell>
          <cell r="BH1653" t="e">
            <v>#N/A</v>
          </cell>
          <cell r="BI1653" t="e">
            <v>#N/A</v>
          </cell>
          <cell r="BJ1653">
            <v>687</v>
          </cell>
          <cell r="BK1653">
            <v>226.06</v>
          </cell>
          <cell r="BL1653">
            <v>226.06</v>
          </cell>
          <cell r="BM1653">
            <v>151.88</v>
          </cell>
          <cell r="BN1653">
            <v>56.57</v>
          </cell>
          <cell r="BO1653">
            <v>32</v>
          </cell>
          <cell r="BP1653">
            <v>60.26</v>
          </cell>
          <cell r="BQ1653">
            <v>164.34</v>
          </cell>
          <cell r="BR1653">
            <v>130.30000000000001</v>
          </cell>
          <cell r="BS1653">
            <v>143.80000000000001</v>
          </cell>
          <cell r="BT1653">
            <v>32.31</v>
          </cell>
          <cell r="BU1653">
            <v>37.950000000000003</v>
          </cell>
          <cell r="BV1653">
            <v>49.73</v>
          </cell>
          <cell r="BW1653">
            <v>559.41999999999996</v>
          </cell>
          <cell r="BX1653">
            <v>96.78</v>
          </cell>
          <cell r="BY1653">
            <v>227.72</v>
          </cell>
          <cell r="BZ1653">
            <v>86.78</v>
          </cell>
          <cell r="CA1653">
            <v>61.57</v>
          </cell>
          <cell r="CB1653">
            <v>52.88</v>
          </cell>
          <cell r="CC1653">
            <v>122.39</v>
          </cell>
          <cell r="CD1653">
            <v>222.77</v>
          </cell>
          <cell r="CE1653">
            <v>37.83</v>
          </cell>
          <cell r="CF1653">
            <v>81.84</v>
          </cell>
          <cell r="CG1653">
            <v>36.54</v>
          </cell>
          <cell r="CH1653">
            <v>22.39</v>
          </cell>
          <cell r="CI1653">
            <v>24.55</v>
          </cell>
          <cell r="CJ1653">
            <v>120.83</v>
          </cell>
          <cell r="CK1653">
            <v>4.4800000000000004</v>
          </cell>
          <cell r="CL1653">
            <v>28.2</v>
          </cell>
          <cell r="CM1653">
            <v>164.09</v>
          </cell>
          <cell r="CN1653">
            <v>40.520000000000003</v>
          </cell>
          <cell r="CO1653">
            <v>17.93</v>
          </cell>
          <cell r="CP1653" t="e">
            <v>#N/A</v>
          </cell>
          <cell r="CQ1653" t="e">
            <v>#N/A</v>
          </cell>
          <cell r="CR1653">
            <v>101.77</v>
          </cell>
          <cell r="CS1653">
            <v>32.74</v>
          </cell>
          <cell r="CT1653">
            <v>50.42</v>
          </cell>
          <cell r="CU1653">
            <v>50.77</v>
          </cell>
          <cell r="CV1653">
            <v>10.199999999999999</v>
          </cell>
          <cell r="CW1653">
            <v>79.25</v>
          </cell>
          <cell r="CX1653">
            <v>41.2</v>
          </cell>
          <cell r="CY1653">
            <v>137.35</v>
          </cell>
          <cell r="CZ1653">
            <v>92.2</v>
          </cell>
          <cell r="DA1653">
            <v>343.01</v>
          </cell>
          <cell r="DB1653">
            <v>137.04</v>
          </cell>
          <cell r="DC1653">
            <v>142.62</v>
          </cell>
          <cell r="DD1653">
            <v>746.87</v>
          </cell>
          <cell r="DE1653">
            <v>218.47</v>
          </cell>
          <cell r="DF1653">
            <v>70.319999999999993</v>
          </cell>
          <cell r="DG1653">
            <v>47.41</v>
          </cell>
          <cell r="DH1653">
            <v>243.07</v>
          </cell>
          <cell r="DI1653">
            <v>213.64</v>
          </cell>
          <cell r="DJ1653">
            <v>46.92</v>
          </cell>
          <cell r="DK1653">
            <v>46.62</v>
          </cell>
          <cell r="DL1653">
            <v>117.87</v>
          </cell>
          <cell r="DM1653">
            <v>184.49</v>
          </cell>
          <cell r="DN1653">
            <v>24.33</v>
          </cell>
          <cell r="DO1653">
            <v>136.4</v>
          </cell>
          <cell r="DP1653">
            <v>307.48</v>
          </cell>
          <cell r="DQ1653">
            <v>349.93</v>
          </cell>
          <cell r="DR1653">
            <v>197.37</v>
          </cell>
          <cell r="DS1653">
            <v>191.33</v>
          </cell>
          <cell r="DT1653">
            <v>692.64</v>
          </cell>
          <cell r="DU1653">
            <v>73.540000000000006</v>
          </cell>
          <cell r="DV1653">
            <v>38.81</v>
          </cell>
          <cell r="DW1653">
            <v>587.36</v>
          </cell>
          <cell r="DX1653">
            <v>79.3</v>
          </cell>
          <cell r="DY1653">
            <v>44.008265999999999</v>
          </cell>
          <cell r="DZ1653">
            <v>235.38</v>
          </cell>
          <cell r="EA1653">
            <v>108.97</v>
          </cell>
          <cell r="EB1653" t="e">
            <v>#N/A</v>
          </cell>
          <cell r="EC1653">
            <v>438.43</v>
          </cell>
          <cell r="ED1653">
            <v>49.08</v>
          </cell>
          <cell r="EE1653">
            <v>121.89</v>
          </cell>
          <cell r="EF1653">
            <v>251.88</v>
          </cell>
          <cell r="EG1653" t="e">
            <v>#N/A</v>
          </cell>
          <cell r="EH1653" t="e">
            <v>#N/A</v>
          </cell>
          <cell r="EI1653" t="e">
            <v>#N/A</v>
          </cell>
          <cell r="EJ1653">
            <v>505.32</v>
          </cell>
          <cell r="EK1653" t="e">
            <v>#N/A</v>
          </cell>
          <cell r="EL1653">
            <v>63.66</v>
          </cell>
          <cell r="EM1653">
            <v>41.08</v>
          </cell>
          <cell r="EN1653">
            <v>61.42</v>
          </cell>
          <cell r="EO1653">
            <v>226.57</v>
          </cell>
          <cell r="EP1653">
            <v>149.94</v>
          </cell>
          <cell r="EQ1653">
            <v>47.49</v>
          </cell>
          <cell r="ER1653" t="e">
            <v>#N/A</v>
          </cell>
          <cell r="ES1653" t="e">
            <v>#N/A</v>
          </cell>
          <cell r="ET1653">
            <v>86.8</v>
          </cell>
          <cell r="EU1653">
            <v>222.71</v>
          </cell>
          <cell r="EV1653" t="e">
            <v>#N/A</v>
          </cell>
          <cell r="EW1653">
            <v>106.08</v>
          </cell>
          <cell r="EX1653">
            <v>75.09</v>
          </cell>
          <cell r="EY1653">
            <v>129.74</v>
          </cell>
          <cell r="EZ1653">
            <v>138.29</v>
          </cell>
          <cell r="FA1653">
            <v>265.86</v>
          </cell>
          <cell r="FB1653">
            <v>98.02</v>
          </cell>
          <cell r="FC1653">
            <v>154.83000000000001</v>
          </cell>
          <cell r="FD1653">
            <v>101.38</v>
          </cell>
          <cell r="FE1653" t="e">
            <v>#N/A</v>
          </cell>
          <cell r="FF1653" t="e">
            <v>#N/A</v>
          </cell>
          <cell r="FG1653">
            <v>440.59</v>
          </cell>
          <cell r="FH1653">
            <v>168.82</v>
          </cell>
          <cell r="FI1653">
            <v>265.24</v>
          </cell>
          <cell r="FJ1653">
            <v>81.8</v>
          </cell>
          <cell r="FK1653">
            <v>325.22000000000003</v>
          </cell>
          <cell r="FL1653">
            <v>304.06</v>
          </cell>
          <cell r="FM1653">
            <v>65.138000000000005</v>
          </cell>
          <cell r="FN1653">
            <v>270.41000000000003</v>
          </cell>
          <cell r="FO1653">
            <v>79.12</v>
          </cell>
          <cell r="FP1653">
            <v>327.47000000000003</v>
          </cell>
          <cell r="FQ1653">
            <v>475.99</v>
          </cell>
          <cell r="FR1653">
            <v>611.34</v>
          </cell>
          <cell r="FS1653">
            <v>218.21</v>
          </cell>
          <cell r="FT1653">
            <v>411.85</v>
          </cell>
          <cell r="FU1653">
            <v>546.76</v>
          </cell>
          <cell r="FV1653">
            <v>140.70949999999999</v>
          </cell>
          <cell r="FW1653">
            <v>466.45</v>
          </cell>
          <cell r="FX1653">
            <v>588.66</v>
          </cell>
          <cell r="FY1653">
            <v>199.14</v>
          </cell>
          <cell r="FZ1653">
            <v>117.87</v>
          </cell>
          <cell r="GA1653">
            <v>48.39</v>
          </cell>
          <cell r="GB1653">
            <v>76.03</v>
          </cell>
          <cell r="GC1653">
            <v>312.13</v>
          </cell>
          <cell r="GD1653">
            <v>68.39</v>
          </cell>
          <cell r="GE1653">
            <v>110.46</v>
          </cell>
          <cell r="GF1653">
            <v>56.48</v>
          </cell>
          <cell r="GG1653">
            <v>236.54</v>
          </cell>
          <cell r="GH1653">
            <v>100</v>
          </cell>
          <cell r="GK1653">
            <v>95.48</v>
          </cell>
          <cell r="GL1653">
            <v>49.86</v>
          </cell>
          <cell r="GM1653">
            <v>176.35</v>
          </cell>
          <cell r="GN1653">
            <v>205.6</v>
          </cell>
          <cell r="GO1653">
            <v>104.58</v>
          </cell>
          <cell r="GP1653">
            <v>128</v>
          </cell>
          <cell r="GQ1653">
            <v>94.19</v>
          </cell>
          <cell r="GR1653">
            <v>77.03</v>
          </cell>
          <cell r="GS1653">
            <v>384</v>
          </cell>
          <cell r="GT1653">
            <v>130.53</v>
          </cell>
          <cell r="GU1653">
            <v>64.400000000000006</v>
          </cell>
          <cell r="GV1653">
            <v>158.66999999999999</v>
          </cell>
          <cell r="GW1653">
            <v>243.07</v>
          </cell>
          <cell r="GX1653">
            <v>138.41999999999999</v>
          </cell>
          <cell r="GY1653">
            <v>125.42</v>
          </cell>
          <cell r="GZ1653">
            <v>239.67</v>
          </cell>
          <cell r="HA1653">
            <v>205.48</v>
          </cell>
          <cell r="HB1653">
            <v>91.58</v>
          </cell>
          <cell r="HC1653">
            <v>33.47</v>
          </cell>
          <cell r="HD1653">
            <v>56.77</v>
          </cell>
          <cell r="HE1653">
            <v>27.61</v>
          </cell>
          <cell r="HF1653">
            <v>52.5</v>
          </cell>
          <cell r="HG1653">
            <v>67.45</v>
          </cell>
          <cell r="HH1653">
            <v>20.36</v>
          </cell>
          <cell r="HI1653">
            <v>40.39</v>
          </cell>
          <cell r="HJ1653">
            <v>195.74</v>
          </cell>
          <cell r="HP1653">
            <v>84.2</v>
          </cell>
          <cell r="HQ1653">
            <v>81.66</v>
          </cell>
          <cell r="HR1653">
            <v>82.85</v>
          </cell>
          <cell r="HS1653">
            <v>30.22</v>
          </cell>
          <cell r="HT1653">
            <v>67.010000000000005</v>
          </cell>
          <cell r="HU1653">
            <v>109.68</v>
          </cell>
          <cell r="HV1653">
            <v>26.86</v>
          </cell>
          <cell r="HW1653">
            <v>158.13</v>
          </cell>
          <cell r="HX1653">
            <v>65.94</v>
          </cell>
          <cell r="HY1653">
            <v>156.58000000000001</v>
          </cell>
          <cell r="HZ1653">
            <v>95.25</v>
          </cell>
          <cell r="IA1653">
            <v>40.64</v>
          </cell>
          <cell r="IB1653">
            <v>69.209999999999994</v>
          </cell>
          <cell r="IC1653">
            <v>95.37</v>
          </cell>
          <cell r="ID1653">
            <v>106.19</v>
          </cell>
        </row>
        <row r="1654">
          <cell r="A1654">
            <v>44643</v>
          </cell>
          <cell r="B1654">
            <v>9368.9793599999994</v>
          </cell>
          <cell r="C1654">
            <v>1015.98368</v>
          </cell>
          <cell r="D1654">
            <v>4456.2360500000004</v>
          </cell>
          <cell r="E1654">
            <v>602.77274999999997</v>
          </cell>
          <cell r="F1654">
            <v>2060.5682700000002</v>
          </cell>
          <cell r="G1654">
            <v>1517.41886</v>
          </cell>
          <cell r="H1654">
            <v>1217.7374299999999</v>
          </cell>
          <cell r="I1654">
            <v>1154.45526</v>
          </cell>
          <cell r="J1654">
            <v>2482.4174200000002</v>
          </cell>
          <cell r="K1654">
            <v>1486.22714</v>
          </cell>
          <cell r="L1654">
            <v>2715.1120900000001</v>
          </cell>
          <cell r="M1654">
            <v>988.79813000000001</v>
          </cell>
          <cell r="N1654">
            <v>645.40989000000002</v>
          </cell>
          <cell r="O1654">
            <v>1059.5940800000001</v>
          </cell>
          <cell r="X1654">
            <v>50.97</v>
          </cell>
          <cell r="Y1654">
            <v>17.527653000000001</v>
          </cell>
          <cell r="Z1654">
            <v>21.88</v>
          </cell>
          <cell r="AA1654">
            <v>124.83</v>
          </cell>
          <cell r="AB1654">
            <v>137.63999999999999</v>
          </cell>
          <cell r="AC1654">
            <v>46.52</v>
          </cell>
          <cell r="AD1654">
            <v>138.27549999999999</v>
          </cell>
          <cell r="AE1654">
            <v>213.46</v>
          </cell>
          <cell r="AF1654">
            <v>374.49</v>
          </cell>
          <cell r="AG1654">
            <v>124.64</v>
          </cell>
          <cell r="AH1654">
            <v>79.069999999999993</v>
          </cell>
          <cell r="AI1654">
            <v>149.4</v>
          </cell>
          <cell r="AJ1654">
            <v>102.49</v>
          </cell>
          <cell r="AK1654">
            <v>40.42</v>
          </cell>
          <cell r="AL1654">
            <v>59.47</v>
          </cell>
          <cell r="AM1654">
            <v>125.34</v>
          </cell>
          <cell r="AN1654">
            <v>9.09</v>
          </cell>
          <cell r="AO1654">
            <v>82.55</v>
          </cell>
          <cell r="AR1654">
            <v>236.12</v>
          </cell>
          <cell r="AS1654">
            <v>333.03667999999999</v>
          </cell>
          <cell r="AT1654">
            <v>62.96</v>
          </cell>
          <cell r="AU1654">
            <v>38.17</v>
          </cell>
          <cell r="AV1654">
            <v>68.64</v>
          </cell>
          <cell r="AW1654">
            <v>42.21</v>
          </cell>
          <cell r="AX1654">
            <v>317.05</v>
          </cell>
          <cell r="AY1654">
            <v>86.22</v>
          </cell>
          <cell r="AZ1654">
            <v>163.40799999999999</v>
          </cell>
          <cell r="BA1654">
            <v>186.94</v>
          </cell>
          <cell r="BB1654">
            <v>24.15</v>
          </cell>
          <cell r="BC1654">
            <v>115.87</v>
          </cell>
          <cell r="BD1654">
            <v>1972.28</v>
          </cell>
          <cell r="BE1654" t="e">
            <v>#N/A</v>
          </cell>
          <cell r="BF1654">
            <v>216.72</v>
          </cell>
          <cell r="BG1654" t="e">
            <v>#N/A</v>
          </cell>
          <cell r="BH1654" t="e">
            <v>#N/A</v>
          </cell>
          <cell r="BI1654" t="e">
            <v>#N/A</v>
          </cell>
          <cell r="BJ1654">
            <v>688.25</v>
          </cell>
          <cell r="BK1654">
            <v>221.55</v>
          </cell>
          <cell r="BL1654">
            <v>221.55</v>
          </cell>
          <cell r="BM1654">
            <v>150.82</v>
          </cell>
          <cell r="BN1654">
            <v>56.45</v>
          </cell>
          <cell r="BO1654">
            <v>32.5</v>
          </cell>
          <cell r="BP1654">
            <v>58.71</v>
          </cell>
          <cell r="BQ1654">
            <v>163.47999999999999</v>
          </cell>
          <cell r="BR1654">
            <v>130.18</v>
          </cell>
          <cell r="BS1654">
            <v>141.94999999999999</v>
          </cell>
          <cell r="BT1654">
            <v>32.14</v>
          </cell>
          <cell r="BU1654">
            <v>38.28</v>
          </cell>
          <cell r="BV1654">
            <v>49.93</v>
          </cell>
          <cell r="BW1654">
            <v>554.02</v>
          </cell>
          <cell r="BX1654">
            <v>96.14</v>
          </cell>
          <cell r="BY1654">
            <v>224.52</v>
          </cell>
          <cell r="BZ1654">
            <v>85.73</v>
          </cell>
          <cell r="CA1654">
            <v>60.78</v>
          </cell>
          <cell r="CB1654">
            <v>52.5</v>
          </cell>
          <cell r="CC1654">
            <v>120.61</v>
          </cell>
          <cell r="CD1654">
            <v>216.72</v>
          </cell>
          <cell r="CE1654">
            <v>36.869999999999997</v>
          </cell>
          <cell r="CF1654">
            <v>83.13</v>
          </cell>
          <cell r="CG1654">
            <v>37.590000000000003</v>
          </cell>
          <cell r="CH1654">
            <v>22.43</v>
          </cell>
          <cell r="CI1654">
            <v>24.99</v>
          </cell>
          <cell r="CJ1654">
            <v>123.55</v>
          </cell>
          <cell r="CK1654">
            <v>4.5979999999999999</v>
          </cell>
          <cell r="CL1654">
            <v>28.7</v>
          </cell>
          <cell r="CM1654">
            <v>165.86</v>
          </cell>
          <cell r="CN1654">
            <v>40.71</v>
          </cell>
          <cell r="CO1654">
            <v>18.12</v>
          </cell>
          <cell r="CP1654" t="e">
            <v>#N/A</v>
          </cell>
          <cell r="CQ1654" t="e">
            <v>#N/A</v>
          </cell>
          <cell r="CR1654">
            <v>104.37</v>
          </cell>
          <cell r="CS1654">
            <v>32.85</v>
          </cell>
          <cell r="CT1654">
            <v>52.5</v>
          </cell>
          <cell r="CU1654">
            <v>51.02</v>
          </cell>
          <cell r="CV1654">
            <v>10.09</v>
          </cell>
          <cell r="CW1654">
            <v>80.459999999999994</v>
          </cell>
          <cell r="CX1654">
            <v>42.41</v>
          </cell>
          <cell r="CY1654">
            <v>142.63999999999999</v>
          </cell>
          <cell r="CZ1654">
            <v>89.75</v>
          </cell>
          <cell r="DA1654">
            <v>335.61</v>
          </cell>
          <cell r="DB1654">
            <v>137.05000000000001</v>
          </cell>
          <cell r="DC1654">
            <v>139.78</v>
          </cell>
          <cell r="DD1654">
            <v>736.46</v>
          </cell>
          <cell r="DE1654">
            <v>214.68</v>
          </cell>
          <cell r="DF1654">
            <v>69.42</v>
          </cell>
          <cell r="DG1654">
            <v>45.68</v>
          </cell>
          <cell r="DH1654">
            <v>241.44</v>
          </cell>
          <cell r="DI1654">
            <v>210.64</v>
          </cell>
          <cell r="DJ1654">
            <v>46.17</v>
          </cell>
          <cell r="DK1654">
            <v>45.53</v>
          </cell>
          <cell r="DL1654">
            <v>114.65</v>
          </cell>
          <cell r="DM1654">
            <v>178.91</v>
          </cell>
          <cell r="DN1654">
            <v>23.52</v>
          </cell>
          <cell r="DO1654">
            <v>134.9</v>
          </cell>
          <cell r="DP1654">
            <v>303.16000000000003</v>
          </cell>
          <cell r="DQ1654">
            <v>348.16</v>
          </cell>
          <cell r="DR1654">
            <v>192.67</v>
          </cell>
          <cell r="DS1654">
            <v>186.02</v>
          </cell>
          <cell r="DT1654">
            <v>669.22</v>
          </cell>
          <cell r="DU1654">
            <v>70.239999999999995</v>
          </cell>
          <cell r="DV1654">
            <v>38.53</v>
          </cell>
          <cell r="DW1654">
            <v>571.30999999999995</v>
          </cell>
          <cell r="DX1654">
            <v>79.73</v>
          </cell>
          <cell r="DY1654">
            <v>43.682507000000001</v>
          </cell>
          <cell r="DZ1654">
            <v>230.06</v>
          </cell>
          <cell r="EA1654">
            <v>106.16</v>
          </cell>
          <cell r="EB1654" t="e">
            <v>#N/A</v>
          </cell>
          <cell r="EC1654">
            <v>430.61</v>
          </cell>
          <cell r="ED1654">
            <v>49.1</v>
          </cell>
          <cell r="EE1654">
            <v>116.92</v>
          </cell>
          <cell r="EF1654">
            <v>248.13</v>
          </cell>
          <cell r="EG1654" t="e">
            <v>#N/A</v>
          </cell>
          <cell r="EH1654" t="e">
            <v>#N/A</v>
          </cell>
          <cell r="EI1654" t="e">
            <v>#N/A</v>
          </cell>
          <cell r="EJ1654">
            <v>503.23</v>
          </cell>
          <cell r="EK1654" t="e">
            <v>#N/A</v>
          </cell>
          <cell r="EL1654">
            <v>64.319999999999993</v>
          </cell>
          <cell r="EM1654">
            <v>38.64</v>
          </cell>
          <cell r="EN1654">
            <v>60.31</v>
          </cell>
          <cell r="EO1654">
            <v>221.47</v>
          </cell>
          <cell r="EP1654">
            <v>147.68</v>
          </cell>
          <cell r="EQ1654">
            <v>46.52</v>
          </cell>
          <cell r="ER1654" t="e">
            <v>#N/A</v>
          </cell>
          <cell r="ES1654" t="e">
            <v>#N/A</v>
          </cell>
          <cell r="ET1654">
            <v>86.6</v>
          </cell>
          <cell r="EU1654">
            <v>222.17</v>
          </cell>
          <cell r="EV1654" t="e">
            <v>#N/A</v>
          </cell>
          <cell r="EW1654">
            <v>104.67</v>
          </cell>
          <cell r="EX1654">
            <v>73.59</v>
          </cell>
          <cell r="EY1654">
            <v>129.21</v>
          </cell>
          <cell r="EZ1654">
            <v>135.69</v>
          </cell>
          <cell r="FA1654">
            <v>267.68</v>
          </cell>
          <cell r="FB1654">
            <v>97.29</v>
          </cell>
          <cell r="FC1654">
            <v>153.55000000000001</v>
          </cell>
          <cell r="FD1654">
            <v>101.23</v>
          </cell>
          <cell r="FE1654" t="e">
            <v>#N/A</v>
          </cell>
          <cell r="FF1654" t="e">
            <v>#N/A</v>
          </cell>
          <cell r="FG1654">
            <v>445.25</v>
          </cell>
          <cell r="FH1654">
            <v>170.21</v>
          </cell>
          <cell r="FI1654">
            <v>256.33999999999997</v>
          </cell>
          <cell r="FJ1654">
            <v>80.39</v>
          </cell>
          <cell r="FK1654">
            <v>316.44</v>
          </cell>
          <cell r="FL1654">
            <v>299.49</v>
          </cell>
          <cell r="FM1654">
            <v>64.286000000000001</v>
          </cell>
          <cell r="FN1654">
            <v>263.64999999999998</v>
          </cell>
          <cell r="FO1654">
            <v>75.650000000000006</v>
          </cell>
          <cell r="FP1654">
            <v>320.5</v>
          </cell>
          <cell r="FQ1654">
            <v>461.44</v>
          </cell>
          <cell r="FR1654">
            <v>599.38</v>
          </cell>
          <cell r="FS1654">
            <v>211.11</v>
          </cell>
          <cell r="FT1654">
            <v>405.58</v>
          </cell>
          <cell r="FU1654">
            <v>530.99</v>
          </cell>
          <cell r="FV1654">
            <v>137.63</v>
          </cell>
          <cell r="FW1654">
            <v>422.9</v>
          </cell>
          <cell r="FX1654">
            <v>567.96</v>
          </cell>
          <cell r="FY1654">
            <v>201.34666000000001</v>
          </cell>
          <cell r="FZ1654">
            <v>114.65</v>
          </cell>
          <cell r="GA1654">
            <v>48.27</v>
          </cell>
          <cell r="GB1654">
            <v>78.91</v>
          </cell>
          <cell r="GC1654">
            <v>307.3</v>
          </cell>
          <cell r="GD1654">
            <v>67.59</v>
          </cell>
          <cell r="GE1654">
            <v>109.36</v>
          </cell>
          <cell r="GF1654">
            <v>57.41</v>
          </cell>
          <cell r="GG1654">
            <v>235.24</v>
          </cell>
          <cell r="GH1654">
            <v>103.59</v>
          </cell>
          <cell r="GK1654">
            <v>94.75</v>
          </cell>
          <cell r="GL1654">
            <v>49.81</v>
          </cell>
          <cell r="GM1654">
            <v>173.74</v>
          </cell>
          <cell r="GN1654">
            <v>208.21</v>
          </cell>
          <cell r="GO1654">
            <v>104.19</v>
          </cell>
          <cell r="GP1654">
            <v>126.48</v>
          </cell>
          <cell r="GQ1654">
            <v>91.41</v>
          </cell>
          <cell r="GR1654">
            <v>75.94</v>
          </cell>
          <cell r="GS1654">
            <v>375.61</v>
          </cell>
          <cell r="GT1654">
            <v>131.26</v>
          </cell>
          <cell r="GU1654">
            <v>64.75</v>
          </cell>
          <cell r="GV1654">
            <v>157.22999999999999</v>
          </cell>
          <cell r="GW1654">
            <v>241.44</v>
          </cell>
          <cell r="GX1654">
            <v>136.65</v>
          </cell>
          <cell r="GY1654">
            <v>123.28</v>
          </cell>
          <cell r="GZ1654">
            <v>234</v>
          </cell>
          <cell r="HA1654">
            <v>203.22</v>
          </cell>
          <cell r="HB1654">
            <v>89.33</v>
          </cell>
          <cell r="HC1654">
            <v>33.33</v>
          </cell>
          <cell r="HD1654">
            <v>55.95</v>
          </cell>
          <cell r="HE1654">
            <v>27.15</v>
          </cell>
          <cell r="HF1654">
            <v>52.23</v>
          </cell>
          <cell r="HG1654">
            <v>66.900000000000006</v>
          </cell>
          <cell r="HH1654">
            <v>20.21</v>
          </cell>
          <cell r="HI1654">
            <v>39.659999999999997</v>
          </cell>
          <cell r="HJ1654">
            <v>193.56</v>
          </cell>
          <cell r="HP1654">
            <v>84.68</v>
          </cell>
          <cell r="HQ1654">
            <v>81.63</v>
          </cell>
          <cell r="HR1654">
            <v>82.57</v>
          </cell>
          <cell r="HS1654">
            <v>30.25</v>
          </cell>
          <cell r="HT1654">
            <v>67.64</v>
          </cell>
          <cell r="HU1654">
            <v>110.85</v>
          </cell>
          <cell r="HV1654">
            <v>26.89</v>
          </cell>
          <cell r="HW1654">
            <v>159.41999999999999</v>
          </cell>
          <cell r="HX1654">
            <v>66.599999999999994</v>
          </cell>
          <cell r="HY1654">
            <v>155.6</v>
          </cell>
          <cell r="HZ1654">
            <v>96.01</v>
          </cell>
          <cell r="IA1654">
            <v>40.98</v>
          </cell>
          <cell r="IB1654">
            <v>69.3</v>
          </cell>
          <cell r="IC1654">
            <v>95.48</v>
          </cell>
          <cell r="ID1654">
            <v>106.83</v>
          </cell>
        </row>
        <row r="1655">
          <cell r="A1655">
            <v>44644</v>
          </cell>
          <cell r="B1655">
            <v>9504.1852799999997</v>
          </cell>
          <cell r="C1655">
            <v>1030.2133100000001</v>
          </cell>
          <cell r="D1655">
            <v>4520.1615300000003</v>
          </cell>
          <cell r="E1655">
            <v>612.92854</v>
          </cell>
          <cell r="F1655">
            <v>2075.6749500000001</v>
          </cell>
          <cell r="G1655">
            <v>1527.8733199999999</v>
          </cell>
          <cell r="H1655">
            <v>1219.3074099999999</v>
          </cell>
          <cell r="I1655">
            <v>1163.1754900000001</v>
          </cell>
          <cell r="J1655">
            <v>2511.3990600000002</v>
          </cell>
          <cell r="K1655">
            <v>1497.30691</v>
          </cell>
          <cell r="L1655">
            <v>2788.6338900000001</v>
          </cell>
          <cell r="M1655">
            <v>1008.42762</v>
          </cell>
          <cell r="N1655">
            <v>649.50968</v>
 